        <cell r="HD1065">
            <v>0</v>
          </cell>
          <cell r="HE1065">
            <v>0</v>
          </cell>
          <cell r="HF1065">
            <v>0</v>
          </cell>
          <cell r="HG1065">
            <v>0</v>
          </cell>
          <cell r="HH1065">
            <v>0</v>
          </cell>
          <cell r="HI1065">
            <v>0</v>
          </cell>
          <cell r="HJ1065">
            <v>0</v>
          </cell>
          <cell r="HK1065">
            <v>0</v>
          </cell>
          <cell r="HL1065">
            <v>0</v>
          </cell>
          <cell r="HM1065">
            <v>0</v>
          </cell>
          <cell r="HN1065">
            <v>0</v>
          </cell>
          <cell r="HO1065">
            <v>0</v>
          </cell>
          <cell r="HP1065">
            <v>0</v>
          </cell>
          <cell r="HQ1065">
            <v>0</v>
          </cell>
          <cell r="HR1065">
            <v>0</v>
          </cell>
          <cell r="HS1065">
            <v>0</v>
          </cell>
          <cell r="HT1065">
            <v>0</v>
          </cell>
          <cell r="HU1065">
            <v>0</v>
          </cell>
          <cell r="HV1065">
            <v>0</v>
          </cell>
          <cell r="HW1065">
            <v>0</v>
          </cell>
          <cell r="HX1065">
            <v>0</v>
          </cell>
          <cell r="HY1065">
            <v>0</v>
          </cell>
          <cell r="HZ1065">
            <v>0</v>
          </cell>
          <cell r="IA1065">
            <v>0</v>
          </cell>
          <cell r="IB1065">
            <v>0</v>
          </cell>
          <cell r="IC1065">
            <v>0</v>
          </cell>
          <cell r="ID1065">
            <v>0</v>
          </cell>
          <cell r="IE1065">
            <v>0</v>
          </cell>
          <cell r="IF1065">
            <v>0</v>
          </cell>
          <cell r="IG1065">
            <v>0</v>
          </cell>
          <cell r="IH1065">
            <v>0</v>
          </cell>
          <cell r="II1065">
            <v>0</v>
          </cell>
          <cell r="IJ1065">
            <v>0</v>
          </cell>
          <cell r="IK1065">
            <v>0</v>
          </cell>
          <cell r="IL1065">
            <v>0</v>
          </cell>
          <cell r="IM1065">
            <v>0</v>
          </cell>
          <cell r="IN1065">
            <v>0</v>
          </cell>
          <cell r="IO1065">
            <v>0</v>
          </cell>
          <cell r="IP1065">
            <v>0</v>
          </cell>
          <cell r="IQ1065">
            <v>0</v>
          </cell>
          <cell r="IR1065">
            <v>0</v>
          </cell>
          <cell r="IS1065">
            <v>0</v>
          </cell>
          <cell r="IT1065">
            <v>0</v>
          </cell>
          <cell r="IU1065">
            <v>0</v>
          </cell>
          <cell r="IV1065">
            <v>0</v>
          </cell>
        </row>
        <row r="1066">
          <cell r="A1066" t="str">
            <v>-   Deposits With Financial Inst.</v>
          </cell>
          <cell r="C1066">
            <v>7813324.8300000001</v>
          </cell>
          <cell r="D1066">
            <v>7702324.8300000001</v>
          </cell>
          <cell r="E1066">
            <v>7702324.8300000001</v>
          </cell>
          <cell r="F1066">
            <v>7702324.8300000001</v>
          </cell>
          <cell r="G1066">
            <v>7639658.3499999996</v>
          </cell>
          <cell r="H1066">
            <v>7639658.3499999996</v>
          </cell>
          <cell r="I1066">
            <v>7639658.3499999996</v>
          </cell>
          <cell r="J1066">
            <v>7639658.3499999996</v>
          </cell>
          <cell r="K1066">
            <v>7639658.3499999996</v>
          </cell>
          <cell r="L1066">
            <v>7658985.1200000001</v>
          </cell>
          <cell r="M1066">
            <v>7658985.1200000001</v>
          </cell>
          <cell r="N1066">
            <v>7658985.1200000001</v>
          </cell>
          <cell r="O1066">
            <v>7658985.1200000001</v>
          </cell>
          <cell r="P1066">
            <v>7658985.1200000001</v>
          </cell>
          <cell r="Q1066">
            <v>7666309.3399999999</v>
          </cell>
          <cell r="R1066">
            <v>7666309.3399999999</v>
          </cell>
          <cell r="S1066">
            <v>7666309.3399999999</v>
          </cell>
          <cell r="T1066">
            <v>7666309.3399999999</v>
          </cell>
          <cell r="U1066">
            <v>7666309.3399999999</v>
          </cell>
          <cell r="V1066">
            <v>7673631</v>
          </cell>
          <cell r="W1066">
            <v>7673631</v>
          </cell>
          <cell r="X1066">
            <v>7673631</v>
          </cell>
          <cell r="Y1066">
            <v>7673631</v>
          </cell>
          <cell r="Z1066">
            <v>7673631</v>
          </cell>
          <cell r="AA1066">
            <v>7673631</v>
          </cell>
          <cell r="AB1066">
            <v>7680950.1100000003</v>
          </cell>
          <cell r="AC1066">
            <v>7680950.1100000003</v>
          </cell>
          <cell r="AD1066">
            <v>7680950.1100000003</v>
          </cell>
          <cell r="AE1066">
            <v>7680950.1100000003</v>
          </cell>
          <cell r="AF1066">
            <v>7680950.1100000003</v>
          </cell>
          <cell r="AG1066">
            <v>7710135.6699999999</v>
          </cell>
          <cell r="AH1066">
            <v>7710135.6699999999</v>
          </cell>
          <cell r="AI1066">
            <v>7710135.6699999999</v>
          </cell>
          <cell r="AJ1066">
            <v>7709660.6500000004</v>
          </cell>
          <cell r="AK1066">
            <v>4444660.6500000004</v>
          </cell>
          <cell r="AL1066">
            <v>4493010.2</v>
          </cell>
          <cell r="AM1066">
            <v>4493010.2</v>
          </cell>
          <cell r="AN1066">
            <v>4381010.2</v>
          </cell>
          <cell r="AO1066">
            <v>4381010.2</v>
          </cell>
          <cell r="AP1066">
            <v>4381010.2</v>
          </cell>
          <cell r="AQ1066">
            <v>4389393.87</v>
          </cell>
          <cell r="AR1066">
            <v>4389393.87</v>
          </cell>
          <cell r="AS1066">
            <v>4389393.87</v>
          </cell>
          <cell r="AT1066">
            <v>4271393.87</v>
          </cell>
          <cell r="AU1066">
            <v>4279793.12</v>
          </cell>
          <cell r="AV1066">
            <v>4279793.12</v>
          </cell>
          <cell r="AW1066">
            <v>4279793.12</v>
          </cell>
          <cell r="AX1066">
            <v>4279793.12</v>
          </cell>
          <cell r="AY1066">
            <v>4279793.12</v>
          </cell>
          <cell r="AZ1066">
            <v>4389151.47</v>
          </cell>
          <cell r="BA1066">
            <v>4389151.47</v>
          </cell>
          <cell r="BB1066">
            <v>4389151.47</v>
          </cell>
          <cell r="BC1066">
            <v>4389151.47</v>
          </cell>
          <cell r="BD1066">
            <v>4389151.47</v>
          </cell>
          <cell r="BE1066">
            <v>4458523.8</v>
          </cell>
          <cell r="BF1066">
            <v>4458523.8</v>
          </cell>
          <cell r="BG1066">
            <v>4366523.8</v>
          </cell>
          <cell r="BH1066">
            <v>4366523.8</v>
          </cell>
          <cell r="BI1066">
            <v>4366523.8</v>
          </cell>
          <cell r="BJ1066">
            <v>4415714.17</v>
          </cell>
          <cell r="BK1066">
            <v>4415714.17</v>
          </cell>
          <cell r="BL1066">
            <v>4415714.17</v>
          </cell>
          <cell r="BM1066">
            <v>506714.17</v>
          </cell>
          <cell r="BN1066">
            <v>506714.17</v>
          </cell>
          <cell r="BO1066">
            <v>506524.73</v>
          </cell>
          <cell r="BP1066">
            <v>506524.73</v>
          </cell>
          <cell r="BQ1066">
            <v>506524.73</v>
          </cell>
          <cell r="BR1066">
            <v>506524.73</v>
          </cell>
          <cell r="BS1066">
            <v>506524.73</v>
          </cell>
          <cell r="BT1066">
            <v>506335.36</v>
          </cell>
          <cell r="BU1066">
            <v>506335.36</v>
          </cell>
          <cell r="BV1066">
            <v>506335.36</v>
          </cell>
          <cell r="BW1066">
            <v>506335.36</v>
          </cell>
          <cell r="BX1066">
            <v>506335.36</v>
          </cell>
          <cell r="BY1066">
            <v>556276.53</v>
          </cell>
          <cell r="BZ1066">
            <v>556276.53</v>
          </cell>
          <cell r="CA1066">
            <v>397171.14</v>
          </cell>
          <cell r="CB1066">
            <v>397171.14</v>
          </cell>
          <cell r="CC1066">
            <v>397171.14</v>
          </cell>
          <cell r="CD1066">
            <v>397022.63</v>
          </cell>
          <cell r="CE1066">
            <v>397022.63</v>
          </cell>
          <cell r="CF1066">
            <v>397022.63</v>
          </cell>
          <cell r="CG1066">
            <v>397022.63</v>
          </cell>
          <cell r="CH1066">
            <v>446878.3</v>
          </cell>
          <cell r="CI1066">
            <v>446878.3</v>
          </cell>
          <cell r="CJ1066">
            <v>446878.3</v>
          </cell>
          <cell r="CK1066">
            <v>340878.3</v>
          </cell>
          <cell r="CL1066">
            <v>340878.3</v>
          </cell>
          <cell r="CM1066">
            <v>5915707.2300000004</v>
          </cell>
          <cell r="CN1066">
            <v>6012905.0199999996</v>
          </cell>
          <cell r="CO1066">
            <v>6012905.0199999996</v>
          </cell>
          <cell r="CP1066">
            <v>6012905.0199999996</v>
          </cell>
          <cell r="CQ1066">
            <v>6012905.0199999996</v>
          </cell>
          <cell r="CR1066">
            <v>6012905.0199999996</v>
          </cell>
          <cell r="CS1066">
            <v>6063079.4299999997</v>
          </cell>
          <cell r="CT1066">
            <v>6063079.4299999997</v>
          </cell>
          <cell r="CU1066">
            <v>6063079.4299999997</v>
          </cell>
          <cell r="CV1066">
            <v>6063079.4299999997</v>
          </cell>
          <cell r="CW1066">
            <v>6063079.4299999997</v>
          </cell>
          <cell r="CX1066">
            <v>6060255.1600000001</v>
          </cell>
          <cell r="CY1066">
            <v>6060255.1600000001</v>
          </cell>
          <cell r="CZ1066">
            <v>6060255.1600000001</v>
          </cell>
          <cell r="DA1066">
            <v>6060255.1600000001</v>
          </cell>
          <cell r="DB1066">
            <v>6054588.5</v>
          </cell>
          <cell r="DC1066">
            <v>6054588.5</v>
          </cell>
          <cell r="DD1066">
            <v>555722.77</v>
          </cell>
          <cell r="DE1066">
            <v>555722.77</v>
          </cell>
          <cell r="DF1066">
            <v>555722.77</v>
          </cell>
          <cell r="DG1066">
            <v>555722.77</v>
          </cell>
          <cell r="DH1066">
            <v>555722.77</v>
          </cell>
          <cell r="DI1066">
            <v>555722.77</v>
          </cell>
          <cell r="DJ1066">
            <v>1186000</v>
          </cell>
          <cell r="DK1066">
            <v>1186000</v>
          </cell>
          <cell r="DL1066">
            <v>1186000</v>
          </cell>
          <cell r="DM1066">
            <v>1186000</v>
          </cell>
          <cell r="DN1066">
            <v>118600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209174.08</v>
          </cell>
          <cell r="DU1066">
            <v>209174.08</v>
          </cell>
          <cell r="DV1066">
            <v>209057.15</v>
          </cell>
          <cell r="DW1066">
            <v>209057.15</v>
          </cell>
          <cell r="DX1066">
            <v>209057.15</v>
          </cell>
          <cell r="DY1066">
            <v>94057.15</v>
          </cell>
          <cell r="DZ1066">
            <v>94000</v>
          </cell>
          <cell r="EA1066">
            <v>94000</v>
          </cell>
          <cell r="EB1066">
            <v>0</v>
          </cell>
          <cell r="EC1066">
            <v>0</v>
          </cell>
          <cell r="ED1066">
            <v>0</v>
          </cell>
          <cell r="EE1066">
            <v>0</v>
          </cell>
          <cell r="EF1066">
            <v>0</v>
          </cell>
          <cell r="EG1066">
            <v>0</v>
          </cell>
          <cell r="EH1066">
            <v>0</v>
          </cell>
          <cell r="EI1066">
            <v>0</v>
          </cell>
          <cell r="EJ1066">
            <v>0</v>
          </cell>
          <cell r="EK1066">
            <v>0</v>
          </cell>
          <cell r="EL1066">
            <v>0</v>
          </cell>
          <cell r="EM1066">
            <v>0</v>
          </cell>
          <cell r="EN1066">
            <v>0</v>
          </cell>
          <cell r="EO1066">
            <v>0</v>
          </cell>
          <cell r="EP1066">
            <v>0</v>
          </cell>
          <cell r="EQ1066">
            <v>0</v>
          </cell>
          <cell r="ER1066">
            <v>0</v>
          </cell>
          <cell r="ES1066">
            <v>0</v>
          </cell>
          <cell r="ET1066">
            <v>11120410.550000001</v>
          </cell>
          <cell r="EU1066">
            <v>11120410.550000001</v>
          </cell>
          <cell r="EV1066">
            <v>7003410.5499999998</v>
          </cell>
          <cell r="EW1066">
            <v>7003410.5499999998</v>
          </cell>
          <cell r="EX1066">
            <v>6998846.4900000002</v>
          </cell>
          <cell r="EY1066">
            <v>6998846.4900000002</v>
          </cell>
          <cell r="EZ1066">
            <v>6998846.4900000002</v>
          </cell>
          <cell r="FA1066">
            <v>6998846.4900000002</v>
          </cell>
          <cell r="FB1066">
            <v>6998846.4900000002</v>
          </cell>
          <cell r="FC1066">
            <v>6994414.5199999996</v>
          </cell>
          <cell r="FD1066">
            <v>6994393.7300000004</v>
          </cell>
          <cell r="FE1066">
            <v>6764393.7300000004</v>
          </cell>
          <cell r="FF1066">
            <v>6764393.7300000004</v>
          </cell>
          <cell r="FG1066">
            <v>6764393.7300000004</v>
          </cell>
          <cell r="FH1066">
            <v>6760083.1500000004</v>
          </cell>
          <cell r="FI1066">
            <v>6760083.1500000004</v>
          </cell>
          <cell r="FJ1066">
            <v>6760083.1500000004</v>
          </cell>
          <cell r="FK1066">
            <v>6760083.1500000004</v>
          </cell>
          <cell r="FL1066">
            <v>6642083.1500000004</v>
          </cell>
          <cell r="FM1066">
            <v>6635383.8200000003</v>
          </cell>
          <cell r="FN1066">
            <v>6635383.8200000003</v>
          </cell>
          <cell r="FO1066">
            <v>6635383.8200000003</v>
          </cell>
          <cell r="FP1066">
            <v>6635383.8200000003</v>
          </cell>
          <cell r="FQ1066">
            <v>6635383.8200000003</v>
          </cell>
          <cell r="FR1066">
            <v>6635383.8200000003</v>
          </cell>
          <cell r="FS1066">
            <v>6635383.8200000003</v>
          </cell>
          <cell r="FT1066">
            <v>6635383.8200000003</v>
          </cell>
          <cell r="FU1066">
            <v>6631123.3499999996</v>
          </cell>
          <cell r="FV1066">
            <v>6635383.8200000003</v>
          </cell>
          <cell r="FW1066">
            <v>6631123.3499999996</v>
          </cell>
          <cell r="FX1066">
            <v>6631123.3499999996</v>
          </cell>
          <cell r="FY1066">
            <v>6631123.3499999996</v>
          </cell>
          <cell r="FZ1066">
            <v>6626865.6100000003</v>
          </cell>
          <cell r="GA1066">
            <v>6626865.6100000003</v>
          </cell>
          <cell r="GB1066">
            <v>6626865.6100000003</v>
          </cell>
          <cell r="GC1066">
            <v>6626865.6100000003</v>
          </cell>
          <cell r="GD1066">
            <v>6626865.6100000003</v>
          </cell>
          <cell r="GE1066">
            <v>6618361.0599999996</v>
          </cell>
          <cell r="GF1066">
            <v>6618361.0599999996</v>
          </cell>
          <cell r="GG1066">
            <v>6618361.0599999996</v>
          </cell>
          <cell r="GH1066">
            <v>6618361.0599999996</v>
          </cell>
          <cell r="GI1066">
            <v>6618361.0599999996</v>
          </cell>
          <cell r="GJ1066">
            <v>6618361.0599999996</v>
          </cell>
          <cell r="GK1066">
            <v>6618361.0599999996</v>
          </cell>
          <cell r="GL1066">
            <v>6618361.0599999996</v>
          </cell>
          <cell r="GM1066">
            <v>11677193.82</v>
          </cell>
          <cell r="GN1066">
            <v>11669753.34</v>
          </cell>
          <cell r="GO1066">
            <v>11669753.34</v>
          </cell>
          <cell r="GP1066">
            <v>11669753.34</v>
          </cell>
          <cell r="GQ1066">
            <v>11669753.34</v>
          </cell>
          <cell r="GR1066">
            <v>11502753.34</v>
          </cell>
          <cell r="GS1066">
            <v>11495411.77</v>
          </cell>
          <cell r="GT1066">
            <v>11495411.77</v>
          </cell>
          <cell r="GU1066">
            <v>11495411.77</v>
          </cell>
          <cell r="GV1066">
            <v>11495411.77</v>
          </cell>
          <cell r="GW1066">
            <v>11495411.77</v>
          </cell>
          <cell r="GX1066">
            <v>11488074.890000001</v>
          </cell>
          <cell r="GY1066">
            <v>11488074.890000001</v>
          </cell>
          <cell r="GZ1066">
            <v>11488074.890000001</v>
          </cell>
          <cell r="HA1066">
            <v>0</v>
          </cell>
          <cell r="HB1066">
            <v>11488074.890000001</v>
          </cell>
          <cell r="HC1066">
            <v>11488074.890000001</v>
          </cell>
          <cell r="HD1066">
            <v>11343972</v>
          </cell>
          <cell r="HE1066">
            <v>11343972</v>
          </cell>
          <cell r="HF1066">
            <v>11343972</v>
          </cell>
          <cell r="HG1066">
            <v>11343972</v>
          </cell>
          <cell r="HH1066">
            <v>11338845.710000001</v>
          </cell>
          <cell r="HI1066">
            <v>11338845.710000001</v>
          </cell>
          <cell r="HJ1066">
            <v>11338845.710000001</v>
          </cell>
          <cell r="HK1066">
            <v>11337836.050000001</v>
          </cell>
          <cell r="HL1066">
            <v>11336826.48</v>
          </cell>
          <cell r="HM1066">
            <v>756486.06</v>
          </cell>
          <cell r="HN1066">
            <v>756486.06</v>
          </cell>
          <cell r="HO1066">
            <v>756486.06</v>
          </cell>
          <cell r="HP1066">
            <v>756007.6</v>
          </cell>
          <cell r="HQ1066">
            <v>756007.6</v>
          </cell>
          <cell r="HR1066">
            <v>756007.6</v>
          </cell>
          <cell r="HS1066">
            <v>756007.6</v>
          </cell>
          <cell r="HT1066">
            <v>756007.6</v>
          </cell>
          <cell r="HU1066">
            <v>755461.18</v>
          </cell>
          <cell r="HV1066">
            <v>755461.18</v>
          </cell>
          <cell r="HW1066">
            <v>755461.18</v>
          </cell>
          <cell r="HX1066">
            <v>755461.18</v>
          </cell>
          <cell r="HY1066">
            <v>755461.18</v>
          </cell>
          <cell r="HZ1066">
            <v>755461.18</v>
          </cell>
          <cell r="IA1066">
            <v>4155096.88</v>
          </cell>
          <cell r="IB1066">
            <v>4152468.88</v>
          </cell>
          <cell r="IC1066">
            <v>4152468.88</v>
          </cell>
          <cell r="ID1066">
            <v>4152468.88</v>
          </cell>
          <cell r="IE1066">
            <v>4152468.88</v>
          </cell>
          <cell r="IF1066">
            <v>4152468.88</v>
          </cell>
          <cell r="IG1066">
            <v>4149830.29</v>
          </cell>
          <cell r="IH1066">
            <v>4149830.29</v>
          </cell>
          <cell r="II1066">
            <v>4149830.29</v>
          </cell>
          <cell r="IJ1066">
            <v>4149830.29</v>
          </cell>
          <cell r="IK1066">
            <v>4149830.29</v>
          </cell>
          <cell r="IL1066">
            <v>4147205.36</v>
          </cell>
          <cell r="IM1066">
            <v>4147205.36</v>
          </cell>
          <cell r="IN1066">
            <v>4147205.36</v>
          </cell>
          <cell r="IO1066">
            <v>4147205.36</v>
          </cell>
          <cell r="IP1066">
            <v>4147205.36</v>
          </cell>
          <cell r="IQ1066">
            <v>4144582.09</v>
          </cell>
          <cell r="IR1066">
            <v>4144582.09</v>
          </cell>
          <cell r="IS1066">
            <v>4144582.09</v>
          </cell>
          <cell r="IT1066">
            <v>4144582.09</v>
          </cell>
          <cell r="IU1066">
            <v>4144582.09</v>
          </cell>
          <cell r="IV1066">
            <v>4007045.87</v>
          </cell>
        </row>
        <row r="1067">
          <cell r="A1067" t="str">
            <v>-   Deposits With Financial Inst. - Foreign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0</v>
          </cell>
          <cell r="BQ1067">
            <v>0</v>
          </cell>
          <cell r="BR1067">
            <v>0</v>
          </cell>
          <cell r="BS1067">
            <v>0</v>
          </cell>
          <cell r="BT1067">
            <v>0</v>
          </cell>
          <cell r="BU1067">
            <v>0</v>
          </cell>
          <cell r="BV1067">
            <v>0</v>
          </cell>
          <cell r="BW1067">
            <v>0</v>
          </cell>
          <cell r="BX1067">
            <v>0</v>
          </cell>
          <cell r="BY1067">
            <v>0</v>
          </cell>
          <cell r="BZ1067">
            <v>0</v>
          </cell>
          <cell r="CA1067">
            <v>0</v>
          </cell>
          <cell r="CB1067">
            <v>0</v>
          </cell>
          <cell r="CC1067">
            <v>0</v>
          </cell>
          <cell r="CD1067">
            <v>0</v>
          </cell>
          <cell r="CE1067">
            <v>0</v>
          </cell>
          <cell r="CF1067">
            <v>0</v>
          </cell>
          <cell r="CG1067">
            <v>0</v>
          </cell>
          <cell r="CH1067">
            <v>0</v>
          </cell>
          <cell r="CI1067">
            <v>0</v>
          </cell>
          <cell r="CJ1067">
            <v>0</v>
          </cell>
          <cell r="CK1067">
            <v>0</v>
          </cell>
          <cell r="CL1067">
            <v>0</v>
          </cell>
          <cell r="CM1067">
            <v>0</v>
          </cell>
          <cell r="CN1067">
            <v>0</v>
          </cell>
          <cell r="CO1067">
            <v>0</v>
          </cell>
          <cell r="CP1067">
            <v>0</v>
          </cell>
          <cell r="CQ1067">
            <v>0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0</v>
          </cell>
          <cell r="CW1067">
            <v>0</v>
          </cell>
          <cell r="CX1067">
            <v>0</v>
          </cell>
          <cell r="CY1067">
            <v>0</v>
          </cell>
          <cell r="CZ1067">
            <v>0</v>
          </cell>
          <cell r="DA1067">
            <v>0</v>
          </cell>
          <cell r="DB1067">
            <v>0</v>
          </cell>
          <cell r="DC1067">
            <v>0</v>
          </cell>
          <cell r="DD1067">
            <v>0</v>
          </cell>
          <cell r="DE1067">
            <v>0</v>
          </cell>
          <cell r="DF1067">
            <v>0</v>
          </cell>
          <cell r="DG1067">
            <v>0</v>
          </cell>
          <cell r="DH1067">
            <v>0</v>
          </cell>
          <cell r="DI1067">
            <v>0</v>
          </cell>
          <cell r="DJ1067">
            <v>0</v>
          </cell>
          <cell r="DK1067">
            <v>0</v>
          </cell>
          <cell r="DL1067">
            <v>0</v>
          </cell>
          <cell r="DM1067">
            <v>0</v>
          </cell>
          <cell r="DN1067">
            <v>0</v>
          </cell>
          <cell r="DO1067">
            <v>0</v>
          </cell>
          <cell r="DP1067">
            <v>0</v>
          </cell>
          <cell r="DQ1067">
            <v>0</v>
          </cell>
          <cell r="DR1067">
            <v>0</v>
          </cell>
          <cell r="DS1067">
            <v>0</v>
          </cell>
          <cell r="DT1067">
            <v>0</v>
          </cell>
          <cell r="DU1067">
            <v>0</v>
          </cell>
          <cell r="DV1067">
            <v>0</v>
          </cell>
          <cell r="DW1067">
            <v>0</v>
          </cell>
          <cell r="DX1067">
            <v>0</v>
          </cell>
          <cell r="DY1067">
            <v>0</v>
          </cell>
          <cell r="DZ1067">
            <v>0</v>
          </cell>
          <cell r="EA1067">
            <v>0</v>
          </cell>
          <cell r="EB1067">
            <v>0</v>
          </cell>
          <cell r="EC1067">
            <v>0</v>
          </cell>
          <cell r="ED1067">
            <v>0</v>
          </cell>
          <cell r="EE1067">
            <v>0</v>
          </cell>
          <cell r="EF1067">
            <v>0</v>
          </cell>
          <cell r="EG1067">
            <v>0</v>
          </cell>
          <cell r="EH1067">
            <v>0</v>
          </cell>
          <cell r="EI1067">
            <v>0</v>
          </cell>
          <cell r="EJ1067">
            <v>0</v>
          </cell>
          <cell r="EK1067">
            <v>0</v>
          </cell>
          <cell r="EL1067">
            <v>0</v>
          </cell>
          <cell r="EM1067">
            <v>0</v>
          </cell>
          <cell r="EN1067">
            <v>0</v>
          </cell>
          <cell r="EO1067">
            <v>0</v>
          </cell>
          <cell r="EP1067">
            <v>0</v>
          </cell>
          <cell r="EQ1067">
            <v>0</v>
          </cell>
          <cell r="ER1067">
            <v>0</v>
          </cell>
          <cell r="ES1067">
            <v>0</v>
          </cell>
          <cell r="ET1067">
            <v>0</v>
          </cell>
          <cell r="EU1067">
            <v>0</v>
          </cell>
          <cell r="EV1067">
            <v>0</v>
          </cell>
          <cell r="EW1067">
            <v>0</v>
          </cell>
          <cell r="EX1067">
            <v>0</v>
          </cell>
          <cell r="EY1067">
            <v>0</v>
          </cell>
          <cell r="EZ1067">
            <v>0</v>
          </cell>
          <cell r="FA1067">
            <v>0</v>
          </cell>
          <cell r="FB1067">
            <v>0</v>
          </cell>
          <cell r="FC1067">
            <v>0</v>
          </cell>
          <cell r="FD1067">
            <v>0</v>
          </cell>
          <cell r="FE1067">
            <v>0</v>
          </cell>
          <cell r="FF1067">
            <v>0</v>
          </cell>
          <cell r="FG1067">
            <v>0</v>
          </cell>
          <cell r="FH1067">
            <v>0</v>
          </cell>
          <cell r="FI1067">
            <v>0</v>
          </cell>
          <cell r="FJ1067">
            <v>0</v>
          </cell>
          <cell r="FK1067">
            <v>0</v>
          </cell>
          <cell r="FL1067">
            <v>0</v>
          </cell>
          <cell r="FM1067">
            <v>0</v>
          </cell>
          <cell r="FN1067">
            <v>0</v>
          </cell>
          <cell r="FO1067">
            <v>0</v>
          </cell>
          <cell r="FP1067">
            <v>0</v>
          </cell>
          <cell r="FQ1067">
            <v>0</v>
          </cell>
          <cell r="FR1067">
            <v>0</v>
          </cell>
          <cell r="FS1067">
            <v>0</v>
          </cell>
          <cell r="FT1067">
            <v>0</v>
          </cell>
          <cell r="FU1067">
            <v>0</v>
          </cell>
          <cell r="FV1067">
            <v>0</v>
          </cell>
          <cell r="FW1067">
            <v>0</v>
          </cell>
          <cell r="FX1067">
            <v>0</v>
          </cell>
          <cell r="FY1067">
            <v>0</v>
          </cell>
          <cell r="FZ1067">
            <v>0</v>
          </cell>
          <cell r="GA1067">
            <v>0</v>
          </cell>
          <cell r="GB1067">
            <v>0</v>
          </cell>
          <cell r="GC1067">
            <v>0</v>
          </cell>
          <cell r="GD1067">
            <v>0</v>
          </cell>
          <cell r="GE1067">
            <v>0</v>
          </cell>
          <cell r="GF1067">
            <v>0</v>
          </cell>
          <cell r="GG1067">
            <v>0</v>
          </cell>
          <cell r="GH1067">
            <v>0</v>
          </cell>
          <cell r="GI1067">
            <v>0</v>
          </cell>
          <cell r="GJ1067">
            <v>0</v>
          </cell>
          <cell r="GK1067">
            <v>0</v>
          </cell>
          <cell r="GL1067">
            <v>0</v>
          </cell>
          <cell r="GM1067">
            <v>0</v>
          </cell>
          <cell r="GN1067">
            <v>0</v>
          </cell>
          <cell r="GO1067">
            <v>0</v>
          </cell>
          <cell r="GP1067">
            <v>0</v>
          </cell>
          <cell r="GQ1067">
            <v>0</v>
          </cell>
          <cell r="GR1067">
            <v>0</v>
          </cell>
          <cell r="GS1067">
            <v>0</v>
          </cell>
          <cell r="GT1067">
            <v>0</v>
          </cell>
          <cell r="GU1067">
            <v>0</v>
          </cell>
          <cell r="GV1067">
            <v>0</v>
          </cell>
          <cell r="GW1067">
            <v>0</v>
          </cell>
          <cell r="GX1067">
            <v>0</v>
          </cell>
          <cell r="GY1067">
            <v>0</v>
          </cell>
          <cell r="GZ1067">
            <v>0</v>
          </cell>
          <cell r="HA1067">
            <v>0</v>
          </cell>
          <cell r="HB1067">
            <v>0</v>
          </cell>
          <cell r="HC1067">
            <v>0</v>
          </cell>
          <cell r="HD1067">
            <v>0</v>
          </cell>
          <cell r="HE1067">
            <v>0</v>
          </cell>
          <cell r="HF1067">
            <v>0</v>
          </cell>
          <cell r="HG1067">
            <v>0</v>
          </cell>
          <cell r="HH1067">
            <v>0</v>
          </cell>
          <cell r="HI1067">
            <v>0</v>
          </cell>
          <cell r="HJ1067">
            <v>0</v>
          </cell>
          <cell r="HK1067">
            <v>0</v>
          </cell>
          <cell r="HL1067">
            <v>0</v>
          </cell>
          <cell r="HM1067">
            <v>0</v>
          </cell>
          <cell r="HN1067">
            <v>0</v>
          </cell>
          <cell r="HO1067">
            <v>0</v>
          </cell>
          <cell r="HP1067">
            <v>0</v>
          </cell>
          <cell r="HQ1067">
            <v>0</v>
          </cell>
          <cell r="HR1067">
            <v>0</v>
          </cell>
          <cell r="HS1067">
            <v>0</v>
          </cell>
          <cell r="HT1067">
            <v>0</v>
          </cell>
          <cell r="HU1067">
            <v>0</v>
          </cell>
          <cell r="HV1067">
            <v>0</v>
          </cell>
          <cell r="HW1067">
            <v>0</v>
          </cell>
          <cell r="HX1067">
            <v>0</v>
          </cell>
          <cell r="HY1067">
            <v>0</v>
          </cell>
          <cell r="HZ1067">
            <v>0</v>
          </cell>
          <cell r="IA1067">
            <v>0</v>
          </cell>
          <cell r="IB1067">
            <v>0</v>
          </cell>
          <cell r="IC1067">
            <v>0</v>
          </cell>
          <cell r="ID1067">
            <v>0</v>
          </cell>
          <cell r="IE1067">
            <v>0</v>
          </cell>
          <cell r="IF1067">
            <v>0</v>
          </cell>
          <cell r="IG1067">
            <v>0</v>
          </cell>
          <cell r="IH1067">
            <v>0</v>
          </cell>
          <cell r="II1067">
            <v>0</v>
          </cell>
          <cell r="IJ1067">
            <v>0</v>
          </cell>
          <cell r="IK1067">
            <v>0</v>
          </cell>
          <cell r="IL1067">
            <v>0</v>
          </cell>
          <cell r="IM1067">
            <v>0</v>
          </cell>
          <cell r="IN1067">
            <v>0</v>
          </cell>
          <cell r="IO1067">
            <v>0</v>
          </cell>
          <cell r="IP1067">
            <v>0</v>
          </cell>
          <cell r="IQ1067">
            <v>0</v>
          </cell>
          <cell r="IR1067">
            <v>0</v>
          </cell>
          <cell r="IS1067">
            <v>0</v>
          </cell>
          <cell r="IT1067">
            <v>0</v>
          </cell>
          <cell r="IU1067">
            <v>0</v>
          </cell>
          <cell r="IV1067">
            <v>0</v>
          </cell>
        </row>
        <row r="1068">
          <cell r="A1068">
            <v>3758050.93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2673.23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2678.34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2122.08</v>
          </cell>
          <cell r="AG1068">
            <v>0</v>
          </cell>
          <cell r="AH1068">
            <v>0</v>
          </cell>
          <cell r="AI1068">
            <v>0</v>
          </cell>
          <cell r="AJ1068">
            <v>3220823.08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1616.33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1627.67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189.44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189.37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148.51</v>
          </cell>
          <cell r="CD1068">
            <v>0</v>
          </cell>
          <cell r="CE1068">
            <v>0</v>
          </cell>
          <cell r="CF1068">
            <v>0</v>
          </cell>
          <cell r="CG1068">
            <v>144.33000000000001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2802.21</v>
          </cell>
          <cell r="CN1068">
            <v>99.999200000000002</v>
          </cell>
          <cell r="CO1068">
            <v>0</v>
          </cell>
          <cell r="CP1068">
            <v>99.994600000000005</v>
          </cell>
          <cell r="CQ1068">
            <v>0</v>
          </cell>
          <cell r="CR1068">
            <v>99.998199999999997</v>
          </cell>
          <cell r="CS1068">
            <v>0</v>
          </cell>
          <cell r="CT1068">
            <v>99.993600000000001</v>
          </cell>
          <cell r="CU1068">
            <v>0</v>
          </cell>
          <cell r="CV1068">
            <v>99.995400000000004</v>
          </cell>
          <cell r="CW1068">
            <v>2824.27</v>
          </cell>
          <cell r="CX1068">
            <v>99.999099999999999</v>
          </cell>
          <cell r="CY1068">
            <v>0</v>
          </cell>
          <cell r="CZ1068">
            <v>99.994500000000002</v>
          </cell>
          <cell r="DA1068">
            <v>5666.66</v>
          </cell>
          <cell r="DB1068">
            <v>99.999099999999999</v>
          </cell>
          <cell r="DC1068">
            <v>44409614.159999996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  <cell r="DW1068">
            <v>0</v>
          </cell>
          <cell r="DX1068">
            <v>0</v>
          </cell>
          <cell r="DY1068">
            <v>0</v>
          </cell>
          <cell r="DZ1068">
            <v>0</v>
          </cell>
          <cell r="EA1068">
            <v>0</v>
          </cell>
          <cell r="EB1068">
            <v>0</v>
          </cell>
          <cell r="EC1068">
            <v>0</v>
          </cell>
          <cell r="ED1068">
            <v>0</v>
          </cell>
          <cell r="EE1068">
            <v>0</v>
          </cell>
          <cell r="EF1068">
            <v>0</v>
          </cell>
          <cell r="EG1068">
            <v>0</v>
          </cell>
          <cell r="EH1068">
            <v>0</v>
          </cell>
          <cell r="EI1068">
            <v>0</v>
          </cell>
          <cell r="EJ1068">
            <v>0</v>
          </cell>
          <cell r="EK1068">
            <v>0</v>
          </cell>
          <cell r="EL1068">
            <v>0</v>
          </cell>
          <cell r="EM1068">
            <v>0</v>
          </cell>
          <cell r="EN1068">
            <v>0</v>
          </cell>
          <cell r="EO1068">
            <v>0</v>
          </cell>
          <cell r="EP1068">
            <v>0</v>
          </cell>
          <cell r="EQ1068">
            <v>0</v>
          </cell>
          <cell r="ER1068">
            <v>0</v>
          </cell>
          <cell r="ES1068">
            <v>0</v>
          </cell>
          <cell r="ET1068">
            <v>0</v>
          </cell>
          <cell r="EU1068">
            <v>0</v>
          </cell>
          <cell r="EV1068">
            <v>0</v>
          </cell>
          <cell r="EW1068">
            <v>0</v>
          </cell>
          <cell r="EX1068">
            <v>0</v>
          </cell>
          <cell r="EY1068">
            <v>0</v>
          </cell>
          <cell r="EZ1068">
            <v>0</v>
          </cell>
          <cell r="FA1068">
            <v>0</v>
          </cell>
          <cell r="FB1068">
            <v>4431.97</v>
          </cell>
          <cell r="FC1068">
            <v>0</v>
          </cell>
          <cell r="FD1068">
            <v>0</v>
          </cell>
          <cell r="FE1068">
            <v>0</v>
          </cell>
          <cell r="FF1068">
            <v>0</v>
          </cell>
          <cell r="FG1068">
            <v>0</v>
          </cell>
          <cell r="FH1068">
            <v>0</v>
          </cell>
          <cell r="FI1068">
            <v>0</v>
          </cell>
          <cell r="FJ1068">
            <v>0</v>
          </cell>
          <cell r="FK1068">
            <v>0</v>
          </cell>
          <cell r="FL1068">
            <v>0</v>
          </cell>
          <cell r="FM1068">
            <v>0</v>
          </cell>
          <cell r="FN1068">
            <v>0</v>
          </cell>
          <cell r="FO1068">
            <v>0</v>
          </cell>
          <cell r="FP1068">
            <v>879406.85</v>
          </cell>
          <cell r="FQ1068">
            <v>0</v>
          </cell>
          <cell r="FR1068">
            <v>0</v>
          </cell>
          <cell r="FS1068">
            <v>0</v>
          </cell>
          <cell r="FT1068">
            <v>4260.47</v>
          </cell>
          <cell r="FU1068">
            <v>0</v>
          </cell>
          <cell r="FV1068">
            <v>4260.47</v>
          </cell>
          <cell r="FW1068">
            <v>0</v>
          </cell>
          <cell r="FX1068">
            <v>0</v>
          </cell>
          <cell r="FY1068">
            <v>0</v>
          </cell>
          <cell r="FZ1068">
            <v>0</v>
          </cell>
          <cell r="GA1068">
            <v>0</v>
          </cell>
          <cell r="GB1068">
            <v>0</v>
          </cell>
          <cell r="GC1068">
            <v>0</v>
          </cell>
          <cell r="GD1068">
            <v>8504.5499999999993</v>
          </cell>
          <cell r="GE1068">
            <v>0</v>
          </cell>
          <cell r="GF1068">
            <v>0</v>
          </cell>
          <cell r="GG1068">
            <v>0</v>
          </cell>
          <cell r="GH1068">
            <v>0</v>
          </cell>
          <cell r="GI1068">
            <v>0</v>
          </cell>
          <cell r="GJ1068">
            <v>0</v>
          </cell>
          <cell r="GK1068">
            <v>0</v>
          </cell>
          <cell r="GL1068">
            <v>3167.24</v>
          </cell>
          <cell r="GM1068">
            <v>0</v>
          </cell>
          <cell r="GN1068">
            <v>0</v>
          </cell>
          <cell r="GO1068">
            <v>0</v>
          </cell>
          <cell r="GP1068">
            <v>0</v>
          </cell>
          <cell r="GQ1068">
            <v>0</v>
          </cell>
          <cell r="GR1068">
            <v>7341.57</v>
          </cell>
          <cell r="GS1068">
            <v>0</v>
          </cell>
          <cell r="GT1068">
            <v>0</v>
          </cell>
          <cell r="GU1068">
            <v>0</v>
          </cell>
          <cell r="GV1068">
            <v>0</v>
          </cell>
          <cell r="GW1068">
            <v>0</v>
          </cell>
          <cell r="GX1068">
            <v>0</v>
          </cell>
          <cell r="GY1068">
            <v>0</v>
          </cell>
          <cell r="GZ1068">
            <v>-46956510.130000003</v>
          </cell>
          <cell r="HA1068">
            <v>0</v>
          </cell>
          <cell r="HB1068">
            <v>0</v>
          </cell>
          <cell r="HC1068">
            <v>0</v>
          </cell>
          <cell r="HD1068">
            <v>0</v>
          </cell>
          <cell r="HE1068">
            <v>0</v>
          </cell>
          <cell r="HF1068">
            <v>0</v>
          </cell>
          <cell r="HG1068">
            <v>0</v>
          </cell>
          <cell r="HH1068">
            <v>0</v>
          </cell>
          <cell r="HI1068">
            <v>0</v>
          </cell>
          <cell r="HJ1068">
            <v>1009.66</v>
          </cell>
          <cell r="HK1068">
            <v>0</v>
          </cell>
          <cell r="HL1068">
            <v>340.42</v>
          </cell>
          <cell r="HM1068">
            <v>0</v>
          </cell>
          <cell r="HN1068">
            <v>0</v>
          </cell>
          <cell r="HO1068">
            <v>0</v>
          </cell>
          <cell r="HP1068">
            <v>0</v>
          </cell>
          <cell r="HQ1068">
            <v>0</v>
          </cell>
          <cell r="HR1068">
            <v>0</v>
          </cell>
          <cell r="HS1068">
            <v>0</v>
          </cell>
          <cell r="HT1068">
            <v>546.41999999999996</v>
          </cell>
          <cell r="HU1068">
            <v>0</v>
          </cell>
          <cell r="HV1068">
            <v>0</v>
          </cell>
          <cell r="HW1068">
            <v>0</v>
          </cell>
          <cell r="HX1068">
            <v>0</v>
          </cell>
          <cell r="HY1068">
            <v>0</v>
          </cell>
          <cell r="HZ1068">
            <v>0</v>
          </cell>
          <cell r="IA1068">
            <v>2628</v>
          </cell>
          <cell r="IB1068">
            <v>0</v>
          </cell>
          <cell r="IC1068">
            <v>0</v>
          </cell>
          <cell r="ID1068">
            <v>0</v>
          </cell>
          <cell r="IE1068">
            <v>0</v>
          </cell>
          <cell r="IF1068">
            <v>0</v>
          </cell>
          <cell r="IG1068">
            <v>0</v>
          </cell>
          <cell r="IH1068">
            <v>0</v>
          </cell>
          <cell r="II1068">
            <v>0</v>
          </cell>
          <cell r="IJ1068">
            <v>0</v>
          </cell>
          <cell r="IK1068">
            <v>2624.93</v>
          </cell>
          <cell r="IL1068">
            <v>0</v>
          </cell>
          <cell r="IM1068">
            <v>0</v>
          </cell>
          <cell r="IN1068">
            <v>0</v>
          </cell>
          <cell r="IO1068">
            <v>0</v>
          </cell>
          <cell r="IP1068">
            <v>0</v>
          </cell>
          <cell r="IQ1068">
            <v>0</v>
          </cell>
          <cell r="IR1068">
            <v>0</v>
          </cell>
          <cell r="IS1068">
            <v>0</v>
          </cell>
          <cell r="IT1068">
            <v>0</v>
          </cell>
          <cell r="IU1068">
            <v>0</v>
          </cell>
          <cell r="IV1068">
            <v>0</v>
          </cell>
        </row>
        <row r="1069">
          <cell r="A1069" t="str">
            <v>Others Assets</v>
          </cell>
        </row>
        <row r="1070">
          <cell r="A1070" t="str">
            <v>-   Due from Stockbroking Companies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0</v>
          </cell>
          <cell r="AX1070">
            <v>0</v>
          </cell>
          <cell r="AY1070">
            <v>0</v>
          </cell>
          <cell r="AZ1070">
            <v>0</v>
          </cell>
          <cell r="BA1070">
            <v>0</v>
          </cell>
          <cell r="BB1070">
            <v>0</v>
          </cell>
          <cell r="BC1070">
            <v>0</v>
          </cell>
          <cell r="BD1070">
            <v>0</v>
          </cell>
          <cell r="BE1070">
            <v>0</v>
          </cell>
          <cell r="BF1070">
            <v>0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BV1070">
            <v>0</v>
          </cell>
          <cell r="BW1070">
            <v>0</v>
          </cell>
          <cell r="BX1070">
            <v>0</v>
          </cell>
          <cell r="BY1070">
            <v>0</v>
          </cell>
          <cell r="BZ1070">
            <v>0</v>
          </cell>
          <cell r="CA1070">
            <v>0</v>
          </cell>
          <cell r="CB1070">
            <v>0</v>
          </cell>
          <cell r="CC1070">
            <v>0</v>
          </cell>
          <cell r="CD1070">
            <v>0</v>
          </cell>
          <cell r="CE1070">
            <v>0</v>
          </cell>
          <cell r="CF1070">
            <v>0</v>
          </cell>
          <cell r="CG1070">
            <v>0</v>
          </cell>
          <cell r="CH1070">
            <v>0</v>
          </cell>
          <cell r="CI1070">
            <v>0</v>
          </cell>
          <cell r="CJ1070">
            <v>0</v>
          </cell>
          <cell r="CK1070">
            <v>0</v>
          </cell>
          <cell r="CL1070">
            <v>0</v>
          </cell>
          <cell r="CM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B1070">
            <v>0</v>
          </cell>
          <cell r="DC1070">
            <v>0</v>
          </cell>
          <cell r="DD1070">
            <v>0</v>
          </cell>
          <cell r="DE1070">
            <v>0</v>
          </cell>
          <cell r="DF1070">
            <v>0</v>
          </cell>
          <cell r="DG1070">
            <v>0</v>
          </cell>
          <cell r="DH1070">
            <v>0</v>
          </cell>
          <cell r="DI1070">
            <v>0</v>
          </cell>
          <cell r="DJ1070">
            <v>0</v>
          </cell>
          <cell r="DK1070">
            <v>0</v>
          </cell>
          <cell r="DL1070">
            <v>0</v>
          </cell>
          <cell r="DM1070">
            <v>0</v>
          </cell>
          <cell r="DN1070">
            <v>0</v>
          </cell>
          <cell r="DO1070">
            <v>0</v>
          </cell>
          <cell r="DP1070">
            <v>0</v>
          </cell>
          <cell r="DQ1070">
            <v>0</v>
          </cell>
          <cell r="DR1070">
            <v>0</v>
          </cell>
          <cell r="DS1070">
            <v>0</v>
          </cell>
          <cell r="DT1070">
            <v>0</v>
          </cell>
          <cell r="DU1070">
            <v>0</v>
          </cell>
          <cell r="DV1070">
            <v>0</v>
          </cell>
          <cell r="DW1070">
            <v>0</v>
          </cell>
          <cell r="DX1070">
            <v>0</v>
          </cell>
          <cell r="DY1070">
            <v>0</v>
          </cell>
          <cell r="DZ1070">
            <v>0</v>
          </cell>
          <cell r="EA1070">
            <v>0</v>
          </cell>
          <cell r="EB1070">
            <v>0</v>
          </cell>
          <cell r="EC1070">
            <v>0</v>
          </cell>
          <cell r="ED1070">
            <v>0</v>
          </cell>
          <cell r="EE1070">
            <v>0</v>
          </cell>
          <cell r="EF1070">
            <v>0</v>
          </cell>
          <cell r="EG1070">
            <v>0</v>
          </cell>
          <cell r="EH1070">
            <v>0</v>
          </cell>
          <cell r="EI1070">
            <v>0</v>
          </cell>
          <cell r="EJ1070">
            <v>0</v>
          </cell>
          <cell r="EK1070">
            <v>0</v>
          </cell>
          <cell r="EL1070">
            <v>0</v>
          </cell>
          <cell r="EM1070">
            <v>0</v>
          </cell>
          <cell r="EN1070">
            <v>0</v>
          </cell>
          <cell r="EO1070">
            <v>0</v>
          </cell>
          <cell r="EP1070">
            <v>0</v>
          </cell>
          <cell r="EQ1070">
            <v>0</v>
          </cell>
          <cell r="ER1070">
            <v>0</v>
          </cell>
          <cell r="ES1070">
            <v>0</v>
          </cell>
          <cell r="ET1070">
            <v>0</v>
          </cell>
          <cell r="EU1070">
            <v>0</v>
          </cell>
          <cell r="EV1070">
            <v>0</v>
          </cell>
          <cell r="EW1070">
            <v>0</v>
          </cell>
          <cell r="EX1070">
            <v>0</v>
          </cell>
          <cell r="EY1070">
            <v>0</v>
          </cell>
          <cell r="EZ1070">
            <v>0</v>
          </cell>
          <cell r="FA1070">
            <v>0</v>
          </cell>
          <cell r="FB1070">
            <v>0</v>
          </cell>
          <cell r="FC1070">
            <v>0</v>
          </cell>
          <cell r="FD1070">
            <v>0</v>
          </cell>
          <cell r="FE1070">
            <v>0</v>
          </cell>
          <cell r="FF1070">
            <v>0</v>
          </cell>
          <cell r="FG1070">
            <v>0</v>
          </cell>
          <cell r="FH1070">
            <v>0</v>
          </cell>
          <cell r="FI1070">
            <v>0</v>
          </cell>
          <cell r="FJ1070">
            <v>0</v>
          </cell>
          <cell r="FK1070">
            <v>0</v>
          </cell>
          <cell r="FL1070">
            <v>0</v>
          </cell>
          <cell r="FM1070">
            <v>0</v>
          </cell>
          <cell r="FN1070">
            <v>0</v>
          </cell>
          <cell r="FO1070">
            <v>0</v>
          </cell>
          <cell r="FP1070">
            <v>0</v>
          </cell>
          <cell r="FQ1070">
            <v>0</v>
          </cell>
          <cell r="FR1070">
            <v>0</v>
          </cell>
          <cell r="FS1070">
            <v>0</v>
          </cell>
          <cell r="FT1070">
            <v>0</v>
          </cell>
          <cell r="FU1070">
            <v>0</v>
          </cell>
          <cell r="FV1070">
            <v>0</v>
          </cell>
          <cell r="FW1070">
            <v>0</v>
          </cell>
          <cell r="FX1070">
            <v>0</v>
          </cell>
          <cell r="FY1070">
            <v>0</v>
          </cell>
          <cell r="FZ1070">
            <v>0</v>
          </cell>
          <cell r="GA1070">
            <v>0</v>
          </cell>
          <cell r="GB1070">
            <v>0</v>
          </cell>
          <cell r="GC1070">
            <v>0</v>
          </cell>
          <cell r="GD1070">
            <v>0</v>
          </cell>
          <cell r="GE1070">
            <v>0</v>
          </cell>
          <cell r="GF1070">
            <v>0</v>
          </cell>
          <cell r="GG1070">
            <v>0</v>
          </cell>
          <cell r="GH1070">
            <v>0</v>
          </cell>
          <cell r="GI1070">
            <v>0</v>
          </cell>
          <cell r="GJ1070">
            <v>0</v>
          </cell>
          <cell r="GK1070">
            <v>0</v>
          </cell>
          <cell r="GL1070">
            <v>0</v>
          </cell>
          <cell r="GM1070">
            <v>0</v>
          </cell>
          <cell r="GN1070">
            <v>0</v>
          </cell>
          <cell r="GO1070">
            <v>0</v>
          </cell>
          <cell r="GP1070">
            <v>0</v>
          </cell>
          <cell r="GQ1070">
            <v>0</v>
          </cell>
          <cell r="GR1070">
            <v>0</v>
          </cell>
          <cell r="GS1070">
            <v>0</v>
          </cell>
          <cell r="GT1070">
            <v>0</v>
          </cell>
          <cell r="GU1070">
            <v>0</v>
          </cell>
          <cell r="GV1070">
            <v>0</v>
          </cell>
          <cell r="GW1070">
            <v>0</v>
          </cell>
          <cell r="GX1070">
            <v>0</v>
          </cell>
          <cell r="GY1070">
            <v>0</v>
          </cell>
          <cell r="GZ1070">
            <v>0</v>
          </cell>
          <cell r="HA1070">
            <v>0</v>
          </cell>
          <cell r="HB1070">
            <v>0</v>
          </cell>
          <cell r="HC1070">
            <v>0</v>
          </cell>
          <cell r="HD1070">
            <v>0</v>
          </cell>
          <cell r="HE1070">
            <v>0</v>
          </cell>
          <cell r="HF1070">
            <v>0</v>
          </cell>
          <cell r="HG1070">
            <v>0</v>
          </cell>
          <cell r="HH1070">
            <v>0</v>
          </cell>
          <cell r="HI1070">
            <v>0</v>
          </cell>
          <cell r="HJ1070">
            <v>0</v>
          </cell>
          <cell r="HK1070">
            <v>0</v>
          </cell>
          <cell r="HL1070">
            <v>0</v>
          </cell>
          <cell r="HM1070">
            <v>0</v>
          </cell>
          <cell r="HN1070">
            <v>0</v>
          </cell>
          <cell r="HO1070">
            <v>0</v>
          </cell>
          <cell r="HP1070">
            <v>0</v>
          </cell>
          <cell r="HQ1070">
            <v>0</v>
          </cell>
          <cell r="HR1070">
            <v>0</v>
          </cell>
          <cell r="HS1070">
            <v>0</v>
          </cell>
          <cell r="HT1070">
            <v>0</v>
          </cell>
          <cell r="HU1070">
            <v>0</v>
          </cell>
          <cell r="HV1070">
            <v>0</v>
          </cell>
          <cell r="HW1070">
            <v>0</v>
          </cell>
          <cell r="HX1070">
            <v>0</v>
          </cell>
          <cell r="HY1070">
            <v>0</v>
          </cell>
          <cell r="HZ1070">
            <v>0</v>
          </cell>
          <cell r="IA1070">
            <v>0</v>
          </cell>
          <cell r="IB1070">
            <v>0</v>
          </cell>
          <cell r="IC1070">
            <v>0</v>
          </cell>
          <cell r="ID1070">
            <v>0</v>
          </cell>
          <cell r="IE1070">
            <v>0</v>
          </cell>
          <cell r="IF1070">
            <v>0</v>
          </cell>
          <cell r="IG1070">
            <v>0</v>
          </cell>
          <cell r="IH1070">
            <v>0</v>
          </cell>
          <cell r="II1070">
            <v>0</v>
          </cell>
          <cell r="IJ1070">
            <v>0</v>
          </cell>
          <cell r="IK1070">
            <v>0</v>
          </cell>
          <cell r="IL1070">
            <v>0</v>
          </cell>
          <cell r="IM1070">
            <v>0</v>
          </cell>
          <cell r="IN1070">
            <v>0</v>
          </cell>
          <cell r="IO1070">
            <v>0</v>
          </cell>
          <cell r="IP1070">
            <v>0</v>
          </cell>
          <cell r="IQ1070">
            <v>0</v>
          </cell>
          <cell r="IR1070">
            <v>0</v>
          </cell>
          <cell r="IS1070">
            <v>0</v>
          </cell>
          <cell r="IT1070">
            <v>0</v>
          </cell>
          <cell r="IU1070">
            <v>0</v>
          </cell>
          <cell r="IV1070">
            <v>0</v>
          </cell>
        </row>
        <row r="1071">
          <cell r="A1071" t="str">
            <v>-   Due from Stockbroking Companies - Foreign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0</v>
          </cell>
          <cell r="AW1071">
            <v>0</v>
          </cell>
          <cell r="AX1071">
            <v>0</v>
          </cell>
          <cell r="AY1071">
            <v>0</v>
          </cell>
          <cell r="AZ1071">
            <v>0</v>
          </cell>
          <cell r="BA1071">
            <v>0</v>
          </cell>
          <cell r="BB1071">
            <v>0</v>
          </cell>
          <cell r="BC1071">
            <v>0</v>
          </cell>
          <cell r="BD1071">
            <v>0</v>
          </cell>
          <cell r="BE1071">
            <v>0</v>
          </cell>
          <cell r="BF1071">
            <v>0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0</v>
          </cell>
          <cell r="BS1071">
            <v>0</v>
          </cell>
          <cell r="BT1071">
            <v>0</v>
          </cell>
          <cell r="BU1071">
            <v>0</v>
          </cell>
          <cell r="BV1071">
            <v>0</v>
          </cell>
          <cell r="BW1071">
            <v>0</v>
          </cell>
          <cell r="BX1071">
            <v>0</v>
          </cell>
          <cell r="BY1071">
            <v>0</v>
          </cell>
          <cell r="BZ1071">
            <v>0</v>
          </cell>
          <cell r="CA1071">
            <v>0</v>
          </cell>
          <cell r="CB1071">
            <v>0</v>
          </cell>
          <cell r="CC1071">
            <v>0</v>
          </cell>
          <cell r="CD1071">
            <v>0</v>
          </cell>
          <cell r="CE1071">
            <v>0</v>
          </cell>
          <cell r="CF1071">
            <v>0</v>
          </cell>
          <cell r="CG1071">
            <v>0</v>
          </cell>
          <cell r="CH1071">
            <v>0</v>
          </cell>
          <cell r="CI1071">
            <v>0</v>
          </cell>
          <cell r="CJ1071">
            <v>0</v>
          </cell>
          <cell r="CK1071">
            <v>0</v>
          </cell>
          <cell r="CL1071">
            <v>0</v>
          </cell>
          <cell r="CM1071">
            <v>0</v>
          </cell>
          <cell r="CN1071">
            <v>0</v>
          </cell>
          <cell r="CO1071">
            <v>0</v>
          </cell>
          <cell r="CP1071">
            <v>0</v>
          </cell>
          <cell r="CQ1071">
            <v>0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0</v>
          </cell>
          <cell r="CY1071">
            <v>0</v>
          </cell>
          <cell r="CZ1071">
            <v>0</v>
          </cell>
          <cell r="DA1071">
            <v>0</v>
          </cell>
          <cell r="DB1071">
            <v>0</v>
          </cell>
          <cell r="DC1071">
            <v>0</v>
          </cell>
          <cell r="DD1071">
            <v>0</v>
          </cell>
          <cell r="DE1071">
            <v>0</v>
          </cell>
          <cell r="DF1071">
            <v>0</v>
          </cell>
          <cell r="DG1071">
            <v>0</v>
          </cell>
          <cell r="DH1071">
            <v>0</v>
          </cell>
          <cell r="DI1071">
            <v>0</v>
          </cell>
          <cell r="DJ1071">
            <v>0</v>
          </cell>
          <cell r="DK1071">
            <v>0</v>
          </cell>
          <cell r="DL1071">
            <v>0</v>
          </cell>
          <cell r="DM1071">
            <v>0</v>
          </cell>
          <cell r="DN1071">
            <v>0</v>
          </cell>
          <cell r="DO1071">
            <v>0</v>
          </cell>
          <cell r="DP1071">
            <v>0</v>
          </cell>
          <cell r="DQ1071">
            <v>0</v>
          </cell>
          <cell r="DR1071">
            <v>0</v>
          </cell>
          <cell r="DS1071">
            <v>0</v>
          </cell>
          <cell r="DT1071">
            <v>0</v>
          </cell>
          <cell r="DU1071">
            <v>0</v>
          </cell>
          <cell r="DV1071">
            <v>0</v>
          </cell>
          <cell r="DW1071">
            <v>0</v>
          </cell>
          <cell r="DX1071">
            <v>0</v>
          </cell>
          <cell r="DY1071">
            <v>0</v>
          </cell>
          <cell r="DZ1071">
            <v>0</v>
          </cell>
          <cell r="EA1071">
            <v>0</v>
          </cell>
          <cell r="EB1071">
            <v>0</v>
          </cell>
          <cell r="EC1071">
            <v>0</v>
          </cell>
          <cell r="ED1071">
            <v>0</v>
          </cell>
          <cell r="EE1071">
            <v>0</v>
          </cell>
          <cell r="EF1071">
            <v>0</v>
          </cell>
          <cell r="EG1071">
            <v>0</v>
          </cell>
          <cell r="EH1071">
            <v>0</v>
          </cell>
          <cell r="EI1071">
            <v>0</v>
          </cell>
          <cell r="EJ1071">
            <v>0</v>
          </cell>
          <cell r="EK1071">
            <v>0</v>
          </cell>
          <cell r="EL1071">
            <v>0</v>
          </cell>
          <cell r="EM1071">
            <v>0</v>
          </cell>
          <cell r="EN1071">
            <v>0</v>
          </cell>
          <cell r="EO1071">
            <v>0</v>
          </cell>
          <cell r="EP1071">
            <v>0</v>
          </cell>
          <cell r="EQ1071">
            <v>0</v>
          </cell>
          <cell r="ER1071">
            <v>0</v>
          </cell>
          <cell r="ES1071">
            <v>0</v>
          </cell>
          <cell r="ET1071">
            <v>0</v>
          </cell>
          <cell r="EU1071">
            <v>0</v>
          </cell>
          <cell r="EV1071">
            <v>0</v>
          </cell>
          <cell r="EW1071">
            <v>0</v>
          </cell>
          <cell r="EX1071">
            <v>0</v>
          </cell>
          <cell r="EY1071">
            <v>0</v>
          </cell>
          <cell r="EZ1071">
            <v>0</v>
          </cell>
          <cell r="FA1071">
            <v>0</v>
          </cell>
          <cell r="FB1071">
            <v>0</v>
          </cell>
          <cell r="FC1071">
            <v>0</v>
          </cell>
          <cell r="FD1071">
            <v>0</v>
          </cell>
          <cell r="FE1071">
            <v>0</v>
          </cell>
          <cell r="FF1071">
            <v>0</v>
          </cell>
          <cell r="FG1071">
            <v>0</v>
          </cell>
          <cell r="FH1071">
            <v>0</v>
          </cell>
          <cell r="FI1071">
            <v>0</v>
          </cell>
          <cell r="FJ1071">
            <v>0</v>
          </cell>
          <cell r="FK1071">
            <v>0</v>
          </cell>
          <cell r="FL1071">
            <v>0</v>
          </cell>
          <cell r="FM1071">
            <v>0</v>
          </cell>
          <cell r="FN1071">
            <v>0</v>
          </cell>
          <cell r="FO1071">
            <v>0</v>
          </cell>
          <cell r="FP1071">
            <v>0</v>
          </cell>
          <cell r="FQ1071">
            <v>0</v>
          </cell>
          <cell r="FR1071">
            <v>0</v>
          </cell>
          <cell r="FS1071">
            <v>0</v>
          </cell>
          <cell r="FT1071">
            <v>0</v>
          </cell>
          <cell r="FU1071">
            <v>0</v>
          </cell>
          <cell r="FV1071">
            <v>0</v>
          </cell>
          <cell r="FW1071">
            <v>0</v>
          </cell>
          <cell r="FX1071">
            <v>0</v>
          </cell>
          <cell r="FY1071">
            <v>0</v>
          </cell>
          <cell r="FZ1071">
            <v>0</v>
          </cell>
          <cell r="GA1071">
            <v>0</v>
          </cell>
          <cell r="GB1071">
            <v>0</v>
          </cell>
          <cell r="GC1071">
            <v>0</v>
          </cell>
          <cell r="GD1071">
            <v>0</v>
          </cell>
          <cell r="GE1071">
            <v>0</v>
          </cell>
          <cell r="GF1071">
            <v>0</v>
          </cell>
          <cell r="GG1071">
            <v>0</v>
          </cell>
          <cell r="GH1071">
            <v>0</v>
          </cell>
          <cell r="GI1071">
            <v>0</v>
          </cell>
          <cell r="GJ1071">
            <v>0</v>
          </cell>
          <cell r="GK1071">
            <v>0</v>
          </cell>
          <cell r="GL1071">
            <v>0</v>
          </cell>
          <cell r="GM1071">
            <v>0</v>
          </cell>
          <cell r="GN1071">
            <v>0</v>
          </cell>
          <cell r="GO1071">
            <v>0</v>
          </cell>
          <cell r="GP1071">
            <v>0</v>
          </cell>
          <cell r="GQ1071">
            <v>0</v>
          </cell>
          <cell r="GR1071">
            <v>0</v>
          </cell>
          <cell r="GS1071">
            <v>0</v>
          </cell>
          <cell r="GT1071">
            <v>0</v>
          </cell>
          <cell r="GU1071">
            <v>0</v>
          </cell>
          <cell r="GV1071">
            <v>0</v>
          </cell>
          <cell r="GW1071">
            <v>0</v>
          </cell>
          <cell r="GX1071">
            <v>0</v>
          </cell>
          <cell r="GY1071">
            <v>0</v>
          </cell>
          <cell r="GZ1071">
            <v>0</v>
          </cell>
          <cell r="HA1071">
            <v>0</v>
          </cell>
          <cell r="HB1071">
            <v>0</v>
          </cell>
          <cell r="HC1071">
            <v>0</v>
          </cell>
          <cell r="HD1071">
            <v>0</v>
          </cell>
          <cell r="HE1071">
            <v>0</v>
          </cell>
          <cell r="HF1071">
            <v>0</v>
          </cell>
          <cell r="HG1071">
            <v>0</v>
          </cell>
          <cell r="HH1071">
            <v>0</v>
          </cell>
          <cell r="HI1071">
            <v>0</v>
          </cell>
          <cell r="HJ1071">
            <v>0</v>
          </cell>
          <cell r="HK1071">
            <v>0</v>
          </cell>
          <cell r="HL1071">
            <v>0</v>
          </cell>
          <cell r="HM1071">
            <v>0</v>
          </cell>
          <cell r="HN1071">
            <v>0</v>
          </cell>
          <cell r="HO1071">
            <v>0</v>
          </cell>
          <cell r="HP1071">
            <v>0</v>
          </cell>
          <cell r="HQ1071">
            <v>0</v>
          </cell>
          <cell r="HR1071">
            <v>0</v>
          </cell>
          <cell r="HS1071">
            <v>0</v>
          </cell>
          <cell r="HT1071">
            <v>0</v>
          </cell>
          <cell r="HU1071">
            <v>0</v>
          </cell>
          <cell r="HV1071">
            <v>0</v>
          </cell>
          <cell r="HW1071">
            <v>0</v>
          </cell>
          <cell r="HX1071">
            <v>0</v>
          </cell>
          <cell r="HY1071">
            <v>0</v>
          </cell>
          <cell r="HZ1071">
            <v>0</v>
          </cell>
          <cell r="IA1071">
            <v>0</v>
          </cell>
          <cell r="IB1071">
            <v>0</v>
          </cell>
          <cell r="IC1071">
            <v>0</v>
          </cell>
          <cell r="ID1071">
            <v>0</v>
          </cell>
          <cell r="IE1071">
            <v>0</v>
          </cell>
          <cell r="IF1071">
            <v>0</v>
          </cell>
          <cell r="IG1071">
            <v>0</v>
          </cell>
          <cell r="IH1071">
            <v>0</v>
          </cell>
          <cell r="II1071">
            <v>0</v>
          </cell>
          <cell r="IJ1071">
            <v>0</v>
          </cell>
          <cell r="IK1071">
            <v>0</v>
          </cell>
          <cell r="IL1071">
            <v>0</v>
          </cell>
          <cell r="IM1071">
            <v>0</v>
          </cell>
          <cell r="IN1071">
            <v>0</v>
          </cell>
          <cell r="IO1071">
            <v>0</v>
          </cell>
          <cell r="IP1071">
            <v>0</v>
          </cell>
          <cell r="IQ1071">
            <v>0</v>
          </cell>
          <cell r="IR1071">
            <v>0</v>
          </cell>
          <cell r="IS1071">
            <v>0</v>
          </cell>
          <cell r="IT1071">
            <v>0</v>
          </cell>
          <cell r="IU1071">
            <v>0</v>
          </cell>
          <cell r="IV1071">
            <v>0</v>
          </cell>
        </row>
        <row r="1072">
          <cell r="A1072" t="str">
            <v>-   Receivable - Dividend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0</v>
          </cell>
          <cell r="AZ1072">
            <v>0</v>
          </cell>
          <cell r="BA1072">
            <v>0</v>
          </cell>
          <cell r="BB1072">
            <v>0</v>
          </cell>
          <cell r="BC1072">
            <v>0</v>
          </cell>
          <cell r="BD1072">
            <v>0</v>
          </cell>
          <cell r="BE1072">
            <v>0</v>
          </cell>
          <cell r="BF1072">
            <v>0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0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BV1072">
            <v>0</v>
          </cell>
          <cell r="BW1072">
            <v>0</v>
          </cell>
          <cell r="BX1072">
            <v>0</v>
          </cell>
          <cell r="BY1072">
            <v>0</v>
          </cell>
          <cell r="BZ1072">
            <v>0</v>
          </cell>
          <cell r="CA1072">
            <v>0</v>
          </cell>
          <cell r="CB1072">
            <v>0</v>
          </cell>
          <cell r="CC1072">
            <v>0</v>
          </cell>
          <cell r="CD1072">
            <v>0</v>
          </cell>
          <cell r="CE1072">
            <v>0</v>
          </cell>
          <cell r="CF1072">
            <v>0</v>
          </cell>
          <cell r="CG1072">
            <v>0</v>
          </cell>
          <cell r="CH1072">
            <v>0</v>
          </cell>
          <cell r="CI1072">
            <v>0</v>
          </cell>
          <cell r="CJ1072">
            <v>0</v>
          </cell>
          <cell r="CK1072">
            <v>0</v>
          </cell>
          <cell r="CL1072">
            <v>0</v>
          </cell>
          <cell r="CM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0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B1072">
            <v>0</v>
          </cell>
          <cell r="DC1072">
            <v>0</v>
          </cell>
          <cell r="DD1072">
            <v>0</v>
          </cell>
          <cell r="DE1072">
            <v>0</v>
          </cell>
          <cell r="DF1072">
            <v>0</v>
          </cell>
          <cell r="DG1072">
            <v>0</v>
          </cell>
          <cell r="DH1072">
            <v>0</v>
          </cell>
          <cell r="DI1072">
            <v>0</v>
          </cell>
          <cell r="DJ1072">
            <v>0</v>
          </cell>
          <cell r="DK1072">
            <v>0</v>
          </cell>
          <cell r="DL1072">
            <v>0</v>
          </cell>
          <cell r="DM1072">
            <v>0</v>
          </cell>
          <cell r="DN1072">
            <v>0</v>
          </cell>
          <cell r="DO1072">
            <v>0</v>
          </cell>
          <cell r="DP1072">
            <v>0</v>
          </cell>
          <cell r="DQ1072">
            <v>0</v>
          </cell>
          <cell r="DR1072">
            <v>0</v>
          </cell>
          <cell r="DS1072">
            <v>0</v>
          </cell>
          <cell r="DT1072">
            <v>0</v>
          </cell>
          <cell r="DU1072">
            <v>0</v>
          </cell>
          <cell r="DV1072">
            <v>0</v>
          </cell>
          <cell r="DW1072">
            <v>0</v>
          </cell>
          <cell r="DX1072">
            <v>0</v>
          </cell>
          <cell r="DY1072">
            <v>0</v>
          </cell>
          <cell r="DZ1072">
            <v>0</v>
          </cell>
          <cell r="EA1072">
            <v>0</v>
          </cell>
          <cell r="EB1072">
            <v>0</v>
          </cell>
          <cell r="EC1072">
            <v>0</v>
          </cell>
          <cell r="ED1072">
            <v>0</v>
          </cell>
          <cell r="EE1072">
            <v>0</v>
          </cell>
          <cell r="EF1072">
            <v>0</v>
          </cell>
          <cell r="EG1072">
            <v>0</v>
          </cell>
          <cell r="EH1072">
            <v>0</v>
          </cell>
          <cell r="EI1072">
            <v>0</v>
          </cell>
          <cell r="EJ1072">
            <v>0</v>
          </cell>
          <cell r="EK1072">
            <v>0</v>
          </cell>
          <cell r="EL1072">
            <v>0</v>
          </cell>
          <cell r="EM1072">
            <v>0</v>
          </cell>
          <cell r="EN1072">
            <v>0</v>
          </cell>
          <cell r="EO1072">
            <v>0</v>
          </cell>
          <cell r="EP1072">
            <v>0</v>
          </cell>
          <cell r="EQ1072">
            <v>0</v>
          </cell>
          <cell r="ER1072">
            <v>0</v>
          </cell>
          <cell r="ES1072">
            <v>0</v>
          </cell>
          <cell r="ET1072">
            <v>0</v>
          </cell>
          <cell r="EU1072">
            <v>0</v>
          </cell>
          <cell r="EV1072">
            <v>0</v>
          </cell>
          <cell r="EW1072">
            <v>0</v>
          </cell>
          <cell r="EX1072">
            <v>0</v>
          </cell>
          <cell r="EY1072">
            <v>0</v>
          </cell>
          <cell r="EZ1072">
            <v>0</v>
          </cell>
          <cell r="FA1072">
            <v>0</v>
          </cell>
          <cell r="FB1072">
            <v>0</v>
          </cell>
          <cell r="FC1072">
            <v>0</v>
          </cell>
          <cell r="FD1072">
            <v>0</v>
          </cell>
          <cell r="FE1072">
            <v>0</v>
          </cell>
          <cell r="FF1072">
            <v>0</v>
          </cell>
          <cell r="FG1072">
            <v>0</v>
          </cell>
          <cell r="FH1072">
            <v>0</v>
          </cell>
          <cell r="FI1072">
            <v>0</v>
          </cell>
          <cell r="FJ1072">
            <v>0</v>
          </cell>
          <cell r="FK1072">
            <v>0</v>
          </cell>
          <cell r="FL1072">
            <v>0</v>
          </cell>
          <cell r="FM1072">
            <v>0</v>
          </cell>
          <cell r="FN1072">
            <v>0</v>
          </cell>
          <cell r="FO1072">
            <v>0</v>
          </cell>
          <cell r="FP1072">
            <v>0</v>
          </cell>
          <cell r="FQ1072">
            <v>0</v>
          </cell>
          <cell r="FR1072">
            <v>0</v>
          </cell>
          <cell r="FS1072">
            <v>0</v>
          </cell>
          <cell r="FT1072">
            <v>0</v>
          </cell>
          <cell r="FU1072">
            <v>0</v>
          </cell>
          <cell r="FV1072">
            <v>0</v>
          </cell>
          <cell r="FW1072">
            <v>0</v>
          </cell>
          <cell r="FX1072">
            <v>0</v>
          </cell>
          <cell r="FY1072">
            <v>0</v>
          </cell>
          <cell r="FZ1072">
            <v>0</v>
          </cell>
          <cell r="GA1072">
            <v>0</v>
          </cell>
          <cell r="GB1072">
            <v>0</v>
          </cell>
          <cell r="GC1072">
            <v>0</v>
          </cell>
          <cell r="GD1072">
            <v>0</v>
          </cell>
          <cell r="GE1072">
            <v>0</v>
          </cell>
          <cell r="GF1072">
            <v>0</v>
          </cell>
          <cell r="GG1072">
            <v>0</v>
          </cell>
          <cell r="GH1072">
            <v>0</v>
          </cell>
          <cell r="GI1072">
            <v>0</v>
          </cell>
          <cell r="GJ1072">
            <v>0</v>
          </cell>
          <cell r="GK1072">
            <v>0</v>
          </cell>
          <cell r="GL1072">
            <v>0</v>
          </cell>
          <cell r="GM1072">
            <v>0</v>
          </cell>
          <cell r="GN1072">
            <v>0</v>
          </cell>
          <cell r="GO1072">
            <v>0</v>
          </cell>
          <cell r="GP1072">
            <v>0</v>
          </cell>
          <cell r="GQ1072">
            <v>0</v>
          </cell>
          <cell r="GR1072">
            <v>0</v>
          </cell>
          <cell r="GS1072">
            <v>0</v>
          </cell>
          <cell r="GT1072">
            <v>0</v>
          </cell>
          <cell r="GU1072">
            <v>0</v>
          </cell>
          <cell r="GV1072">
            <v>0</v>
          </cell>
          <cell r="GW1072">
            <v>0</v>
          </cell>
          <cell r="GX1072">
            <v>0</v>
          </cell>
          <cell r="GY1072">
            <v>0</v>
          </cell>
          <cell r="GZ1072">
            <v>0</v>
          </cell>
          <cell r="HA1072">
            <v>0</v>
          </cell>
          <cell r="HB1072">
            <v>0</v>
          </cell>
          <cell r="HC1072">
            <v>0</v>
          </cell>
          <cell r="HD1072">
            <v>0</v>
          </cell>
          <cell r="HE1072">
            <v>0</v>
          </cell>
          <cell r="HF1072">
            <v>0</v>
          </cell>
          <cell r="HG1072">
            <v>0</v>
          </cell>
          <cell r="HH1072">
            <v>0</v>
          </cell>
          <cell r="HI1072">
            <v>0</v>
          </cell>
          <cell r="HJ1072">
            <v>0</v>
          </cell>
          <cell r="HK1072">
            <v>0</v>
          </cell>
          <cell r="HL1072">
            <v>0</v>
          </cell>
          <cell r="HM1072">
            <v>0</v>
          </cell>
          <cell r="HN1072">
            <v>0</v>
          </cell>
          <cell r="HO1072">
            <v>0</v>
          </cell>
          <cell r="HP1072">
            <v>0</v>
          </cell>
          <cell r="HQ1072">
            <v>0</v>
          </cell>
          <cell r="HR1072">
            <v>0</v>
          </cell>
          <cell r="HS1072">
            <v>0</v>
          </cell>
          <cell r="HT1072">
            <v>0</v>
          </cell>
          <cell r="HU1072">
            <v>0</v>
          </cell>
          <cell r="HV1072">
            <v>0</v>
          </cell>
          <cell r="HW1072">
            <v>0</v>
          </cell>
          <cell r="HX1072">
            <v>0</v>
          </cell>
          <cell r="HY1072">
            <v>0</v>
          </cell>
          <cell r="HZ1072">
            <v>0</v>
          </cell>
          <cell r="IA1072">
            <v>0</v>
          </cell>
          <cell r="IB1072">
            <v>0</v>
          </cell>
          <cell r="IC1072">
            <v>0</v>
          </cell>
          <cell r="ID1072">
            <v>0</v>
          </cell>
          <cell r="IE1072">
            <v>0</v>
          </cell>
          <cell r="IF1072">
            <v>0</v>
          </cell>
          <cell r="IG1072">
            <v>0</v>
          </cell>
          <cell r="IH1072">
            <v>0</v>
          </cell>
          <cell r="II1072">
            <v>0</v>
          </cell>
          <cell r="IJ1072">
            <v>0</v>
          </cell>
          <cell r="IK1072">
            <v>0</v>
          </cell>
          <cell r="IL1072">
            <v>0</v>
          </cell>
          <cell r="IM1072">
            <v>0</v>
          </cell>
          <cell r="IN1072">
            <v>0</v>
          </cell>
          <cell r="IO1072">
            <v>0</v>
          </cell>
          <cell r="IP1072">
            <v>0</v>
          </cell>
          <cell r="IQ1072">
            <v>0</v>
          </cell>
          <cell r="IR1072">
            <v>0</v>
          </cell>
          <cell r="IS1072">
            <v>0</v>
          </cell>
          <cell r="IT1072">
            <v>0</v>
          </cell>
          <cell r="IU1072">
            <v>0</v>
          </cell>
          <cell r="IV1072">
            <v>0</v>
          </cell>
        </row>
        <row r="1073">
          <cell r="A1073" t="str">
            <v>-   Receivable - Interest - Bonds</v>
          </cell>
          <cell r="C1073">
            <v>263063.84999999998</v>
          </cell>
          <cell r="D1073">
            <v>258837.21</v>
          </cell>
          <cell r="E1073">
            <v>379452.71</v>
          </cell>
          <cell r="F1073">
            <v>375226.08</v>
          </cell>
          <cell r="G1073">
            <v>370999.46</v>
          </cell>
          <cell r="H1073">
            <v>366772.84</v>
          </cell>
          <cell r="I1073">
            <v>362546.21</v>
          </cell>
          <cell r="J1073">
            <v>419400.61</v>
          </cell>
          <cell r="K1073">
            <v>415173.99</v>
          </cell>
          <cell r="L1073">
            <v>410947.36</v>
          </cell>
          <cell r="M1073">
            <v>406720.73</v>
          </cell>
          <cell r="N1073">
            <v>402494.12</v>
          </cell>
          <cell r="O1073">
            <v>389814.26</v>
          </cell>
          <cell r="P1073">
            <v>385587.65</v>
          </cell>
          <cell r="Q1073">
            <v>381361.01</v>
          </cell>
          <cell r="R1073">
            <v>377134.38</v>
          </cell>
          <cell r="S1073">
            <v>372907.79</v>
          </cell>
          <cell r="T1073">
            <v>360227.91</v>
          </cell>
          <cell r="U1073">
            <v>356001.3</v>
          </cell>
          <cell r="V1073">
            <v>351774.67</v>
          </cell>
          <cell r="W1073">
            <v>347548.06</v>
          </cell>
          <cell r="X1073">
            <v>343321.43</v>
          </cell>
          <cell r="Y1073">
            <v>339094.82</v>
          </cell>
          <cell r="Z1073">
            <v>330641.58</v>
          </cell>
          <cell r="AA1073">
            <v>326414.95</v>
          </cell>
          <cell r="AB1073">
            <v>322188.33</v>
          </cell>
          <cell r="AC1073">
            <v>317961.71999999997</v>
          </cell>
          <cell r="AD1073">
            <v>313735.09000000003</v>
          </cell>
          <cell r="AE1073">
            <v>301055.23</v>
          </cell>
          <cell r="AF1073">
            <v>296828.61</v>
          </cell>
          <cell r="AG1073">
            <v>292602</v>
          </cell>
          <cell r="AH1073">
            <v>288375.36</v>
          </cell>
          <cell r="AI1073">
            <v>284148.75</v>
          </cell>
          <cell r="AJ1073">
            <v>271468.89</v>
          </cell>
          <cell r="AK1073">
            <v>311665.34999999998</v>
          </cell>
          <cell r="AL1073">
            <v>306861.8</v>
          </cell>
          <cell r="AM1073">
            <v>302058.25</v>
          </cell>
          <cell r="AN1073">
            <v>297254.71000000002</v>
          </cell>
          <cell r="AO1073">
            <v>465311.22</v>
          </cell>
          <cell r="AP1073">
            <v>460491.23</v>
          </cell>
          <cell r="AQ1073">
            <v>455671.24</v>
          </cell>
          <cell r="AR1073">
            <v>450851.25</v>
          </cell>
          <cell r="AS1073">
            <v>446031.27</v>
          </cell>
          <cell r="AT1073">
            <v>426751.35</v>
          </cell>
          <cell r="AU1073">
            <v>539931.36</v>
          </cell>
          <cell r="AV1073">
            <v>535107.83999999997</v>
          </cell>
          <cell r="AW1073">
            <v>530284.31000000006</v>
          </cell>
          <cell r="AX1073">
            <v>515813.72</v>
          </cell>
          <cell r="AY1073">
            <v>510990.21</v>
          </cell>
          <cell r="AZ1073">
            <v>506166.69</v>
          </cell>
          <cell r="BA1073">
            <v>501343.16</v>
          </cell>
          <cell r="BB1073">
            <v>496519.63</v>
          </cell>
          <cell r="BC1073">
            <v>482049.04</v>
          </cell>
          <cell r="BD1073">
            <v>477225.51</v>
          </cell>
          <cell r="BE1073">
            <v>472402.01</v>
          </cell>
          <cell r="BF1073">
            <v>467578.49</v>
          </cell>
          <cell r="BG1073">
            <v>462754.94</v>
          </cell>
          <cell r="BH1073">
            <v>448284.36</v>
          </cell>
          <cell r="BI1073">
            <v>443460.84</v>
          </cell>
          <cell r="BJ1073">
            <v>438637.33</v>
          </cell>
          <cell r="BK1073">
            <v>433813.8</v>
          </cell>
          <cell r="BL1073">
            <v>428990.27</v>
          </cell>
          <cell r="BM1073">
            <v>414519.68</v>
          </cell>
          <cell r="BN1073">
            <v>409696.17</v>
          </cell>
          <cell r="BO1073">
            <v>404872.64</v>
          </cell>
          <cell r="BP1073">
            <v>400049.12</v>
          </cell>
          <cell r="BQ1073">
            <v>395225.59</v>
          </cell>
          <cell r="BR1073">
            <v>380755.02</v>
          </cell>
          <cell r="BS1073">
            <v>375931.48</v>
          </cell>
          <cell r="BT1073">
            <v>371107.95</v>
          </cell>
          <cell r="BU1073">
            <v>366284.43</v>
          </cell>
          <cell r="BV1073">
            <v>361460.91</v>
          </cell>
          <cell r="BW1073">
            <v>346990.33</v>
          </cell>
          <cell r="BX1073">
            <v>342166.8</v>
          </cell>
          <cell r="BY1073">
            <v>337343.27</v>
          </cell>
          <cell r="BZ1073">
            <v>332519.75</v>
          </cell>
          <cell r="CA1073">
            <v>327696.21999999997</v>
          </cell>
          <cell r="CB1073">
            <v>313225.65000000002</v>
          </cell>
          <cell r="CC1073">
            <v>507602.12</v>
          </cell>
          <cell r="CD1073">
            <v>502760.65</v>
          </cell>
          <cell r="CE1073">
            <v>497919.19</v>
          </cell>
          <cell r="CF1073">
            <v>478553.31</v>
          </cell>
          <cell r="CG1073">
            <v>473711.83</v>
          </cell>
          <cell r="CH1073">
            <v>468870.36</v>
          </cell>
          <cell r="CI1073">
            <v>464028.89</v>
          </cell>
          <cell r="CJ1073">
            <v>459187.43</v>
          </cell>
          <cell r="CK1073">
            <v>449504.48</v>
          </cell>
          <cell r="CL1073">
            <v>444663.01</v>
          </cell>
          <cell r="CM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0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0</v>
          </cell>
          <cell r="CX1073">
            <v>0</v>
          </cell>
          <cell r="CY1073">
            <v>0</v>
          </cell>
          <cell r="CZ1073">
            <v>0</v>
          </cell>
          <cell r="DA1073">
            <v>0</v>
          </cell>
          <cell r="DB1073">
            <v>0</v>
          </cell>
          <cell r="DC1073">
            <v>0</v>
          </cell>
          <cell r="DD1073">
            <v>484243.73</v>
          </cell>
          <cell r="DE1073">
            <v>484243.73</v>
          </cell>
          <cell r="DF1073">
            <v>481616.82</v>
          </cell>
          <cell r="DG1073">
            <v>476780.62</v>
          </cell>
          <cell r="DH1073">
            <v>452599.54</v>
          </cell>
          <cell r="DI1073">
            <v>447763.32</v>
          </cell>
          <cell r="DJ1073">
            <v>442927.12</v>
          </cell>
          <cell r="DK1073">
            <v>438090.9</v>
          </cell>
          <cell r="DL1073">
            <v>433254.68</v>
          </cell>
          <cell r="DM1073">
            <v>418746.04</v>
          </cell>
          <cell r="DN1073">
            <v>413909.82</v>
          </cell>
          <cell r="DO1073">
            <v>409073.6</v>
          </cell>
          <cell r="DP1073">
            <v>404237.4</v>
          </cell>
          <cell r="DQ1073">
            <v>399401.16</v>
          </cell>
          <cell r="DR1073">
            <v>384892.54</v>
          </cell>
          <cell r="DS1073">
            <v>380056.31</v>
          </cell>
          <cell r="DT1073">
            <v>375220.09</v>
          </cell>
          <cell r="DU1073">
            <v>370383.88</v>
          </cell>
          <cell r="DV1073">
            <v>365547.66</v>
          </cell>
          <cell r="DW1073">
            <v>351039.03</v>
          </cell>
          <cell r="DX1073">
            <v>341366.57</v>
          </cell>
          <cell r="DY1073">
            <v>336530.36</v>
          </cell>
          <cell r="DZ1073">
            <v>451953.74</v>
          </cell>
          <cell r="EA1073">
            <v>442281.29</v>
          </cell>
          <cell r="EB1073">
            <v>437445.07</v>
          </cell>
          <cell r="EC1073">
            <v>432608.88</v>
          </cell>
          <cell r="ED1073">
            <v>489565.96</v>
          </cell>
          <cell r="EE1073">
            <v>484729.76</v>
          </cell>
          <cell r="EF1073">
            <v>479893.55</v>
          </cell>
          <cell r="EG1073">
            <v>475057.34</v>
          </cell>
          <cell r="EH1073">
            <v>470221.13</v>
          </cell>
          <cell r="EI1073">
            <v>455712.46</v>
          </cell>
          <cell r="EJ1073">
            <v>450876.25</v>
          </cell>
          <cell r="EK1073">
            <v>446040.05</v>
          </cell>
          <cell r="EL1073">
            <v>441203.83</v>
          </cell>
          <cell r="EM1073">
            <v>421858.96</v>
          </cell>
          <cell r="EN1073">
            <v>417022.76</v>
          </cell>
          <cell r="EO1073">
            <v>412186.54</v>
          </cell>
          <cell r="EP1073">
            <v>407350.32</v>
          </cell>
          <cell r="EQ1073">
            <v>402514.1</v>
          </cell>
          <cell r="ER1073">
            <v>388005.46</v>
          </cell>
          <cell r="ES1073">
            <v>383169.24</v>
          </cell>
          <cell r="ET1073">
            <v>378333.04</v>
          </cell>
          <cell r="EU1073">
            <v>373496.8</v>
          </cell>
          <cell r="EV1073">
            <v>368660.59</v>
          </cell>
          <cell r="EW1073">
            <v>354151.95</v>
          </cell>
          <cell r="EX1073">
            <v>349315.73</v>
          </cell>
          <cell r="EY1073">
            <v>344479.52</v>
          </cell>
          <cell r="EZ1073">
            <v>339643.3</v>
          </cell>
          <cell r="FA1073">
            <v>334807.08</v>
          </cell>
          <cell r="FB1073">
            <v>320298.45</v>
          </cell>
          <cell r="FC1073">
            <v>315462.21000000002</v>
          </cell>
          <cell r="FD1073">
            <v>310626</v>
          </cell>
          <cell r="FE1073">
            <v>305789.8</v>
          </cell>
          <cell r="FF1073">
            <v>483453.58</v>
          </cell>
          <cell r="FG1073">
            <v>468994.25</v>
          </cell>
          <cell r="FH1073">
            <v>464174.47</v>
          </cell>
          <cell r="FI1073">
            <v>459354.69</v>
          </cell>
          <cell r="FJ1073">
            <v>454534.92</v>
          </cell>
          <cell r="FK1073">
            <v>449715.16</v>
          </cell>
          <cell r="FL1073">
            <v>435255.81</v>
          </cell>
          <cell r="FM1073">
            <v>430103.42</v>
          </cell>
          <cell r="FN1073">
            <v>543288.85</v>
          </cell>
          <cell r="FO1073">
            <v>538477.81000000006</v>
          </cell>
          <cell r="FP1073">
            <v>519233.66</v>
          </cell>
          <cell r="FQ1073">
            <v>514422.63</v>
          </cell>
          <cell r="FR1073">
            <v>509611.6</v>
          </cell>
          <cell r="FS1073">
            <v>504800.56</v>
          </cell>
          <cell r="FT1073">
            <v>499989.53</v>
          </cell>
          <cell r="FU1073">
            <v>485556.41</v>
          </cell>
          <cell r="FV1073">
            <v>499989.53</v>
          </cell>
          <cell r="FW1073">
            <v>485556.41</v>
          </cell>
          <cell r="FX1073">
            <v>471123.31</v>
          </cell>
          <cell r="FY1073">
            <v>466312.28</v>
          </cell>
          <cell r="FZ1073">
            <v>451879.17</v>
          </cell>
          <cell r="GA1073">
            <v>447068.14</v>
          </cell>
          <cell r="GB1073">
            <v>442257.09</v>
          </cell>
          <cell r="GC1073">
            <v>437446.06</v>
          </cell>
          <cell r="GD1073">
            <v>432635.03</v>
          </cell>
          <cell r="GE1073">
            <v>418201.92</v>
          </cell>
          <cell r="GF1073">
            <v>403768.81</v>
          </cell>
          <cell r="GG1073">
            <v>398957.77</v>
          </cell>
          <cell r="GH1073">
            <v>384524.67</v>
          </cell>
          <cell r="GI1073">
            <v>379713.62</v>
          </cell>
          <cell r="GJ1073">
            <v>374902.58</v>
          </cell>
          <cell r="GK1073">
            <v>370091.56</v>
          </cell>
          <cell r="GL1073">
            <v>365280.53</v>
          </cell>
          <cell r="GM1073">
            <v>350847.42</v>
          </cell>
          <cell r="GN1073">
            <v>346036.37</v>
          </cell>
          <cell r="GO1073">
            <v>341225.34</v>
          </cell>
          <cell r="GP1073">
            <v>336414.31</v>
          </cell>
          <cell r="GQ1073">
            <v>331603.28000000003</v>
          </cell>
          <cell r="GR1073">
            <v>516370.17</v>
          </cell>
          <cell r="GS1073">
            <v>511577.07</v>
          </cell>
          <cell r="GT1073">
            <v>506783.98</v>
          </cell>
          <cell r="GU1073">
            <v>501990.88</v>
          </cell>
          <cell r="GV1073">
            <v>497197.8</v>
          </cell>
          <cell r="GW1073">
            <v>482818.52</v>
          </cell>
          <cell r="GX1073">
            <v>478025.44</v>
          </cell>
          <cell r="GY1073">
            <v>473232.34</v>
          </cell>
          <cell r="GZ1073">
            <v>468439.24</v>
          </cell>
          <cell r="HA1073">
            <v>0</v>
          </cell>
          <cell r="HB1073">
            <v>458853.06</v>
          </cell>
          <cell r="HC1073">
            <v>449266.88</v>
          </cell>
          <cell r="HD1073">
            <v>444473.8</v>
          </cell>
          <cell r="HE1073">
            <v>614680.68999999994</v>
          </cell>
          <cell r="HF1073">
            <v>609877.15</v>
          </cell>
          <cell r="HG1073">
            <v>605073.6</v>
          </cell>
          <cell r="HH1073">
            <v>590662.99</v>
          </cell>
          <cell r="HI1073">
            <v>585859.44999999995</v>
          </cell>
          <cell r="HJ1073">
            <v>581055.89</v>
          </cell>
          <cell r="HK1073">
            <v>576252.34</v>
          </cell>
          <cell r="HL1073">
            <v>571448.79</v>
          </cell>
          <cell r="HM1073">
            <v>557038.18000000005</v>
          </cell>
          <cell r="HN1073">
            <v>552234.64</v>
          </cell>
          <cell r="HO1073">
            <v>547431.09</v>
          </cell>
          <cell r="HP1073">
            <v>542627.54</v>
          </cell>
          <cell r="HQ1073">
            <v>537823.99</v>
          </cell>
          <cell r="HR1073">
            <v>523413.37</v>
          </cell>
          <cell r="HS1073">
            <v>518609.83</v>
          </cell>
          <cell r="HT1073">
            <v>513806.29</v>
          </cell>
          <cell r="HU1073">
            <v>509002.73</v>
          </cell>
          <cell r="HV1073">
            <v>504199.2</v>
          </cell>
          <cell r="HW1073">
            <v>489788.56</v>
          </cell>
          <cell r="HX1073">
            <v>484985.02</v>
          </cell>
          <cell r="HY1073">
            <v>480181.47</v>
          </cell>
          <cell r="HZ1073">
            <v>475377.94</v>
          </cell>
          <cell r="IA1073">
            <v>470574.4</v>
          </cell>
          <cell r="IB1073">
            <v>456163.75</v>
          </cell>
          <cell r="IC1073">
            <v>451360.22</v>
          </cell>
          <cell r="ID1073">
            <v>446556.68</v>
          </cell>
          <cell r="IE1073">
            <v>441753.14</v>
          </cell>
          <cell r="IF1073">
            <v>436949.59</v>
          </cell>
          <cell r="IG1073">
            <v>422538.95</v>
          </cell>
          <cell r="IH1073">
            <v>417735.41</v>
          </cell>
          <cell r="II1073">
            <v>412931.87</v>
          </cell>
          <cell r="IJ1073">
            <v>408128.34</v>
          </cell>
          <cell r="IK1073">
            <v>403324.78</v>
          </cell>
          <cell r="IL1073">
            <v>388914.16</v>
          </cell>
          <cell r="IM1073">
            <v>384110.61</v>
          </cell>
          <cell r="IN1073">
            <v>379307.07</v>
          </cell>
          <cell r="IO1073">
            <v>374503.53</v>
          </cell>
          <cell r="IP1073">
            <v>369699.97</v>
          </cell>
          <cell r="IQ1073">
            <v>355289.35</v>
          </cell>
          <cell r="IR1073">
            <v>350485.8</v>
          </cell>
          <cell r="IS1073">
            <v>345682.26</v>
          </cell>
          <cell r="IT1073">
            <v>340878.73</v>
          </cell>
          <cell r="IU1073">
            <v>336075.18</v>
          </cell>
          <cell r="IV1073">
            <v>321664.55</v>
          </cell>
        </row>
        <row r="1074">
          <cell r="A1074" t="str">
            <v>-   Receivable - Interest - Deposits</v>
          </cell>
          <cell r="C1074">
            <v>2310.02</v>
          </cell>
          <cell r="D1074">
            <v>1920.25</v>
          </cell>
          <cell r="E1074">
            <v>768.1</v>
          </cell>
          <cell r="F1074">
            <v>384.05</v>
          </cell>
          <cell r="G1074">
            <v>2666.48</v>
          </cell>
          <cell r="H1074">
            <v>2285.56</v>
          </cell>
          <cell r="I1074">
            <v>1904.63</v>
          </cell>
          <cell r="J1074">
            <v>761.85</v>
          </cell>
          <cell r="K1074">
            <v>380.93</v>
          </cell>
          <cell r="L1074">
            <v>2673.23</v>
          </cell>
          <cell r="M1074">
            <v>2291.34</v>
          </cell>
          <cell r="N1074">
            <v>1909.45</v>
          </cell>
          <cell r="O1074">
            <v>763.78</v>
          </cell>
          <cell r="P1074">
            <v>381.89</v>
          </cell>
          <cell r="Q1074">
            <v>2675.78</v>
          </cell>
          <cell r="R1074">
            <v>2293.5300000000002</v>
          </cell>
          <cell r="S1074">
            <v>1911.27</v>
          </cell>
          <cell r="T1074">
            <v>764.51</v>
          </cell>
          <cell r="U1074">
            <v>382.25</v>
          </cell>
          <cell r="V1074">
            <v>2678.34</v>
          </cell>
          <cell r="W1074">
            <v>2295.7199999999998</v>
          </cell>
          <cell r="X1074">
            <v>1913.1</v>
          </cell>
          <cell r="Y1074">
            <v>1530.48</v>
          </cell>
          <cell r="Z1074">
            <v>765.24</v>
          </cell>
          <cell r="AA1074">
            <v>382.62</v>
          </cell>
          <cell r="AB1074">
            <v>2680.89</v>
          </cell>
          <cell r="AC1074">
            <v>2297.91</v>
          </cell>
          <cell r="AD1074">
            <v>1914.92</v>
          </cell>
          <cell r="AE1074">
            <v>765.97</v>
          </cell>
          <cell r="AF1074">
            <v>382.98</v>
          </cell>
          <cell r="AG1074">
            <v>2137.5100000000002</v>
          </cell>
          <cell r="AH1074">
            <v>1741.66</v>
          </cell>
          <cell r="AI1074">
            <v>1345.8</v>
          </cell>
          <cell r="AJ1074">
            <v>633.32000000000005</v>
          </cell>
          <cell r="AK1074">
            <v>237.49</v>
          </cell>
          <cell r="AL1074">
            <v>1650.45</v>
          </cell>
          <cell r="AM1074">
            <v>1410.44</v>
          </cell>
          <cell r="AN1074">
            <v>1170.43</v>
          </cell>
          <cell r="AO1074">
            <v>468.17</v>
          </cell>
          <cell r="AP1074">
            <v>234.09</v>
          </cell>
          <cell r="AQ1074">
            <v>1616.33</v>
          </cell>
          <cell r="AR1074">
            <v>1381.86</v>
          </cell>
          <cell r="AS1074">
            <v>1147.3900000000001</v>
          </cell>
          <cell r="AT1074">
            <v>228.23</v>
          </cell>
          <cell r="AU1074">
            <v>1600.75</v>
          </cell>
          <cell r="AV1074">
            <v>1372.07</v>
          </cell>
          <cell r="AW1074">
            <v>1143.3900000000001</v>
          </cell>
          <cell r="AX1074">
            <v>457.36</v>
          </cell>
          <cell r="AY1074">
            <v>228.68</v>
          </cell>
          <cell r="AZ1074">
            <v>1641.65</v>
          </cell>
          <cell r="BA1074">
            <v>1407.13</v>
          </cell>
          <cell r="BB1074">
            <v>1172.6099999999999</v>
          </cell>
          <cell r="BC1074">
            <v>469.04</v>
          </cell>
          <cell r="BD1074">
            <v>234.52</v>
          </cell>
          <cell r="BE1074">
            <v>1642.78</v>
          </cell>
          <cell r="BF1074">
            <v>1404.62</v>
          </cell>
          <cell r="BG1074">
            <v>1166.46</v>
          </cell>
          <cell r="BH1074">
            <v>466.59</v>
          </cell>
          <cell r="BI1074">
            <v>233.29</v>
          </cell>
          <cell r="BJ1074">
            <v>809.63</v>
          </cell>
          <cell r="BK1074">
            <v>575.84</v>
          </cell>
          <cell r="BL1074">
            <v>342.07</v>
          </cell>
          <cell r="BM1074">
            <v>54.14</v>
          </cell>
          <cell r="BN1074">
            <v>27.07</v>
          </cell>
          <cell r="BO1074">
            <v>189.44</v>
          </cell>
          <cell r="BP1074">
            <v>162.37</v>
          </cell>
          <cell r="BQ1074">
            <v>135.31</v>
          </cell>
          <cell r="BR1074">
            <v>54.12</v>
          </cell>
          <cell r="BS1074">
            <v>27.06</v>
          </cell>
          <cell r="BT1074">
            <v>189.37</v>
          </cell>
          <cell r="BU1074">
            <v>162.31</v>
          </cell>
          <cell r="BV1074">
            <v>135.26</v>
          </cell>
          <cell r="BW1074">
            <v>54.1</v>
          </cell>
          <cell r="BX1074">
            <v>27.05</v>
          </cell>
          <cell r="BY1074">
            <v>58.83</v>
          </cell>
          <cell r="BZ1074">
            <v>29.42</v>
          </cell>
          <cell r="CA1074">
            <v>106.11</v>
          </cell>
          <cell r="CB1074">
            <v>42.45</v>
          </cell>
          <cell r="CC1074">
            <v>21.22</v>
          </cell>
          <cell r="CD1074">
            <v>148.51</v>
          </cell>
          <cell r="CE1074">
            <v>127.29</v>
          </cell>
          <cell r="CF1074">
            <v>42.43</v>
          </cell>
          <cell r="CG1074">
            <v>21.22</v>
          </cell>
          <cell r="CH1074">
            <v>144.33000000000001</v>
          </cell>
          <cell r="CI1074">
            <v>120.5</v>
          </cell>
          <cell r="CJ1074">
            <v>96.69</v>
          </cell>
          <cell r="CK1074">
            <v>54.65</v>
          </cell>
          <cell r="CL1074">
            <v>36.43</v>
          </cell>
          <cell r="CM1074">
            <v>339.23</v>
          </cell>
          <cell r="CN1074">
            <v>2817.24</v>
          </cell>
          <cell r="CO1074">
            <v>2416.92</v>
          </cell>
          <cell r="CP1074">
            <v>2016.61</v>
          </cell>
          <cell r="CQ1074">
            <v>815.66</v>
          </cell>
          <cell r="CR1074">
            <v>415.35</v>
          </cell>
          <cell r="CS1074">
            <v>2840.62</v>
          </cell>
          <cell r="CT1074">
            <v>2436.96</v>
          </cell>
          <cell r="CU1074">
            <v>2033.31</v>
          </cell>
          <cell r="CV1074">
            <v>822.34</v>
          </cell>
          <cell r="CW1074">
            <v>418.69</v>
          </cell>
          <cell r="CX1074">
            <v>2839.3</v>
          </cell>
          <cell r="CY1074">
            <v>2435.84</v>
          </cell>
          <cell r="CZ1074">
            <v>821.96</v>
          </cell>
          <cell r="DA1074">
            <v>418.5</v>
          </cell>
          <cell r="DB1074">
            <v>5681.69</v>
          </cell>
          <cell r="DC1074">
            <v>5276.93</v>
          </cell>
          <cell r="DD1074">
            <v>334.36</v>
          </cell>
          <cell r="DE1074">
            <v>334.36</v>
          </cell>
          <cell r="DF1074">
            <v>297.20999999999998</v>
          </cell>
          <cell r="DG1074">
            <v>260.06</v>
          </cell>
          <cell r="DH1074">
            <v>74.3</v>
          </cell>
          <cell r="DI1074">
            <v>37.15</v>
          </cell>
          <cell r="DJ1074">
            <v>721.13</v>
          </cell>
          <cell r="DK1074">
            <v>618.1</v>
          </cell>
          <cell r="DL1074">
            <v>515.09</v>
          </cell>
          <cell r="DM1074">
            <v>206.03</v>
          </cell>
          <cell r="DN1074">
            <v>103.02</v>
          </cell>
          <cell r="DO1074">
            <v>0</v>
          </cell>
          <cell r="DP1074">
            <v>0</v>
          </cell>
          <cell r="DQ1074">
            <v>0</v>
          </cell>
          <cell r="DR1074">
            <v>0</v>
          </cell>
          <cell r="DS1074">
            <v>0</v>
          </cell>
          <cell r="DT1074">
            <v>36.270000000000003</v>
          </cell>
          <cell r="DU1074">
            <v>18.13</v>
          </cell>
          <cell r="DV1074">
            <v>116.93</v>
          </cell>
          <cell r="DW1074">
            <v>62.55</v>
          </cell>
          <cell r="DX1074">
            <v>26.3</v>
          </cell>
          <cell r="DY1074">
            <v>8.17</v>
          </cell>
          <cell r="DZ1074">
            <v>32.659999999999997</v>
          </cell>
          <cell r="EA1074">
            <v>16.329999999999998</v>
          </cell>
          <cell r="EB1074">
            <v>0</v>
          </cell>
          <cell r="EC1074">
            <v>0</v>
          </cell>
          <cell r="ED1074">
            <v>0</v>
          </cell>
          <cell r="EE1074">
            <v>0</v>
          </cell>
          <cell r="EF1074">
            <v>0</v>
          </cell>
          <cell r="EG1074">
            <v>0</v>
          </cell>
          <cell r="EH1074">
            <v>0</v>
          </cell>
          <cell r="EI1074">
            <v>0</v>
          </cell>
          <cell r="EJ1074">
            <v>0</v>
          </cell>
          <cell r="EK1074">
            <v>0</v>
          </cell>
          <cell r="EL1074">
            <v>0</v>
          </cell>
          <cell r="EM1074">
            <v>0</v>
          </cell>
          <cell r="EN1074">
            <v>0</v>
          </cell>
          <cell r="EO1074">
            <v>0</v>
          </cell>
          <cell r="EP1074">
            <v>0</v>
          </cell>
          <cell r="EQ1074">
            <v>0</v>
          </cell>
          <cell r="ER1074">
            <v>0</v>
          </cell>
          <cell r="ES1074">
            <v>0</v>
          </cell>
          <cell r="ET1074">
            <v>4613.9399999999996</v>
          </cell>
          <cell r="EU1074">
            <v>3611.84</v>
          </cell>
          <cell r="EV1074">
            <v>2609.7399999999998</v>
          </cell>
          <cell r="EW1074">
            <v>652.42999999999995</v>
          </cell>
          <cell r="EX1074">
            <v>4564.0600000000004</v>
          </cell>
          <cell r="EY1074">
            <v>3912.05</v>
          </cell>
          <cell r="EZ1074">
            <v>3260.04</v>
          </cell>
          <cell r="FA1074">
            <v>2608.0300000000002</v>
          </cell>
          <cell r="FB1074">
            <v>652.01</v>
          </cell>
          <cell r="FC1074">
            <v>4431.97</v>
          </cell>
          <cell r="FD1074">
            <v>3801.8</v>
          </cell>
          <cell r="FE1074">
            <v>3150.84</v>
          </cell>
          <cell r="FF1074">
            <v>2520.67</v>
          </cell>
          <cell r="FG1074">
            <v>630.16999999999996</v>
          </cell>
          <cell r="FH1074">
            <v>4310.59</v>
          </cell>
          <cell r="FI1074">
            <v>3690.17</v>
          </cell>
          <cell r="FJ1074">
            <v>3069.75</v>
          </cell>
          <cell r="FK1074">
            <v>2449.35</v>
          </cell>
          <cell r="FL1074">
            <v>609.64</v>
          </cell>
          <cell r="FM1074">
            <v>6699.33</v>
          </cell>
          <cell r="FN1074">
            <v>6090.3</v>
          </cell>
          <cell r="FO1074">
            <v>5481.27</v>
          </cell>
          <cell r="FP1074">
            <v>3045.15</v>
          </cell>
          <cell r="FQ1074">
            <v>2436.12</v>
          </cell>
          <cell r="FR1074">
            <v>1827.09</v>
          </cell>
          <cell r="FS1074">
            <v>1218.06</v>
          </cell>
          <cell r="FT1074">
            <v>609.03</v>
          </cell>
          <cell r="FU1074">
            <v>3025.21</v>
          </cell>
          <cell r="FV1074">
            <v>609.03</v>
          </cell>
          <cell r="FW1074">
            <v>3025.21</v>
          </cell>
          <cell r="FX1074">
            <v>1210.08</v>
          </cell>
          <cell r="FY1074">
            <v>605.04</v>
          </cell>
          <cell r="FZ1074">
            <v>3041.24</v>
          </cell>
          <cell r="GA1074">
            <v>2432.9899999999998</v>
          </cell>
          <cell r="GB1074">
            <v>1824.74</v>
          </cell>
          <cell r="GC1074">
            <v>1216.5</v>
          </cell>
          <cell r="GD1074">
            <v>608.25</v>
          </cell>
          <cell r="GE1074">
            <v>7289.61</v>
          </cell>
          <cell r="GF1074">
            <v>5467.21</v>
          </cell>
          <cell r="GG1074">
            <v>4859.74</v>
          </cell>
          <cell r="GH1074">
            <v>3037.34</v>
          </cell>
          <cell r="GI1074">
            <v>2429.87</v>
          </cell>
          <cell r="GJ1074">
            <v>1822.4</v>
          </cell>
          <cell r="GK1074">
            <v>1214.94</v>
          </cell>
          <cell r="GL1074">
            <v>607.47</v>
          </cell>
          <cell r="GM1074">
            <v>1055.75</v>
          </cell>
          <cell r="GN1074">
            <v>7406.65</v>
          </cell>
          <cell r="GO1074">
            <v>6342.09</v>
          </cell>
          <cell r="GP1074">
            <v>5277.53</v>
          </cell>
          <cell r="GQ1074">
            <v>4212.96</v>
          </cell>
          <cell r="GR1074">
            <v>1049.46</v>
          </cell>
          <cell r="GS1074">
            <v>7341.57</v>
          </cell>
          <cell r="GT1074">
            <v>6292.77</v>
          </cell>
          <cell r="GU1074">
            <v>5243.98</v>
          </cell>
          <cell r="GV1074">
            <v>4195.18</v>
          </cell>
          <cell r="GW1074">
            <v>1048.8</v>
          </cell>
          <cell r="GX1074">
            <v>7336.88</v>
          </cell>
          <cell r="GY1074">
            <v>6288.76</v>
          </cell>
          <cell r="GZ1074">
            <v>5240.63</v>
          </cell>
          <cell r="HA1074">
            <v>0</v>
          </cell>
          <cell r="HB1074">
            <v>3144.38</v>
          </cell>
          <cell r="HC1074">
            <v>1048.1300000000001</v>
          </cell>
          <cell r="HD1074">
            <v>4102.8900000000003</v>
          </cell>
          <cell r="HE1074">
            <v>3077.17</v>
          </cell>
          <cell r="HF1074">
            <v>2051.44</v>
          </cell>
          <cell r="HG1074">
            <v>1025.72</v>
          </cell>
          <cell r="HH1074">
            <v>3075.77</v>
          </cell>
          <cell r="HI1074">
            <v>2050.52</v>
          </cell>
          <cell r="HJ1074">
            <v>1025.26</v>
          </cell>
          <cell r="HK1074">
            <v>1009.66</v>
          </cell>
          <cell r="HL1074">
            <v>1009.57</v>
          </cell>
          <cell r="HM1074">
            <v>205.18</v>
          </cell>
          <cell r="HN1074">
            <v>136.79</v>
          </cell>
          <cell r="HO1074">
            <v>68.39</v>
          </cell>
          <cell r="HP1074">
            <v>478.46</v>
          </cell>
          <cell r="HQ1074">
            <v>410.11</v>
          </cell>
          <cell r="HR1074">
            <v>205.05</v>
          </cell>
          <cell r="HS1074">
            <v>136.69999999999999</v>
          </cell>
          <cell r="HT1074">
            <v>68.349999999999994</v>
          </cell>
          <cell r="HU1074">
            <v>546.41</v>
          </cell>
          <cell r="HV1074">
            <v>478.11</v>
          </cell>
          <cell r="HW1074">
            <v>273.20999999999998</v>
          </cell>
          <cell r="HX1074">
            <v>204.91</v>
          </cell>
          <cell r="HY1074">
            <v>136.6</v>
          </cell>
          <cell r="HZ1074">
            <v>68.3</v>
          </cell>
          <cell r="IA1074">
            <v>364.3</v>
          </cell>
          <cell r="IB1074">
            <v>1877.14</v>
          </cell>
          <cell r="IC1074">
            <v>1501.71</v>
          </cell>
          <cell r="ID1074">
            <v>1126.29</v>
          </cell>
          <cell r="IE1074">
            <v>750.86</v>
          </cell>
          <cell r="IF1074">
            <v>375.43</v>
          </cell>
          <cell r="IG1074">
            <v>1876.14</v>
          </cell>
          <cell r="IH1074">
            <v>1500.91</v>
          </cell>
          <cell r="II1074">
            <v>1125.68</v>
          </cell>
          <cell r="IJ1074">
            <v>750.46</v>
          </cell>
          <cell r="IK1074">
            <v>375.23</v>
          </cell>
          <cell r="IL1074">
            <v>1874.95</v>
          </cell>
          <cell r="IM1074">
            <v>1499.96</v>
          </cell>
          <cell r="IN1074">
            <v>1124.97</v>
          </cell>
          <cell r="IO1074">
            <v>749.98</v>
          </cell>
          <cell r="IP1074">
            <v>374.99</v>
          </cell>
          <cell r="IQ1074">
            <v>1873.77</v>
          </cell>
          <cell r="IR1074">
            <v>1499.01</v>
          </cell>
          <cell r="IS1074">
            <v>1124.26</v>
          </cell>
          <cell r="IT1074">
            <v>749.51</v>
          </cell>
          <cell r="IU1074">
            <v>374.75</v>
          </cell>
          <cell r="IV1074">
            <v>1811.59</v>
          </cell>
        </row>
        <row r="1075">
          <cell r="A1075" t="str">
            <v>-   Receivable - Interest - Deposits - Foreign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BV1075">
            <v>0</v>
          </cell>
          <cell r="BW1075">
            <v>0</v>
          </cell>
          <cell r="BX1075">
            <v>0</v>
          </cell>
          <cell r="BY1075">
            <v>0</v>
          </cell>
          <cell r="BZ1075">
            <v>0</v>
          </cell>
          <cell r="CA1075">
            <v>0</v>
          </cell>
          <cell r="CB1075">
            <v>0</v>
          </cell>
          <cell r="CC1075">
            <v>0</v>
          </cell>
          <cell r="CD1075">
            <v>0</v>
          </cell>
          <cell r="CE1075">
            <v>0</v>
          </cell>
          <cell r="CF1075">
            <v>0</v>
          </cell>
          <cell r="CG1075">
            <v>0</v>
          </cell>
          <cell r="CH1075">
            <v>0</v>
          </cell>
          <cell r="CI1075">
            <v>0</v>
          </cell>
          <cell r="CJ1075">
            <v>0</v>
          </cell>
          <cell r="CK1075">
            <v>0</v>
          </cell>
          <cell r="CL1075">
            <v>0</v>
          </cell>
          <cell r="CM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B1075">
            <v>0</v>
          </cell>
          <cell r="DC1075">
            <v>0</v>
          </cell>
          <cell r="DD1075">
            <v>0</v>
          </cell>
          <cell r="DE1075">
            <v>0</v>
          </cell>
          <cell r="DF1075">
            <v>0</v>
          </cell>
          <cell r="DG1075">
            <v>0</v>
          </cell>
          <cell r="DH1075">
            <v>0</v>
          </cell>
          <cell r="DI1075">
            <v>0</v>
          </cell>
          <cell r="DJ1075">
            <v>0</v>
          </cell>
          <cell r="DK1075">
            <v>0</v>
          </cell>
          <cell r="DL1075">
            <v>0</v>
          </cell>
          <cell r="DM1075">
            <v>0</v>
          </cell>
          <cell r="DN1075">
            <v>0</v>
          </cell>
          <cell r="DO1075">
            <v>0</v>
          </cell>
          <cell r="DP1075">
            <v>0</v>
          </cell>
          <cell r="DQ1075">
            <v>0</v>
          </cell>
          <cell r="DR1075">
            <v>0</v>
          </cell>
          <cell r="DS1075">
            <v>0</v>
          </cell>
          <cell r="DT1075">
            <v>0</v>
          </cell>
          <cell r="DU1075">
            <v>0</v>
          </cell>
          <cell r="DV1075">
            <v>0</v>
          </cell>
          <cell r="DW1075">
            <v>0</v>
          </cell>
          <cell r="DX1075">
            <v>0</v>
          </cell>
          <cell r="DY1075">
            <v>0</v>
          </cell>
          <cell r="DZ1075">
            <v>0</v>
          </cell>
          <cell r="EA1075">
            <v>0</v>
          </cell>
          <cell r="EB1075">
            <v>0</v>
          </cell>
          <cell r="EC1075">
            <v>0</v>
          </cell>
          <cell r="ED1075">
            <v>0</v>
          </cell>
          <cell r="EE1075">
            <v>0</v>
          </cell>
          <cell r="EF1075">
            <v>0</v>
          </cell>
          <cell r="EG1075">
            <v>0</v>
          </cell>
          <cell r="EH1075">
            <v>0</v>
          </cell>
          <cell r="EI1075">
            <v>0</v>
          </cell>
          <cell r="EJ1075">
            <v>0</v>
          </cell>
          <cell r="EK1075">
            <v>0</v>
          </cell>
          <cell r="EL1075">
            <v>0</v>
          </cell>
          <cell r="EM1075">
            <v>0</v>
          </cell>
          <cell r="EN1075">
            <v>0</v>
          </cell>
          <cell r="EO1075">
            <v>0</v>
          </cell>
          <cell r="EP1075">
            <v>0</v>
          </cell>
          <cell r="EQ1075">
            <v>0</v>
          </cell>
          <cell r="ER1075">
            <v>0</v>
          </cell>
          <cell r="ES1075">
            <v>0</v>
          </cell>
          <cell r="ET1075">
            <v>0</v>
          </cell>
          <cell r="EU1075">
            <v>0</v>
          </cell>
          <cell r="EV1075">
            <v>0</v>
          </cell>
          <cell r="EW1075">
            <v>0</v>
          </cell>
          <cell r="EX1075">
            <v>0</v>
          </cell>
          <cell r="EY1075">
            <v>0</v>
          </cell>
          <cell r="EZ1075">
            <v>0</v>
          </cell>
          <cell r="FA1075">
            <v>0</v>
          </cell>
          <cell r="FB1075">
            <v>0</v>
          </cell>
          <cell r="FC1075">
            <v>0</v>
          </cell>
          <cell r="FD1075">
            <v>0</v>
          </cell>
          <cell r="FE1075">
            <v>0</v>
          </cell>
          <cell r="FF1075">
            <v>0</v>
          </cell>
          <cell r="FG1075">
            <v>0</v>
          </cell>
          <cell r="FH1075">
            <v>0</v>
          </cell>
          <cell r="FI1075">
            <v>0</v>
          </cell>
          <cell r="FJ1075">
            <v>0</v>
          </cell>
          <cell r="FK1075">
            <v>0</v>
          </cell>
          <cell r="FL1075">
            <v>0</v>
          </cell>
          <cell r="FM1075">
            <v>0</v>
          </cell>
          <cell r="FN1075">
            <v>0</v>
          </cell>
          <cell r="FO1075">
            <v>0</v>
          </cell>
          <cell r="FP1075">
            <v>0</v>
          </cell>
          <cell r="FQ1075">
            <v>0</v>
          </cell>
          <cell r="FR1075">
            <v>0</v>
          </cell>
          <cell r="FS1075">
            <v>0</v>
          </cell>
          <cell r="FT1075">
            <v>0</v>
          </cell>
          <cell r="FU1075">
            <v>0</v>
          </cell>
          <cell r="FV1075">
            <v>0</v>
          </cell>
          <cell r="FW1075">
            <v>0</v>
          </cell>
          <cell r="FX1075">
            <v>0</v>
          </cell>
          <cell r="FY1075">
            <v>0</v>
          </cell>
          <cell r="FZ1075">
            <v>0</v>
          </cell>
          <cell r="GA1075">
            <v>0</v>
          </cell>
          <cell r="GB1075">
            <v>0</v>
          </cell>
          <cell r="GC1075">
            <v>0</v>
          </cell>
          <cell r="GD1075">
            <v>0</v>
          </cell>
          <cell r="GE1075">
            <v>0</v>
          </cell>
          <cell r="GF1075">
            <v>0</v>
          </cell>
          <cell r="GG1075">
            <v>0</v>
          </cell>
          <cell r="GH1075">
            <v>0</v>
          </cell>
          <cell r="GI1075">
            <v>0</v>
          </cell>
          <cell r="GJ1075">
            <v>0</v>
          </cell>
          <cell r="GK1075">
            <v>0</v>
          </cell>
          <cell r="GL1075">
            <v>0</v>
          </cell>
          <cell r="GM1075">
            <v>0</v>
          </cell>
          <cell r="GN1075">
            <v>0</v>
          </cell>
          <cell r="GO1075">
            <v>0</v>
          </cell>
          <cell r="GP1075">
            <v>0</v>
          </cell>
          <cell r="GQ1075">
            <v>0</v>
          </cell>
          <cell r="GR1075">
            <v>0</v>
          </cell>
          <cell r="GS1075">
            <v>0</v>
          </cell>
          <cell r="GT1075">
            <v>0</v>
          </cell>
          <cell r="GU1075">
            <v>0</v>
          </cell>
          <cell r="GV1075">
            <v>0</v>
          </cell>
          <cell r="GW1075">
            <v>0</v>
          </cell>
          <cell r="GX1075">
            <v>0</v>
          </cell>
          <cell r="GY1075">
            <v>0</v>
          </cell>
          <cell r="GZ1075">
            <v>0</v>
          </cell>
          <cell r="HA1075">
            <v>0</v>
          </cell>
          <cell r="HB1075">
            <v>0</v>
          </cell>
          <cell r="HC1075">
            <v>0</v>
          </cell>
          <cell r="HD1075">
            <v>0</v>
          </cell>
          <cell r="HE1075">
            <v>0</v>
          </cell>
          <cell r="HF1075">
            <v>0</v>
          </cell>
          <cell r="HG1075">
            <v>0</v>
          </cell>
          <cell r="HH1075">
            <v>0</v>
          </cell>
          <cell r="HI1075">
            <v>0</v>
          </cell>
          <cell r="HJ1075">
            <v>0</v>
          </cell>
          <cell r="HK1075">
            <v>0</v>
          </cell>
          <cell r="HL1075">
            <v>0</v>
          </cell>
          <cell r="HM1075">
            <v>0</v>
          </cell>
          <cell r="HN1075">
            <v>0</v>
          </cell>
          <cell r="HO1075">
            <v>0</v>
          </cell>
          <cell r="HP1075">
            <v>0</v>
          </cell>
          <cell r="HQ1075">
            <v>0</v>
          </cell>
          <cell r="HR1075">
            <v>0</v>
          </cell>
          <cell r="HS1075">
            <v>0</v>
          </cell>
          <cell r="HT1075">
            <v>0</v>
          </cell>
          <cell r="HU1075">
            <v>0</v>
          </cell>
          <cell r="HV1075">
            <v>0</v>
          </cell>
          <cell r="HW1075">
            <v>0</v>
          </cell>
          <cell r="HX1075">
            <v>0</v>
          </cell>
          <cell r="HY1075">
            <v>0</v>
          </cell>
          <cell r="HZ1075">
            <v>0</v>
          </cell>
          <cell r="IA1075">
            <v>0</v>
          </cell>
          <cell r="IB1075">
            <v>0</v>
          </cell>
          <cell r="IC1075">
            <v>0</v>
          </cell>
          <cell r="ID1075">
            <v>0</v>
          </cell>
          <cell r="IE1075">
            <v>0</v>
          </cell>
          <cell r="IF1075">
            <v>0</v>
          </cell>
          <cell r="IG1075">
            <v>0</v>
          </cell>
          <cell r="IH1075">
            <v>0</v>
          </cell>
          <cell r="II1075">
            <v>0</v>
          </cell>
          <cell r="IJ1075">
            <v>0</v>
          </cell>
          <cell r="IK1075">
            <v>0</v>
          </cell>
          <cell r="IL1075">
            <v>0</v>
          </cell>
          <cell r="IM1075">
            <v>0</v>
          </cell>
          <cell r="IN1075">
            <v>0</v>
          </cell>
          <cell r="IO1075">
            <v>0</v>
          </cell>
          <cell r="IP1075">
            <v>0</v>
          </cell>
          <cell r="IQ1075">
            <v>0</v>
          </cell>
          <cell r="IR1075">
            <v>0</v>
          </cell>
          <cell r="IS1075">
            <v>0</v>
          </cell>
          <cell r="IT1075">
            <v>0</v>
          </cell>
          <cell r="IU1075">
            <v>0</v>
          </cell>
          <cell r="IV1075">
            <v>0</v>
          </cell>
        </row>
        <row r="1076">
          <cell r="A1076" t="str">
            <v>-   Tax Recoverable</v>
          </cell>
          <cell r="C1076">
            <v>0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0</v>
          </cell>
          <cell r="AW1076">
            <v>0</v>
          </cell>
          <cell r="AX1076">
            <v>0</v>
          </cell>
          <cell r="AY1076">
            <v>0</v>
          </cell>
          <cell r="AZ1076">
            <v>0</v>
          </cell>
          <cell r="BA1076">
            <v>0</v>
          </cell>
          <cell r="BB1076">
            <v>0</v>
          </cell>
          <cell r="BC1076">
            <v>0</v>
          </cell>
          <cell r="BD1076">
            <v>0</v>
          </cell>
          <cell r="BE1076">
            <v>0</v>
          </cell>
          <cell r="BF1076">
            <v>0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BV1076">
            <v>0</v>
          </cell>
          <cell r="BW1076">
            <v>0</v>
          </cell>
          <cell r="BX1076">
            <v>0</v>
          </cell>
          <cell r="BY1076">
            <v>0</v>
          </cell>
          <cell r="BZ1076">
            <v>0</v>
          </cell>
          <cell r="CA1076">
            <v>0</v>
          </cell>
          <cell r="CB1076">
            <v>0</v>
          </cell>
          <cell r="CC1076">
            <v>0</v>
          </cell>
          <cell r="CD1076">
            <v>0</v>
          </cell>
          <cell r="CE1076">
            <v>0</v>
          </cell>
          <cell r="CF1076">
            <v>0</v>
          </cell>
          <cell r="CG1076">
            <v>0</v>
          </cell>
          <cell r="CH1076">
            <v>0</v>
          </cell>
          <cell r="CI1076">
            <v>0</v>
          </cell>
          <cell r="CJ1076">
            <v>0</v>
          </cell>
          <cell r="CK1076">
            <v>0</v>
          </cell>
          <cell r="CL1076">
            <v>0</v>
          </cell>
          <cell r="CM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B1076">
            <v>0</v>
          </cell>
          <cell r="DC1076">
            <v>0</v>
          </cell>
          <cell r="DD1076">
            <v>0</v>
          </cell>
          <cell r="DE1076">
            <v>0</v>
          </cell>
          <cell r="DF1076">
            <v>0</v>
          </cell>
          <cell r="DG1076">
            <v>0</v>
          </cell>
          <cell r="DH1076">
            <v>0</v>
          </cell>
          <cell r="DI1076">
            <v>0</v>
          </cell>
          <cell r="DJ1076">
            <v>0</v>
          </cell>
          <cell r="DK1076">
            <v>0</v>
          </cell>
          <cell r="DL1076">
            <v>0</v>
          </cell>
          <cell r="DM1076">
            <v>0</v>
          </cell>
          <cell r="DN1076">
            <v>0</v>
          </cell>
          <cell r="DO1076">
            <v>0</v>
          </cell>
          <cell r="DP1076">
            <v>0</v>
          </cell>
          <cell r="DQ1076">
            <v>0</v>
          </cell>
          <cell r="DR1076">
            <v>0</v>
          </cell>
          <cell r="DS1076">
            <v>0</v>
          </cell>
          <cell r="DT1076">
            <v>0</v>
          </cell>
          <cell r="DU1076">
            <v>0</v>
          </cell>
          <cell r="DV1076">
            <v>0</v>
          </cell>
          <cell r="DW1076">
            <v>0</v>
          </cell>
          <cell r="DX1076">
            <v>0</v>
          </cell>
          <cell r="DY1076">
            <v>0</v>
          </cell>
          <cell r="DZ1076">
            <v>0</v>
          </cell>
          <cell r="EA1076">
            <v>0</v>
          </cell>
          <cell r="EB1076">
            <v>0</v>
          </cell>
          <cell r="EC1076">
            <v>0</v>
          </cell>
          <cell r="ED1076">
            <v>0</v>
          </cell>
          <cell r="EE1076">
            <v>0</v>
          </cell>
          <cell r="EF1076">
            <v>0</v>
          </cell>
          <cell r="EG1076">
            <v>0</v>
          </cell>
          <cell r="EH1076">
            <v>0</v>
          </cell>
          <cell r="EI1076">
            <v>0</v>
          </cell>
          <cell r="EJ1076">
            <v>0</v>
          </cell>
          <cell r="EK1076">
            <v>0</v>
          </cell>
          <cell r="EL1076">
            <v>0</v>
          </cell>
          <cell r="EM1076">
            <v>0</v>
          </cell>
          <cell r="EN1076">
            <v>0</v>
          </cell>
          <cell r="EO1076">
            <v>0</v>
          </cell>
          <cell r="EP1076">
            <v>0</v>
          </cell>
          <cell r="EQ1076">
            <v>0</v>
          </cell>
          <cell r="ER1076">
            <v>0</v>
          </cell>
          <cell r="ES1076">
            <v>0</v>
          </cell>
          <cell r="ET1076">
            <v>0</v>
          </cell>
          <cell r="EU1076">
            <v>0</v>
          </cell>
          <cell r="EV1076">
            <v>0</v>
          </cell>
          <cell r="EW1076">
            <v>0</v>
          </cell>
          <cell r="EX1076">
            <v>0</v>
          </cell>
          <cell r="EY1076">
            <v>0</v>
          </cell>
          <cell r="EZ1076">
            <v>0</v>
          </cell>
          <cell r="FA1076">
            <v>0</v>
          </cell>
          <cell r="FB1076">
            <v>0</v>
          </cell>
          <cell r="FC1076">
            <v>0</v>
          </cell>
          <cell r="FD1076">
            <v>0</v>
          </cell>
          <cell r="FE1076">
            <v>0</v>
          </cell>
          <cell r="FF1076">
            <v>0</v>
          </cell>
          <cell r="FG1076">
            <v>0</v>
          </cell>
          <cell r="FH1076">
            <v>0</v>
          </cell>
          <cell r="FI1076">
            <v>0</v>
          </cell>
          <cell r="FJ1076">
            <v>0</v>
          </cell>
          <cell r="FK1076">
            <v>0</v>
          </cell>
          <cell r="FL1076">
            <v>0</v>
          </cell>
          <cell r="FM1076">
            <v>0</v>
          </cell>
          <cell r="FN1076">
            <v>0</v>
          </cell>
          <cell r="FO1076">
            <v>0</v>
          </cell>
          <cell r="FP1076">
            <v>0</v>
          </cell>
          <cell r="FQ1076">
            <v>0</v>
          </cell>
          <cell r="FR1076">
            <v>0</v>
          </cell>
          <cell r="FS1076">
            <v>0</v>
          </cell>
          <cell r="FT1076">
            <v>0</v>
          </cell>
          <cell r="FU1076">
            <v>0</v>
          </cell>
          <cell r="FV1076">
            <v>0</v>
          </cell>
          <cell r="FW1076">
            <v>0</v>
          </cell>
          <cell r="FX1076">
            <v>0</v>
          </cell>
          <cell r="FY1076">
            <v>0</v>
          </cell>
          <cell r="FZ1076">
            <v>0</v>
          </cell>
          <cell r="GA1076">
            <v>0</v>
          </cell>
          <cell r="GB1076">
            <v>0</v>
          </cell>
          <cell r="GC1076">
            <v>0</v>
          </cell>
          <cell r="GD1076">
            <v>0</v>
          </cell>
          <cell r="GE1076">
            <v>0</v>
          </cell>
          <cell r="GF1076">
            <v>0</v>
          </cell>
          <cell r="GG1076">
            <v>0</v>
          </cell>
          <cell r="GH1076">
            <v>0</v>
          </cell>
          <cell r="GI1076">
            <v>0</v>
          </cell>
          <cell r="GJ1076">
            <v>0</v>
          </cell>
          <cell r="GK1076">
            <v>0</v>
          </cell>
          <cell r="GL1076">
            <v>0</v>
          </cell>
          <cell r="GM1076">
            <v>0</v>
          </cell>
          <cell r="GN1076">
            <v>0</v>
          </cell>
          <cell r="GO1076">
            <v>0</v>
          </cell>
          <cell r="GP1076">
            <v>0</v>
          </cell>
          <cell r="GQ1076">
            <v>0</v>
          </cell>
          <cell r="GR1076">
            <v>0</v>
          </cell>
          <cell r="GS1076">
            <v>0</v>
          </cell>
          <cell r="GT1076">
            <v>0</v>
          </cell>
          <cell r="GU1076">
            <v>0</v>
          </cell>
          <cell r="GV1076">
            <v>0</v>
          </cell>
          <cell r="GW1076">
            <v>0</v>
          </cell>
          <cell r="GX1076">
            <v>0</v>
          </cell>
          <cell r="GY1076">
            <v>0</v>
          </cell>
          <cell r="GZ1076">
            <v>0</v>
          </cell>
          <cell r="HA1076">
            <v>0</v>
          </cell>
          <cell r="HB1076">
            <v>0</v>
          </cell>
          <cell r="HC1076">
            <v>0</v>
          </cell>
          <cell r="HD1076">
            <v>0</v>
          </cell>
          <cell r="HE1076">
            <v>0</v>
          </cell>
          <cell r="HF1076">
            <v>0</v>
          </cell>
          <cell r="HG1076">
            <v>0</v>
          </cell>
          <cell r="HH1076">
            <v>0</v>
          </cell>
          <cell r="HI1076">
            <v>0</v>
          </cell>
          <cell r="HJ1076">
            <v>0</v>
          </cell>
          <cell r="HK1076">
            <v>0</v>
          </cell>
          <cell r="HL1076">
            <v>0</v>
          </cell>
          <cell r="HM1076">
            <v>0</v>
          </cell>
          <cell r="HN1076">
            <v>0</v>
          </cell>
          <cell r="HO1076">
            <v>0</v>
          </cell>
          <cell r="HP1076">
            <v>0</v>
          </cell>
          <cell r="HQ1076">
            <v>0</v>
          </cell>
          <cell r="HR1076">
            <v>0</v>
          </cell>
          <cell r="HS1076">
            <v>0</v>
          </cell>
          <cell r="HT1076">
            <v>0</v>
          </cell>
          <cell r="HU1076">
            <v>0</v>
          </cell>
          <cell r="HV1076">
            <v>0</v>
          </cell>
          <cell r="HW1076">
            <v>0</v>
          </cell>
          <cell r="HX1076">
            <v>0</v>
          </cell>
          <cell r="HY1076">
            <v>0</v>
          </cell>
          <cell r="HZ1076">
            <v>0</v>
          </cell>
          <cell r="IA1076">
            <v>0</v>
          </cell>
          <cell r="IB1076">
            <v>0</v>
          </cell>
          <cell r="IC1076">
            <v>0</v>
          </cell>
          <cell r="ID1076">
            <v>0</v>
          </cell>
          <cell r="IE1076">
            <v>0</v>
          </cell>
          <cell r="IF1076">
            <v>0</v>
          </cell>
          <cell r="IG1076">
            <v>0</v>
          </cell>
          <cell r="IH1076">
            <v>0</v>
          </cell>
          <cell r="II1076">
            <v>0</v>
          </cell>
          <cell r="IJ1076">
            <v>0</v>
          </cell>
          <cell r="IK1076">
            <v>0</v>
          </cell>
          <cell r="IL1076">
            <v>0</v>
          </cell>
          <cell r="IM1076">
            <v>0</v>
          </cell>
          <cell r="IN1076">
            <v>0</v>
          </cell>
          <cell r="IO1076">
            <v>0</v>
          </cell>
          <cell r="IP1076">
            <v>0</v>
          </cell>
          <cell r="IQ1076">
            <v>0</v>
          </cell>
          <cell r="IR1076">
            <v>0</v>
          </cell>
          <cell r="IS1076">
            <v>0</v>
          </cell>
          <cell r="IT1076">
            <v>0</v>
          </cell>
          <cell r="IU1076">
            <v>0</v>
          </cell>
          <cell r="IV1076">
            <v>0</v>
          </cell>
        </row>
        <row r="1077">
          <cell r="A1077" t="str">
            <v>-   Tax Recoverable - Foreign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  <cell r="AY1077">
            <v>0</v>
          </cell>
          <cell r="AZ1077">
            <v>0</v>
          </cell>
          <cell r="BA1077">
            <v>0</v>
          </cell>
          <cell r="BB1077">
            <v>0</v>
          </cell>
          <cell r="BC1077">
            <v>0</v>
          </cell>
          <cell r="BD1077">
            <v>0</v>
          </cell>
          <cell r="BE1077">
            <v>0</v>
          </cell>
          <cell r="BF1077">
            <v>0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BV1077">
            <v>0</v>
          </cell>
          <cell r="BW1077">
            <v>0</v>
          </cell>
          <cell r="BX1077">
            <v>0</v>
          </cell>
          <cell r="BY1077">
            <v>0</v>
          </cell>
          <cell r="BZ1077">
            <v>0</v>
          </cell>
          <cell r="CA1077">
            <v>0</v>
          </cell>
          <cell r="CB1077">
            <v>0</v>
          </cell>
          <cell r="CC1077">
            <v>0</v>
          </cell>
          <cell r="CD1077">
            <v>0</v>
          </cell>
          <cell r="CE1077">
            <v>0</v>
          </cell>
          <cell r="CF1077">
            <v>0</v>
          </cell>
          <cell r="CG1077">
            <v>0</v>
          </cell>
          <cell r="CH1077">
            <v>0</v>
          </cell>
          <cell r="CI1077">
            <v>0</v>
          </cell>
          <cell r="CJ1077">
            <v>0</v>
          </cell>
          <cell r="CK1077">
            <v>0</v>
          </cell>
          <cell r="CL1077">
            <v>0</v>
          </cell>
          <cell r="CM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B1077">
            <v>0</v>
          </cell>
          <cell r="DC1077">
            <v>0</v>
          </cell>
          <cell r="DD1077">
            <v>0</v>
          </cell>
          <cell r="DE1077">
            <v>0</v>
          </cell>
          <cell r="DF1077">
            <v>0</v>
          </cell>
          <cell r="DG1077">
            <v>0</v>
          </cell>
          <cell r="DH1077">
            <v>0</v>
          </cell>
          <cell r="DI1077">
            <v>0</v>
          </cell>
          <cell r="DJ1077">
            <v>0</v>
          </cell>
          <cell r="DK1077">
            <v>0</v>
          </cell>
          <cell r="DL1077">
            <v>0</v>
          </cell>
          <cell r="DM1077">
            <v>0</v>
          </cell>
          <cell r="DN1077">
            <v>0</v>
          </cell>
          <cell r="DO1077">
            <v>0</v>
          </cell>
          <cell r="DP1077">
            <v>0</v>
          </cell>
          <cell r="DQ1077">
            <v>0</v>
          </cell>
          <cell r="DR1077">
            <v>0</v>
          </cell>
          <cell r="DS1077">
            <v>0</v>
          </cell>
          <cell r="DT1077">
            <v>0</v>
          </cell>
          <cell r="DU1077">
            <v>0</v>
          </cell>
          <cell r="DV1077">
            <v>0</v>
          </cell>
          <cell r="DW1077">
            <v>0</v>
          </cell>
          <cell r="DX1077">
            <v>0</v>
          </cell>
          <cell r="DY1077">
            <v>0</v>
          </cell>
          <cell r="DZ1077">
            <v>0</v>
          </cell>
          <cell r="EA1077">
            <v>0</v>
          </cell>
          <cell r="EB1077">
            <v>0</v>
          </cell>
          <cell r="EC1077">
            <v>0</v>
          </cell>
          <cell r="ED1077">
            <v>0</v>
          </cell>
          <cell r="EE1077">
            <v>0</v>
          </cell>
          <cell r="EF1077">
            <v>0</v>
          </cell>
          <cell r="EG1077">
            <v>0</v>
          </cell>
          <cell r="EH1077">
            <v>0</v>
          </cell>
          <cell r="EI1077">
            <v>0</v>
          </cell>
          <cell r="EJ1077">
            <v>0</v>
          </cell>
          <cell r="EK1077">
            <v>0</v>
          </cell>
          <cell r="EL1077">
            <v>0</v>
          </cell>
          <cell r="EM1077">
            <v>0</v>
          </cell>
          <cell r="EN1077">
            <v>0</v>
          </cell>
          <cell r="EO1077">
            <v>0</v>
          </cell>
          <cell r="EP1077">
            <v>0</v>
          </cell>
          <cell r="EQ1077">
            <v>0</v>
          </cell>
          <cell r="ER1077">
            <v>0</v>
          </cell>
          <cell r="ES1077">
            <v>0</v>
          </cell>
          <cell r="ET1077">
            <v>0</v>
          </cell>
          <cell r="EU1077">
            <v>0</v>
          </cell>
          <cell r="EV1077">
            <v>0</v>
          </cell>
          <cell r="EW1077">
            <v>0</v>
          </cell>
          <cell r="EX1077">
            <v>0</v>
          </cell>
          <cell r="EY1077">
            <v>0</v>
          </cell>
          <cell r="EZ1077">
            <v>0</v>
          </cell>
          <cell r="FA1077">
            <v>0</v>
          </cell>
          <cell r="FB1077">
            <v>0</v>
          </cell>
          <cell r="FC1077">
            <v>0</v>
          </cell>
          <cell r="FD1077">
            <v>0</v>
          </cell>
          <cell r="FE1077">
            <v>0</v>
          </cell>
          <cell r="FF1077">
            <v>0</v>
          </cell>
          <cell r="FG1077">
            <v>0</v>
          </cell>
          <cell r="FH1077">
            <v>0</v>
          </cell>
          <cell r="FI1077">
            <v>0</v>
          </cell>
          <cell r="FJ1077">
            <v>0</v>
          </cell>
          <cell r="FK1077">
            <v>0</v>
          </cell>
          <cell r="FL1077">
            <v>0</v>
          </cell>
          <cell r="FM1077">
            <v>0</v>
          </cell>
          <cell r="FN1077">
            <v>0</v>
          </cell>
          <cell r="FO1077">
            <v>0</v>
          </cell>
          <cell r="FP1077">
            <v>0</v>
          </cell>
          <cell r="FQ1077">
            <v>0</v>
          </cell>
          <cell r="FR1077">
            <v>0</v>
          </cell>
          <cell r="FS1077">
            <v>0</v>
          </cell>
          <cell r="FT1077">
            <v>0</v>
          </cell>
          <cell r="FU1077">
            <v>0</v>
          </cell>
          <cell r="FV1077">
            <v>0</v>
          </cell>
          <cell r="FW1077">
            <v>0</v>
          </cell>
          <cell r="FX1077">
            <v>0</v>
          </cell>
          <cell r="FY1077">
            <v>0</v>
          </cell>
          <cell r="FZ1077">
            <v>0</v>
          </cell>
          <cell r="GA1077">
            <v>0</v>
          </cell>
          <cell r="GB1077">
            <v>0</v>
          </cell>
          <cell r="GC1077">
            <v>0</v>
          </cell>
          <cell r="GD1077">
            <v>0</v>
          </cell>
          <cell r="GE1077">
            <v>0</v>
          </cell>
          <cell r="GF1077">
            <v>0</v>
          </cell>
          <cell r="GG1077">
            <v>0</v>
          </cell>
          <cell r="GH1077">
            <v>0</v>
          </cell>
          <cell r="GI1077">
            <v>0</v>
          </cell>
          <cell r="GJ1077">
            <v>0</v>
          </cell>
          <cell r="GK1077">
            <v>0</v>
          </cell>
          <cell r="GL1077">
            <v>0</v>
          </cell>
          <cell r="GM1077">
            <v>0</v>
          </cell>
          <cell r="GN1077">
            <v>0</v>
          </cell>
          <cell r="GO1077">
            <v>0</v>
          </cell>
          <cell r="GP1077">
            <v>0</v>
          </cell>
          <cell r="GQ1077">
            <v>0</v>
          </cell>
          <cell r="GR1077">
            <v>0</v>
          </cell>
          <cell r="GS1077">
            <v>0</v>
          </cell>
          <cell r="GT1077">
            <v>0</v>
          </cell>
          <cell r="GU1077">
            <v>0</v>
          </cell>
          <cell r="GV1077">
            <v>0</v>
          </cell>
          <cell r="GW1077">
            <v>0</v>
          </cell>
          <cell r="GX1077">
            <v>0</v>
          </cell>
          <cell r="GY1077">
            <v>0</v>
          </cell>
          <cell r="GZ1077">
            <v>0</v>
          </cell>
          <cell r="HA1077">
            <v>0</v>
          </cell>
          <cell r="HB1077">
            <v>0</v>
          </cell>
          <cell r="HC1077">
            <v>0</v>
          </cell>
          <cell r="HD1077">
            <v>0</v>
          </cell>
          <cell r="HE1077">
            <v>0</v>
          </cell>
          <cell r="HF1077">
            <v>0</v>
          </cell>
          <cell r="HG1077">
            <v>0</v>
          </cell>
          <cell r="HH1077">
            <v>0</v>
          </cell>
          <cell r="HI1077">
            <v>0</v>
          </cell>
          <cell r="HJ1077">
            <v>0</v>
          </cell>
          <cell r="HK1077">
            <v>0</v>
          </cell>
          <cell r="HL1077">
            <v>0</v>
          </cell>
          <cell r="HM1077">
            <v>0</v>
          </cell>
          <cell r="HN1077">
            <v>0</v>
          </cell>
          <cell r="HO1077">
            <v>0</v>
          </cell>
          <cell r="HP1077">
            <v>0</v>
          </cell>
          <cell r="HQ1077">
            <v>0</v>
          </cell>
          <cell r="HR1077">
            <v>0</v>
          </cell>
          <cell r="HS1077">
            <v>0</v>
          </cell>
          <cell r="HT1077">
            <v>0</v>
          </cell>
          <cell r="HU1077">
            <v>0</v>
          </cell>
          <cell r="HV1077">
            <v>0</v>
          </cell>
          <cell r="HW1077">
            <v>0</v>
          </cell>
          <cell r="HX1077">
            <v>0</v>
          </cell>
          <cell r="HY1077">
            <v>0</v>
          </cell>
          <cell r="HZ1077">
            <v>0</v>
          </cell>
          <cell r="IA1077">
            <v>0</v>
          </cell>
          <cell r="IB1077">
            <v>0</v>
          </cell>
          <cell r="IC1077">
            <v>0</v>
          </cell>
          <cell r="ID1077">
            <v>0</v>
          </cell>
          <cell r="IE1077">
            <v>0</v>
          </cell>
          <cell r="IF1077">
            <v>0</v>
          </cell>
          <cell r="IG1077">
            <v>0</v>
          </cell>
          <cell r="IH1077">
            <v>0</v>
          </cell>
          <cell r="II1077">
            <v>0</v>
          </cell>
          <cell r="IJ1077">
            <v>0</v>
          </cell>
          <cell r="IK1077">
            <v>0</v>
          </cell>
          <cell r="IL1077">
            <v>0</v>
          </cell>
          <cell r="IM1077">
            <v>0</v>
          </cell>
          <cell r="IN1077">
            <v>0</v>
          </cell>
          <cell r="IO1077">
            <v>0</v>
          </cell>
          <cell r="IP1077">
            <v>0</v>
          </cell>
          <cell r="IQ1077">
            <v>0</v>
          </cell>
          <cell r="IR1077">
            <v>0</v>
          </cell>
          <cell r="IS1077">
            <v>0</v>
          </cell>
          <cell r="IT1077">
            <v>0</v>
          </cell>
          <cell r="IU1077">
            <v>0</v>
          </cell>
          <cell r="IV1077">
            <v>0</v>
          </cell>
        </row>
        <row r="1078">
          <cell r="A1078" t="str">
            <v>-   Receivable - Others</v>
          </cell>
          <cell r="C1078">
            <v>6384263.5599999996</v>
          </cell>
          <cell r="D1078">
            <v>6384263.5599999996</v>
          </cell>
          <cell r="E1078">
            <v>6250968.2199999997</v>
          </cell>
          <cell r="F1078">
            <v>6250968.2199999997</v>
          </cell>
          <cell r="G1078">
            <v>6250968.2199999997</v>
          </cell>
          <cell r="H1078">
            <v>6250968.2199999997</v>
          </cell>
          <cell r="I1078">
            <v>6250968.2199999997</v>
          </cell>
          <cell r="J1078">
            <v>6181433.9699999997</v>
          </cell>
          <cell r="K1078">
            <v>6181433.9699999997</v>
          </cell>
          <cell r="L1078">
            <v>6181433.9699999997</v>
          </cell>
          <cell r="M1078">
            <v>6181433.9699999997</v>
          </cell>
          <cell r="N1078">
            <v>6181433.9699999997</v>
          </cell>
          <cell r="O1078">
            <v>6181433.9699999997</v>
          </cell>
          <cell r="P1078">
            <v>6181433.9699999997</v>
          </cell>
          <cell r="Q1078">
            <v>6181433.9699999997</v>
          </cell>
          <cell r="R1078">
            <v>6181433.9699999997</v>
          </cell>
          <cell r="S1078">
            <v>6181433.9699999997</v>
          </cell>
          <cell r="T1078">
            <v>6181433.9699999997</v>
          </cell>
          <cell r="U1078">
            <v>6181433.9699999997</v>
          </cell>
          <cell r="V1078">
            <v>6181433.9699999997</v>
          </cell>
          <cell r="W1078">
            <v>6181433.9699999997</v>
          </cell>
          <cell r="X1078">
            <v>6181433.9699999997</v>
          </cell>
          <cell r="Y1078">
            <v>6181433.9699999997</v>
          </cell>
          <cell r="Z1078">
            <v>6181433.9699999997</v>
          </cell>
          <cell r="AA1078">
            <v>6181433.9699999997</v>
          </cell>
          <cell r="AB1078">
            <v>6181433.9699999997</v>
          </cell>
          <cell r="AC1078">
            <v>6181433.9699999997</v>
          </cell>
          <cell r="AD1078">
            <v>6181433.9699999997</v>
          </cell>
          <cell r="AE1078">
            <v>6181433.9699999997</v>
          </cell>
          <cell r="AF1078">
            <v>6181433.9699999997</v>
          </cell>
          <cell r="AG1078">
            <v>6181433.9699999997</v>
          </cell>
          <cell r="AH1078">
            <v>6181433.9699999997</v>
          </cell>
          <cell r="AI1078">
            <v>6181433.9699999997</v>
          </cell>
          <cell r="AJ1078">
            <v>6181433.9699999997</v>
          </cell>
          <cell r="AK1078">
            <v>6181433.9699999997</v>
          </cell>
          <cell r="AL1078">
            <v>6181433.9699999997</v>
          </cell>
          <cell r="AM1078">
            <v>6181433.9699999997</v>
          </cell>
          <cell r="AN1078">
            <v>6181433.9699999997</v>
          </cell>
          <cell r="AO1078">
            <v>5998933.9699999997</v>
          </cell>
          <cell r="AP1078">
            <v>5998933.9699999997</v>
          </cell>
          <cell r="AQ1078">
            <v>5998933.9699999997</v>
          </cell>
          <cell r="AR1078">
            <v>5998933.9699999997</v>
          </cell>
          <cell r="AS1078">
            <v>5998933.9699999997</v>
          </cell>
          <cell r="AT1078">
            <v>5998933.9699999997</v>
          </cell>
          <cell r="AU1078">
            <v>5880933.9699999997</v>
          </cell>
          <cell r="AV1078">
            <v>5880933.9699999997</v>
          </cell>
          <cell r="AW1078">
            <v>5880933.9699999997</v>
          </cell>
          <cell r="AX1078">
            <v>5880933.9699999997</v>
          </cell>
          <cell r="AY1078">
            <v>5880933.9699999997</v>
          </cell>
          <cell r="AZ1078">
            <v>5880933.9699999997</v>
          </cell>
          <cell r="BA1078">
            <v>5880933.9699999997</v>
          </cell>
          <cell r="BB1078">
            <v>5880933.9699999997</v>
          </cell>
          <cell r="BC1078">
            <v>5880933.9699999997</v>
          </cell>
          <cell r="BD1078">
            <v>5880933.9699999997</v>
          </cell>
          <cell r="BE1078">
            <v>5880933.9699999997</v>
          </cell>
          <cell r="BF1078">
            <v>5880933.9699999997</v>
          </cell>
          <cell r="BG1078">
            <v>5880933.9699999997</v>
          </cell>
          <cell r="BH1078">
            <v>5880933.9699999997</v>
          </cell>
          <cell r="BI1078">
            <v>5880933.9699999997</v>
          </cell>
          <cell r="BJ1078">
            <v>5880933.9699999997</v>
          </cell>
          <cell r="BK1078">
            <v>5880933.9699999997</v>
          </cell>
          <cell r="BL1078">
            <v>5880933.9699999997</v>
          </cell>
          <cell r="BM1078">
            <v>5880933.9699999997</v>
          </cell>
          <cell r="BN1078">
            <v>880933.97</v>
          </cell>
          <cell r="BO1078">
            <v>880933.97</v>
          </cell>
          <cell r="BP1078">
            <v>880933.97</v>
          </cell>
          <cell r="BQ1078">
            <v>880933.97</v>
          </cell>
          <cell r="BR1078">
            <v>880933.97</v>
          </cell>
          <cell r="BS1078">
            <v>880933.97</v>
          </cell>
          <cell r="BT1078">
            <v>880933.97</v>
          </cell>
          <cell r="BU1078">
            <v>880933.97</v>
          </cell>
          <cell r="BV1078">
            <v>880933.97</v>
          </cell>
          <cell r="BW1078">
            <v>880933.97</v>
          </cell>
          <cell r="BX1078">
            <v>880933.97</v>
          </cell>
          <cell r="BY1078">
            <v>880933.97</v>
          </cell>
          <cell r="BZ1078">
            <v>880933.97</v>
          </cell>
          <cell r="CA1078">
            <v>880933.97</v>
          </cell>
          <cell r="CB1078">
            <v>880933.97</v>
          </cell>
          <cell r="CC1078">
            <v>681733.97</v>
          </cell>
          <cell r="CD1078">
            <v>681733.97</v>
          </cell>
          <cell r="CE1078">
            <v>681733.97</v>
          </cell>
          <cell r="CF1078">
            <v>681733.97</v>
          </cell>
          <cell r="CG1078">
            <v>681733.97</v>
          </cell>
          <cell r="CH1078">
            <v>681733.97</v>
          </cell>
          <cell r="CI1078">
            <v>681733.97</v>
          </cell>
          <cell r="CJ1078">
            <v>681733.97</v>
          </cell>
          <cell r="CK1078">
            <v>681733.97</v>
          </cell>
          <cell r="CL1078">
            <v>681733.97</v>
          </cell>
          <cell r="CM1078">
            <v>0</v>
          </cell>
          <cell r="CN1078">
            <v>0</v>
          </cell>
          <cell r="CO1078">
            <v>0</v>
          </cell>
          <cell r="CP1078">
            <v>0</v>
          </cell>
          <cell r="CQ1078">
            <v>0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0</v>
          </cell>
          <cell r="CW1078">
            <v>0</v>
          </cell>
          <cell r="CX1078">
            <v>0</v>
          </cell>
          <cell r="CY1078">
            <v>0</v>
          </cell>
          <cell r="CZ1078">
            <v>0</v>
          </cell>
          <cell r="DA1078">
            <v>0</v>
          </cell>
          <cell r="DB1078">
            <v>0</v>
          </cell>
          <cell r="DC1078">
            <v>0</v>
          </cell>
          <cell r="DD1078">
            <v>506733.97</v>
          </cell>
          <cell r="DE1078">
            <v>506733.97</v>
          </cell>
          <cell r="DF1078">
            <v>506733.97</v>
          </cell>
          <cell r="DG1078">
            <v>506733.97</v>
          </cell>
          <cell r="DH1078">
            <v>506733.97</v>
          </cell>
          <cell r="DI1078">
            <v>506733.97</v>
          </cell>
          <cell r="DJ1078">
            <v>506733.97</v>
          </cell>
          <cell r="DK1078">
            <v>506733.97</v>
          </cell>
          <cell r="DL1078">
            <v>506733.97</v>
          </cell>
          <cell r="DM1078">
            <v>506733.97</v>
          </cell>
          <cell r="DN1078">
            <v>506733.97</v>
          </cell>
          <cell r="DO1078">
            <v>506733.97</v>
          </cell>
          <cell r="DP1078">
            <v>506733.97</v>
          </cell>
          <cell r="DQ1078">
            <v>506733.97</v>
          </cell>
          <cell r="DR1078">
            <v>506733.97</v>
          </cell>
          <cell r="DS1078">
            <v>506733.97</v>
          </cell>
          <cell r="DT1078">
            <v>506733.97</v>
          </cell>
          <cell r="DU1078">
            <v>506733.97</v>
          </cell>
          <cell r="DV1078">
            <v>506733.97</v>
          </cell>
          <cell r="DW1078">
            <v>506733.97</v>
          </cell>
          <cell r="DX1078">
            <v>506733.97</v>
          </cell>
          <cell r="DY1078">
            <v>506733.97</v>
          </cell>
          <cell r="DZ1078">
            <v>371965.75</v>
          </cell>
          <cell r="EA1078">
            <v>371965.75</v>
          </cell>
          <cell r="EB1078">
            <v>371965.75</v>
          </cell>
          <cell r="EC1078">
            <v>371965.75</v>
          </cell>
          <cell r="ED1078">
            <v>300500</v>
          </cell>
          <cell r="EE1078">
            <v>300500</v>
          </cell>
          <cell r="EF1078">
            <v>300500</v>
          </cell>
          <cell r="EG1078">
            <v>300500</v>
          </cell>
          <cell r="EH1078">
            <v>300500</v>
          </cell>
          <cell r="EI1078">
            <v>300500</v>
          </cell>
          <cell r="EJ1078">
            <v>300500</v>
          </cell>
          <cell r="EK1078">
            <v>300500</v>
          </cell>
          <cell r="EL1078">
            <v>300500</v>
          </cell>
          <cell r="EM1078">
            <v>300500</v>
          </cell>
          <cell r="EN1078">
            <v>300500</v>
          </cell>
          <cell r="EO1078">
            <v>300500</v>
          </cell>
          <cell r="EP1078">
            <v>300500</v>
          </cell>
          <cell r="EQ1078">
            <v>300500</v>
          </cell>
          <cell r="ER1078">
            <v>300500</v>
          </cell>
          <cell r="ES1078">
            <v>300500</v>
          </cell>
          <cell r="ET1078">
            <v>300500</v>
          </cell>
          <cell r="EU1078">
            <v>300500</v>
          </cell>
          <cell r="EV1078">
            <v>300500</v>
          </cell>
          <cell r="EW1078">
            <v>300500</v>
          </cell>
          <cell r="EX1078">
            <v>300500</v>
          </cell>
          <cell r="EY1078">
            <v>300500</v>
          </cell>
          <cell r="EZ1078">
            <v>300500</v>
          </cell>
          <cell r="FA1078">
            <v>300500</v>
          </cell>
          <cell r="FB1078">
            <v>300500</v>
          </cell>
          <cell r="FC1078">
            <v>300500</v>
          </cell>
          <cell r="FD1078">
            <v>300500</v>
          </cell>
          <cell r="FE1078">
            <v>300500</v>
          </cell>
          <cell r="FF1078">
            <v>118000</v>
          </cell>
          <cell r="FG1078">
            <v>118000</v>
          </cell>
          <cell r="FH1078">
            <v>118000</v>
          </cell>
          <cell r="FI1078">
            <v>118000</v>
          </cell>
          <cell r="FJ1078">
            <v>118000</v>
          </cell>
          <cell r="FK1078">
            <v>118000</v>
          </cell>
          <cell r="FL1078">
            <v>118000</v>
          </cell>
          <cell r="FM1078">
            <v>118000</v>
          </cell>
          <cell r="FN1078">
            <v>0</v>
          </cell>
          <cell r="FO1078">
            <v>0</v>
          </cell>
          <cell r="FP1078">
            <v>0</v>
          </cell>
          <cell r="FQ1078">
            <v>879406.85</v>
          </cell>
          <cell r="FR1078">
            <v>879406.85</v>
          </cell>
          <cell r="FS1078">
            <v>879406.85</v>
          </cell>
          <cell r="FT1078">
            <v>879406.85</v>
          </cell>
          <cell r="FU1078">
            <v>879406.85</v>
          </cell>
          <cell r="FV1078">
            <v>879406.85</v>
          </cell>
          <cell r="FW1078">
            <v>879406.85</v>
          </cell>
          <cell r="FX1078">
            <v>879406.85</v>
          </cell>
          <cell r="FY1078">
            <v>879406.85</v>
          </cell>
          <cell r="FZ1078">
            <v>879406.85</v>
          </cell>
          <cell r="GA1078">
            <v>879406.85</v>
          </cell>
          <cell r="GB1078">
            <v>879406.85</v>
          </cell>
          <cell r="GC1078">
            <v>879406.85</v>
          </cell>
          <cell r="GD1078">
            <v>879406.85</v>
          </cell>
          <cell r="GE1078">
            <v>879406.85</v>
          </cell>
          <cell r="GF1078">
            <v>879406.85</v>
          </cell>
          <cell r="GG1078">
            <v>879406.85</v>
          </cell>
          <cell r="GH1078">
            <v>879406.85</v>
          </cell>
          <cell r="GI1078">
            <v>879406.85</v>
          </cell>
          <cell r="GJ1078">
            <v>879406.85</v>
          </cell>
          <cell r="GK1078">
            <v>879406.85</v>
          </cell>
          <cell r="GL1078">
            <v>879406.85</v>
          </cell>
          <cell r="GM1078">
            <v>879406.85</v>
          </cell>
          <cell r="GN1078">
            <v>879406.85</v>
          </cell>
          <cell r="GO1078">
            <v>879406.85</v>
          </cell>
          <cell r="GP1078">
            <v>879406.85</v>
          </cell>
          <cell r="GQ1078">
            <v>879406.85</v>
          </cell>
          <cell r="GR1078">
            <v>680206.85</v>
          </cell>
          <cell r="GS1078">
            <v>680206.85</v>
          </cell>
          <cell r="GT1078">
            <v>680206.85</v>
          </cell>
          <cell r="GU1078">
            <v>680206.85</v>
          </cell>
          <cell r="GV1078">
            <v>680206.85</v>
          </cell>
          <cell r="GW1078">
            <v>680206.85</v>
          </cell>
          <cell r="GX1078">
            <v>680206.85</v>
          </cell>
          <cell r="GY1078">
            <v>680206.85</v>
          </cell>
          <cell r="GZ1078">
            <v>680206.85</v>
          </cell>
          <cell r="HA1078">
            <v>0</v>
          </cell>
          <cell r="HB1078">
            <v>680206.85</v>
          </cell>
          <cell r="HC1078">
            <v>680206.85</v>
          </cell>
          <cell r="HD1078">
            <v>680206.85</v>
          </cell>
          <cell r="HE1078">
            <v>505206.85</v>
          </cell>
          <cell r="HF1078">
            <v>505206.85</v>
          </cell>
          <cell r="HG1078">
            <v>505206.85</v>
          </cell>
          <cell r="HH1078">
            <v>505206.85</v>
          </cell>
          <cell r="HI1078">
            <v>505206.85</v>
          </cell>
          <cell r="HJ1078">
            <v>505206.85</v>
          </cell>
          <cell r="HK1078">
            <v>505206.85</v>
          </cell>
          <cell r="HL1078">
            <v>505206.85</v>
          </cell>
          <cell r="HM1078">
            <v>505206.85</v>
          </cell>
          <cell r="HN1078">
            <v>505206.85</v>
          </cell>
          <cell r="HO1078">
            <v>505206.85</v>
          </cell>
          <cell r="HP1078">
            <v>505206.85</v>
          </cell>
          <cell r="HQ1078">
            <v>505206.85</v>
          </cell>
          <cell r="HR1078">
            <v>505206.85</v>
          </cell>
          <cell r="HS1078">
            <v>505206.85</v>
          </cell>
          <cell r="HT1078">
            <v>505206.85</v>
          </cell>
          <cell r="HU1078">
            <v>505206.85</v>
          </cell>
          <cell r="HV1078">
            <v>505206.85</v>
          </cell>
          <cell r="HW1078">
            <v>505206.85</v>
          </cell>
          <cell r="HX1078">
            <v>505206.85</v>
          </cell>
          <cell r="HY1078">
            <v>505206.85</v>
          </cell>
          <cell r="HZ1078">
            <v>505206.85</v>
          </cell>
          <cell r="IA1078">
            <v>505206.85</v>
          </cell>
          <cell r="IB1078">
            <v>505206.85</v>
          </cell>
          <cell r="IC1078">
            <v>505206.85</v>
          </cell>
          <cell r="ID1078">
            <v>505206.85</v>
          </cell>
          <cell r="IE1078">
            <v>505206.85</v>
          </cell>
          <cell r="IF1078">
            <v>505206.85</v>
          </cell>
          <cell r="IG1078">
            <v>505206.85</v>
          </cell>
          <cell r="IH1078">
            <v>505206.85</v>
          </cell>
          <cell r="II1078">
            <v>505206.85</v>
          </cell>
          <cell r="IJ1078">
            <v>505206.85</v>
          </cell>
          <cell r="IK1078">
            <v>505206.85</v>
          </cell>
          <cell r="IL1078">
            <v>505206.85</v>
          </cell>
          <cell r="IM1078">
            <v>505206.85</v>
          </cell>
          <cell r="IN1078">
            <v>505206.85</v>
          </cell>
          <cell r="IO1078">
            <v>505206.85</v>
          </cell>
          <cell r="IP1078">
            <v>505206.85</v>
          </cell>
          <cell r="IQ1078">
            <v>505206.85</v>
          </cell>
          <cell r="IR1078">
            <v>505206.85</v>
          </cell>
          <cell r="IS1078">
            <v>505206.85</v>
          </cell>
          <cell r="IT1078">
            <v>505206.85</v>
          </cell>
          <cell r="IU1078">
            <v>505206.85</v>
          </cell>
          <cell r="IV1078">
            <v>505206.85</v>
          </cell>
        </row>
        <row r="1079">
          <cell r="A1079">
            <v>36986.78</v>
          </cell>
          <cell r="C1079">
            <v>0</v>
          </cell>
          <cell r="D1079">
            <v>0</v>
          </cell>
          <cell r="E1079">
            <v>4610.68</v>
          </cell>
          <cell r="F1079">
            <v>0</v>
          </cell>
          <cell r="G1079">
            <v>4607.54</v>
          </cell>
          <cell r="H1079">
            <v>0</v>
          </cell>
          <cell r="I1079">
            <v>13822.63</v>
          </cell>
          <cell r="J1079">
            <v>0</v>
          </cell>
          <cell r="K1079">
            <v>1934.33</v>
          </cell>
          <cell r="L1079">
            <v>0</v>
          </cell>
          <cell r="M1079">
            <v>4608.5</v>
          </cell>
          <cell r="N1079">
            <v>0</v>
          </cell>
          <cell r="O1079">
            <v>4608.5</v>
          </cell>
          <cell r="P1079">
            <v>0</v>
          </cell>
          <cell r="Q1079">
            <v>4608.88</v>
          </cell>
          <cell r="R1079">
            <v>0</v>
          </cell>
          <cell r="S1079">
            <v>13826.64</v>
          </cell>
          <cell r="T1079">
            <v>0</v>
          </cell>
          <cell r="U1079">
            <v>1930.54</v>
          </cell>
          <cell r="V1079">
            <v>0</v>
          </cell>
          <cell r="W1079">
            <v>4609.25</v>
          </cell>
          <cell r="X1079">
            <v>0</v>
          </cell>
          <cell r="Y1079">
            <v>0</v>
          </cell>
          <cell r="Z1079">
            <v>4609.25</v>
          </cell>
          <cell r="AA1079">
            <v>0</v>
          </cell>
          <cell r="AB1079">
            <v>4609.59</v>
          </cell>
          <cell r="AC1079">
            <v>0</v>
          </cell>
          <cell r="AD1079">
            <v>13828.81</v>
          </cell>
          <cell r="AE1079">
            <v>0</v>
          </cell>
          <cell r="AF1079">
            <v>2472.08</v>
          </cell>
          <cell r="AG1079">
            <v>0</v>
          </cell>
          <cell r="AH1079">
            <v>4622.47</v>
          </cell>
          <cell r="AI1079">
            <v>0</v>
          </cell>
          <cell r="AJ1079">
            <v>-39800.629999999997</v>
          </cell>
          <cell r="AK1079">
            <v>0</v>
          </cell>
          <cell r="AL1079">
            <v>5043.5600000000004</v>
          </cell>
          <cell r="AM1079">
            <v>0</v>
          </cell>
          <cell r="AN1079">
            <v>15145.75</v>
          </cell>
          <cell r="AO1079">
            <v>0</v>
          </cell>
          <cell r="AP1079">
            <v>3437.75</v>
          </cell>
          <cell r="AQ1079">
            <v>0</v>
          </cell>
          <cell r="AR1079">
            <v>5054.45</v>
          </cell>
          <cell r="AS1079">
            <v>0</v>
          </cell>
          <cell r="AT1079">
            <v>0</v>
          </cell>
          <cell r="AU1079">
            <v>0</v>
          </cell>
          <cell r="AV1079">
            <v>5052.21</v>
          </cell>
          <cell r="AW1079">
            <v>0</v>
          </cell>
          <cell r="AX1079">
            <v>5052.1899999999996</v>
          </cell>
          <cell r="AY1079">
            <v>0</v>
          </cell>
          <cell r="AZ1079">
            <v>5058.05</v>
          </cell>
          <cell r="BA1079">
            <v>0</v>
          </cell>
          <cell r="BB1079">
            <v>15174.16</v>
          </cell>
          <cell r="BC1079">
            <v>0</v>
          </cell>
          <cell r="BD1079">
            <v>3415.24</v>
          </cell>
          <cell r="BE1079">
            <v>0</v>
          </cell>
          <cell r="BF1079">
            <v>5061.71</v>
          </cell>
          <cell r="BG1079">
            <v>0</v>
          </cell>
          <cell r="BH1079">
            <v>5056.82</v>
          </cell>
          <cell r="BI1079">
            <v>0</v>
          </cell>
          <cell r="BJ1079">
            <v>5057.32</v>
          </cell>
          <cell r="BK1079">
            <v>0</v>
          </cell>
          <cell r="BL1079">
            <v>14758.52</v>
          </cell>
          <cell r="BM1079">
            <v>0</v>
          </cell>
          <cell r="BN1079">
            <v>4661.16</v>
          </cell>
          <cell r="BO1079">
            <v>0</v>
          </cell>
          <cell r="BP1079">
            <v>0</v>
          </cell>
          <cell r="BQ1079">
            <v>14551.76</v>
          </cell>
          <cell r="BR1079">
            <v>0</v>
          </cell>
          <cell r="BS1079">
            <v>4661.22</v>
          </cell>
          <cell r="BT1079">
            <v>0</v>
          </cell>
          <cell r="BU1079">
            <v>4850.57</v>
          </cell>
          <cell r="BV1079">
            <v>0</v>
          </cell>
          <cell r="BW1079">
            <v>4850.58</v>
          </cell>
          <cell r="BX1079">
            <v>0</v>
          </cell>
          <cell r="BY1079">
            <v>4852.93</v>
          </cell>
          <cell r="BZ1079">
            <v>0</v>
          </cell>
          <cell r="CA1079">
            <v>14534.23</v>
          </cell>
          <cell r="CB1079">
            <v>0</v>
          </cell>
          <cell r="CC1079">
            <v>4714.18</v>
          </cell>
          <cell r="CD1079">
            <v>0</v>
          </cell>
          <cell r="CE1079">
            <v>19450.740000000002</v>
          </cell>
          <cell r="CF1079">
            <v>0</v>
          </cell>
          <cell r="CG1079">
            <v>4718.3599999999997</v>
          </cell>
          <cell r="CH1079">
            <v>0</v>
          </cell>
          <cell r="CI1079">
            <v>4865.2700000000004</v>
          </cell>
          <cell r="CJ1079">
            <v>0</v>
          </cell>
          <cell r="CK1079">
            <v>0</v>
          </cell>
          <cell r="CL1079">
            <v>0</v>
          </cell>
          <cell r="CM1079">
            <v>-2478.0100000000002</v>
          </cell>
          <cell r="CN1079">
            <v>8.0000000000000004E-4</v>
          </cell>
          <cell r="CO1079">
            <v>400.31</v>
          </cell>
          <cell r="CP1079">
            <v>5.4000000000000003E-3</v>
          </cell>
          <cell r="CQ1079">
            <v>400.31</v>
          </cell>
          <cell r="CR1079">
            <v>1.8E-3</v>
          </cell>
          <cell r="CS1079">
            <v>403.66</v>
          </cell>
          <cell r="CT1079">
            <v>6.4000000000000003E-3</v>
          </cell>
          <cell r="CU1079">
            <v>1210.97</v>
          </cell>
          <cell r="CV1079">
            <v>4.5999999999999999E-3</v>
          </cell>
          <cell r="CW1079">
            <v>-2420.61</v>
          </cell>
          <cell r="CX1079">
            <v>8.9999999999999998E-4</v>
          </cell>
          <cell r="CY1079">
            <v>1613.88</v>
          </cell>
          <cell r="CZ1079">
            <v>5.4999999999999997E-3</v>
          </cell>
          <cell r="DA1079">
            <v>-5263.19</v>
          </cell>
          <cell r="DB1079">
            <v>8.9999999999999998E-4</v>
          </cell>
          <cell r="DC1079">
            <v>5276.93</v>
          </cell>
          <cell r="DD1079">
            <v>0</v>
          </cell>
          <cell r="DE1079">
            <v>0</v>
          </cell>
          <cell r="DF1079">
            <v>4873.3500000000004</v>
          </cell>
          <cell r="DG1079">
            <v>0</v>
          </cell>
          <cell r="DH1079">
            <v>4873.37</v>
          </cell>
          <cell r="DI1079">
            <v>0</v>
          </cell>
          <cell r="DJ1079">
            <v>4939.25</v>
          </cell>
          <cell r="DK1079">
            <v>0</v>
          </cell>
          <cell r="DL1079">
            <v>14817.7</v>
          </cell>
          <cell r="DM1079">
            <v>0</v>
          </cell>
          <cell r="DN1079">
            <v>4939.24</v>
          </cell>
          <cell r="DO1079">
            <v>0</v>
          </cell>
          <cell r="DP1079">
            <v>4836.24</v>
          </cell>
          <cell r="DQ1079">
            <v>0</v>
          </cell>
          <cell r="DR1079">
            <v>4836.2299999999996</v>
          </cell>
          <cell r="DS1079">
            <v>0</v>
          </cell>
          <cell r="DT1079">
            <v>4854.3500000000004</v>
          </cell>
          <cell r="DU1079">
            <v>0</v>
          </cell>
          <cell r="DV1079">
            <v>14563.01</v>
          </cell>
          <cell r="DW1079">
            <v>0</v>
          </cell>
          <cell r="DX1079">
            <v>0</v>
          </cell>
          <cell r="DY1079">
            <v>0</v>
          </cell>
          <cell r="DZ1079">
            <v>9688.7800000000007</v>
          </cell>
          <cell r="EA1079">
            <v>0</v>
          </cell>
          <cell r="EB1079">
            <v>4836.1899999999996</v>
          </cell>
          <cell r="EC1079">
            <v>0</v>
          </cell>
          <cell r="ED1079">
            <v>4836.2</v>
          </cell>
          <cell r="EE1079">
            <v>0</v>
          </cell>
          <cell r="EF1079">
            <v>4836.21</v>
          </cell>
          <cell r="EG1079">
            <v>0</v>
          </cell>
          <cell r="EH1079">
            <v>14508.67</v>
          </cell>
          <cell r="EI1079">
            <v>0</v>
          </cell>
          <cell r="EJ1079">
            <v>4836.2</v>
          </cell>
          <cell r="EK1079">
            <v>0</v>
          </cell>
          <cell r="EL1079">
            <v>19344.87</v>
          </cell>
          <cell r="EM1079">
            <v>0</v>
          </cell>
          <cell r="EN1079">
            <v>4836.22</v>
          </cell>
          <cell r="EO1079">
            <v>0</v>
          </cell>
          <cell r="EP1079">
            <v>4836.22</v>
          </cell>
          <cell r="EQ1079">
            <v>0</v>
          </cell>
          <cell r="ER1079">
            <v>0</v>
          </cell>
          <cell r="ES1079">
            <v>0</v>
          </cell>
          <cell r="ET1079">
            <v>5838.34</v>
          </cell>
          <cell r="EU1079">
            <v>0</v>
          </cell>
          <cell r="EV1079">
            <v>16465.95</v>
          </cell>
          <cell r="EW1079">
            <v>0</v>
          </cell>
          <cell r="EX1079">
            <v>5488.22</v>
          </cell>
          <cell r="EY1079">
            <v>0</v>
          </cell>
          <cell r="EZ1079">
            <v>5488.23</v>
          </cell>
          <cell r="FA1079">
            <v>0</v>
          </cell>
          <cell r="FB1079">
            <v>1056.28</v>
          </cell>
          <cell r="FC1079">
            <v>0</v>
          </cell>
          <cell r="FD1079">
            <v>5487.16</v>
          </cell>
          <cell r="FE1079">
            <v>0</v>
          </cell>
          <cell r="FF1079">
            <v>16349.83</v>
          </cell>
          <cell r="FG1079">
            <v>0</v>
          </cell>
          <cell r="FH1079">
            <v>5440.2</v>
          </cell>
          <cell r="FI1079">
            <v>0</v>
          </cell>
          <cell r="FJ1079">
            <v>5440.16</v>
          </cell>
          <cell r="FK1079">
            <v>0</v>
          </cell>
          <cell r="FL1079">
            <v>0</v>
          </cell>
          <cell r="FM1079">
            <v>0</v>
          </cell>
          <cell r="FN1079">
            <v>5420.07</v>
          </cell>
          <cell r="FO1079">
            <v>0</v>
          </cell>
          <cell r="FP1079">
            <v>-873986.79</v>
          </cell>
          <cell r="FQ1079">
            <v>0</v>
          </cell>
          <cell r="FR1079">
            <v>5420.07</v>
          </cell>
          <cell r="FS1079">
            <v>0</v>
          </cell>
          <cell r="FT1079">
            <v>12016.94</v>
          </cell>
          <cell r="FU1079">
            <v>0</v>
          </cell>
          <cell r="FV1079">
            <v>12016.94</v>
          </cell>
          <cell r="FW1079">
            <v>0</v>
          </cell>
          <cell r="FX1079">
            <v>5416.07</v>
          </cell>
          <cell r="FY1079">
            <v>0</v>
          </cell>
          <cell r="FZ1079">
            <v>5419.28</v>
          </cell>
          <cell r="GA1079">
            <v>0</v>
          </cell>
          <cell r="GB1079">
            <v>5419.27</v>
          </cell>
          <cell r="GC1079">
            <v>0</v>
          </cell>
          <cell r="GD1079">
            <v>7751.75</v>
          </cell>
          <cell r="GE1079">
            <v>0</v>
          </cell>
          <cell r="GF1079">
            <v>0</v>
          </cell>
          <cell r="GG1079">
            <v>0</v>
          </cell>
          <cell r="GH1079">
            <v>5418.52</v>
          </cell>
          <cell r="GI1079">
            <v>0</v>
          </cell>
          <cell r="GJ1079">
            <v>5418.48</v>
          </cell>
          <cell r="GK1079">
            <v>0</v>
          </cell>
          <cell r="GL1079">
            <v>13984.83</v>
          </cell>
          <cell r="GM1079">
            <v>0</v>
          </cell>
          <cell r="GN1079">
            <v>5875.59</v>
          </cell>
          <cell r="GO1079">
            <v>0</v>
          </cell>
          <cell r="GP1079">
            <v>5875.6</v>
          </cell>
          <cell r="GQ1079">
            <v>0</v>
          </cell>
          <cell r="GR1079">
            <v>-1499.01</v>
          </cell>
          <cell r="GS1079">
            <v>0</v>
          </cell>
          <cell r="GT1079">
            <v>5841.89</v>
          </cell>
          <cell r="GU1079">
            <v>0</v>
          </cell>
          <cell r="GV1079">
            <v>17525.66</v>
          </cell>
          <cell r="GW1079">
            <v>0</v>
          </cell>
          <cell r="GX1079">
            <v>5841.22</v>
          </cell>
          <cell r="GY1079">
            <v>0</v>
          </cell>
          <cell r="GZ1079">
            <v>1153886.72</v>
          </cell>
          <cell r="HA1079">
            <v>0</v>
          </cell>
          <cell r="HB1079">
            <v>0</v>
          </cell>
          <cell r="HC1079">
            <v>0</v>
          </cell>
          <cell r="HD1079">
            <v>5818.83</v>
          </cell>
          <cell r="HE1079">
            <v>0</v>
          </cell>
          <cell r="HF1079">
            <v>5829.27</v>
          </cell>
          <cell r="HG1079">
            <v>0</v>
          </cell>
          <cell r="HH1079">
            <v>5828.79</v>
          </cell>
          <cell r="HI1079">
            <v>0</v>
          </cell>
          <cell r="HJ1079">
            <v>4819.1499999999996</v>
          </cell>
          <cell r="HK1079">
            <v>0</v>
          </cell>
          <cell r="HL1079">
            <v>15215</v>
          </cell>
          <cell r="HM1079">
            <v>0</v>
          </cell>
          <cell r="HN1079">
            <v>4871.95</v>
          </cell>
          <cell r="HO1079">
            <v>0</v>
          </cell>
          <cell r="HP1079">
            <v>4871.8999999999996</v>
          </cell>
          <cell r="HQ1079">
            <v>0</v>
          </cell>
          <cell r="HR1079">
            <v>4871.8900000000003</v>
          </cell>
          <cell r="HS1079">
            <v>0</v>
          </cell>
          <cell r="HT1079">
            <v>4325.5</v>
          </cell>
          <cell r="HU1079">
            <v>0</v>
          </cell>
          <cell r="HV1079">
            <v>14615.54</v>
          </cell>
          <cell r="HW1079">
            <v>0</v>
          </cell>
          <cell r="HX1079">
            <v>0</v>
          </cell>
          <cell r="HY1079">
            <v>4871.83</v>
          </cell>
          <cell r="HZ1079">
            <v>0</v>
          </cell>
          <cell r="IA1079">
            <v>12897.81</v>
          </cell>
          <cell r="IB1079">
            <v>0</v>
          </cell>
          <cell r="IC1079">
            <v>5178.96</v>
          </cell>
          <cell r="ID1079">
            <v>0</v>
          </cell>
          <cell r="IE1079">
            <v>5178.9799999999996</v>
          </cell>
          <cell r="IF1079">
            <v>0</v>
          </cell>
          <cell r="IG1079">
            <v>5178.7700000000004</v>
          </cell>
          <cell r="IH1079">
            <v>0</v>
          </cell>
          <cell r="II1079">
            <v>5178.75</v>
          </cell>
          <cell r="IJ1079">
            <v>0</v>
          </cell>
          <cell r="IK1079">
            <v>12910.9</v>
          </cell>
          <cell r="IL1079">
            <v>0</v>
          </cell>
          <cell r="IM1079">
            <v>5178.53</v>
          </cell>
          <cell r="IN1079">
            <v>0</v>
          </cell>
          <cell r="IO1079">
            <v>5178.55</v>
          </cell>
          <cell r="IP1079">
            <v>0</v>
          </cell>
          <cell r="IQ1079">
            <v>5178.3100000000004</v>
          </cell>
          <cell r="IR1079">
            <v>0</v>
          </cell>
          <cell r="IS1079">
            <v>5178.28</v>
          </cell>
          <cell r="IT1079">
            <v>0</v>
          </cell>
          <cell r="IU1079">
            <v>0</v>
          </cell>
          <cell r="IV1079">
            <v>5165.8599999999997</v>
          </cell>
        </row>
        <row r="1080">
          <cell r="A1080" t="str">
            <v>LIABILITIES</v>
          </cell>
        </row>
        <row r="1083">
          <cell r="A1083" t="str">
            <v>Liabilities</v>
          </cell>
        </row>
        <row r="1084">
          <cell r="A1084" t="str">
            <v>-   Interfund Account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  <cell r="BN1084">
            <v>0</v>
          </cell>
          <cell r="BO1084">
            <v>0</v>
          </cell>
          <cell r="BP1084">
            <v>0</v>
          </cell>
          <cell r="BQ1084">
            <v>0</v>
          </cell>
          <cell r="BR1084">
            <v>0</v>
          </cell>
          <cell r="BS1084">
            <v>0</v>
          </cell>
          <cell r="BT1084">
            <v>0</v>
          </cell>
          <cell r="BU1084">
            <v>0</v>
          </cell>
          <cell r="BV1084">
            <v>0</v>
          </cell>
          <cell r="BW1084">
            <v>0</v>
          </cell>
          <cell r="BX1084">
            <v>0</v>
          </cell>
          <cell r="BY1084">
            <v>0</v>
          </cell>
          <cell r="BZ1084">
            <v>0</v>
          </cell>
          <cell r="CA1084">
            <v>0</v>
          </cell>
          <cell r="CB1084">
            <v>0</v>
          </cell>
          <cell r="CC1084">
            <v>0</v>
          </cell>
          <cell r="CD1084">
            <v>0</v>
          </cell>
          <cell r="CE1084">
            <v>0</v>
          </cell>
          <cell r="CF1084">
            <v>0</v>
          </cell>
          <cell r="CG1084">
            <v>0</v>
          </cell>
          <cell r="CH1084">
            <v>0</v>
          </cell>
          <cell r="CI1084">
            <v>0</v>
          </cell>
          <cell r="CJ1084">
            <v>0</v>
          </cell>
          <cell r="CK1084">
            <v>0</v>
          </cell>
          <cell r="CL1084">
            <v>0</v>
          </cell>
          <cell r="CM1084">
            <v>0</v>
          </cell>
          <cell r="CN1084">
            <v>0</v>
          </cell>
          <cell r="CO1084">
            <v>0</v>
          </cell>
          <cell r="CP1084">
            <v>0</v>
          </cell>
          <cell r="CQ1084">
            <v>0</v>
          </cell>
          <cell r="CR1084">
            <v>0</v>
          </cell>
          <cell r="CS1084">
            <v>0</v>
          </cell>
          <cell r="CT1084">
            <v>0</v>
          </cell>
          <cell r="CU1084">
            <v>0</v>
          </cell>
          <cell r="CV1084">
            <v>0</v>
          </cell>
          <cell r="CW1084">
            <v>0</v>
          </cell>
          <cell r="CX1084">
            <v>0</v>
          </cell>
          <cell r="CY1084">
            <v>0</v>
          </cell>
          <cell r="CZ1084">
            <v>0</v>
          </cell>
          <cell r="DA1084">
            <v>0</v>
          </cell>
          <cell r="DB1084">
            <v>0</v>
          </cell>
          <cell r="DC1084">
            <v>0</v>
          </cell>
          <cell r="DD1084">
            <v>0</v>
          </cell>
          <cell r="DE1084">
            <v>0</v>
          </cell>
          <cell r="DF1084">
            <v>0</v>
          </cell>
          <cell r="DG1084">
            <v>0</v>
          </cell>
          <cell r="DH1084">
            <v>0</v>
          </cell>
          <cell r="DI1084">
            <v>0</v>
          </cell>
          <cell r="DJ1084">
            <v>0</v>
          </cell>
          <cell r="DK1084">
            <v>0</v>
          </cell>
          <cell r="DL1084">
            <v>0</v>
          </cell>
          <cell r="DM1084">
            <v>0</v>
          </cell>
          <cell r="DN1084">
            <v>0</v>
          </cell>
          <cell r="DO1084">
            <v>0</v>
          </cell>
          <cell r="DP1084">
            <v>0</v>
          </cell>
          <cell r="DQ1084">
            <v>0</v>
          </cell>
          <cell r="DR1084">
            <v>0</v>
          </cell>
          <cell r="DS1084">
            <v>0</v>
          </cell>
          <cell r="DT1084">
            <v>0</v>
          </cell>
          <cell r="DU1084">
            <v>0</v>
          </cell>
          <cell r="DV1084">
            <v>0</v>
          </cell>
          <cell r="DW1084">
            <v>0</v>
          </cell>
          <cell r="DX1084">
            <v>0</v>
          </cell>
          <cell r="DY1084">
            <v>0</v>
          </cell>
          <cell r="DZ1084">
            <v>0</v>
          </cell>
          <cell r="EA1084">
            <v>0</v>
          </cell>
          <cell r="EB1084">
            <v>0</v>
          </cell>
          <cell r="EC1084">
            <v>0</v>
          </cell>
          <cell r="ED1084">
            <v>0</v>
          </cell>
          <cell r="EE1084">
            <v>0</v>
          </cell>
          <cell r="EF1084">
            <v>0</v>
          </cell>
          <cell r="EG1084">
            <v>0</v>
          </cell>
          <cell r="EH1084">
            <v>0</v>
          </cell>
          <cell r="EI1084">
            <v>0</v>
          </cell>
          <cell r="EJ1084">
            <v>0</v>
          </cell>
          <cell r="EK1084">
            <v>0</v>
          </cell>
          <cell r="EL1084">
            <v>0</v>
          </cell>
          <cell r="EM1084">
            <v>0</v>
          </cell>
          <cell r="EN1084">
            <v>0</v>
          </cell>
          <cell r="EO1084">
            <v>0</v>
          </cell>
          <cell r="EP1084">
            <v>0</v>
          </cell>
          <cell r="EQ1084">
            <v>0</v>
          </cell>
          <cell r="ER1084">
            <v>0</v>
          </cell>
          <cell r="ES1084">
            <v>0</v>
          </cell>
          <cell r="ET1084">
            <v>0</v>
          </cell>
          <cell r="EU1084">
            <v>0</v>
          </cell>
          <cell r="EV1084">
            <v>0</v>
          </cell>
          <cell r="EW1084">
            <v>0</v>
          </cell>
          <cell r="EX1084">
            <v>0</v>
          </cell>
          <cell r="EY1084">
            <v>0</v>
          </cell>
          <cell r="EZ1084">
            <v>0</v>
          </cell>
          <cell r="FA1084">
            <v>0</v>
          </cell>
          <cell r="FB1084">
            <v>0</v>
          </cell>
          <cell r="FC1084">
            <v>0</v>
          </cell>
          <cell r="FD1084">
            <v>0</v>
          </cell>
          <cell r="FE1084">
            <v>0</v>
          </cell>
          <cell r="FF1084">
            <v>0</v>
          </cell>
          <cell r="FG1084">
            <v>0</v>
          </cell>
          <cell r="FH1084">
            <v>0</v>
          </cell>
          <cell r="FI1084">
            <v>0</v>
          </cell>
          <cell r="FJ1084">
            <v>0</v>
          </cell>
          <cell r="FK1084">
            <v>0</v>
          </cell>
          <cell r="FL1084">
            <v>0</v>
          </cell>
          <cell r="FM1084">
            <v>0</v>
          </cell>
          <cell r="FN1084">
            <v>0</v>
          </cell>
          <cell r="FO1084">
            <v>0</v>
          </cell>
          <cell r="FP1084">
            <v>0</v>
          </cell>
          <cell r="FQ1084">
            <v>0</v>
          </cell>
          <cell r="FR1084">
            <v>0</v>
          </cell>
          <cell r="FS1084">
            <v>0</v>
          </cell>
          <cell r="FT1084">
            <v>0</v>
          </cell>
          <cell r="FU1084">
            <v>0</v>
          </cell>
          <cell r="FV1084">
            <v>0</v>
          </cell>
          <cell r="FW1084">
            <v>0</v>
          </cell>
          <cell r="FX1084">
            <v>0</v>
          </cell>
          <cell r="FY1084">
            <v>0</v>
          </cell>
          <cell r="FZ1084">
            <v>0</v>
          </cell>
          <cell r="GA1084">
            <v>0</v>
          </cell>
          <cell r="GB1084">
            <v>0</v>
          </cell>
          <cell r="GC1084">
            <v>0</v>
          </cell>
          <cell r="GD1084">
            <v>0</v>
          </cell>
          <cell r="GE1084">
            <v>0</v>
          </cell>
          <cell r="GF1084">
            <v>0</v>
          </cell>
          <cell r="GG1084">
            <v>0</v>
          </cell>
          <cell r="GH1084">
            <v>0</v>
          </cell>
          <cell r="GI1084">
            <v>0</v>
          </cell>
          <cell r="GJ1084">
            <v>0</v>
          </cell>
          <cell r="GK1084">
            <v>0</v>
          </cell>
          <cell r="GL1084">
            <v>0</v>
          </cell>
          <cell r="GM1084">
            <v>0</v>
          </cell>
          <cell r="GN1084">
            <v>0</v>
          </cell>
          <cell r="GO1084">
            <v>0</v>
          </cell>
          <cell r="GP1084">
            <v>0</v>
          </cell>
          <cell r="GQ1084">
            <v>0</v>
          </cell>
          <cell r="GR1084">
            <v>0</v>
          </cell>
          <cell r="GS1084">
            <v>0</v>
          </cell>
          <cell r="GT1084">
            <v>0</v>
          </cell>
          <cell r="GU1084">
            <v>0</v>
          </cell>
          <cell r="GV1084">
            <v>0</v>
          </cell>
          <cell r="GW1084">
            <v>0</v>
          </cell>
          <cell r="GX1084">
            <v>0</v>
          </cell>
          <cell r="GY1084">
            <v>0</v>
          </cell>
          <cell r="GZ1084">
            <v>0</v>
          </cell>
          <cell r="HA1084">
            <v>0</v>
          </cell>
          <cell r="HB1084">
            <v>0</v>
          </cell>
          <cell r="HC1084">
            <v>0</v>
          </cell>
          <cell r="HD1084">
            <v>0</v>
          </cell>
          <cell r="HE1084">
            <v>0</v>
          </cell>
          <cell r="HF1084">
            <v>0</v>
          </cell>
          <cell r="HG1084">
            <v>0</v>
          </cell>
          <cell r="HH1084">
            <v>0</v>
          </cell>
          <cell r="HI1084">
            <v>0</v>
          </cell>
          <cell r="HJ1084">
            <v>0</v>
          </cell>
          <cell r="HK1084">
            <v>0</v>
          </cell>
          <cell r="HL1084">
            <v>0</v>
          </cell>
          <cell r="HM1084">
            <v>0</v>
          </cell>
          <cell r="HN1084">
            <v>0</v>
          </cell>
          <cell r="HO1084">
            <v>0</v>
          </cell>
          <cell r="HP1084">
            <v>0</v>
          </cell>
          <cell r="HQ1084">
            <v>0</v>
          </cell>
          <cell r="HR1084">
            <v>0</v>
          </cell>
          <cell r="HS1084">
            <v>0</v>
          </cell>
          <cell r="HT1084">
            <v>0</v>
          </cell>
          <cell r="HU1084">
            <v>0</v>
          </cell>
          <cell r="HV1084">
            <v>0</v>
          </cell>
          <cell r="HW1084">
            <v>0</v>
          </cell>
          <cell r="HX1084">
            <v>0</v>
          </cell>
          <cell r="HY1084">
            <v>0</v>
          </cell>
          <cell r="HZ1084">
            <v>0</v>
          </cell>
          <cell r="IA1084">
            <v>0</v>
          </cell>
          <cell r="IB1084">
            <v>0</v>
          </cell>
          <cell r="IC1084">
            <v>0</v>
          </cell>
          <cell r="ID1084">
            <v>0</v>
          </cell>
          <cell r="IE1084">
            <v>0</v>
          </cell>
          <cell r="IF1084">
            <v>0</v>
          </cell>
          <cell r="IG1084">
            <v>0</v>
          </cell>
          <cell r="IH1084">
            <v>0</v>
          </cell>
          <cell r="II1084">
            <v>0</v>
          </cell>
          <cell r="IJ1084">
            <v>0</v>
          </cell>
          <cell r="IK1084">
            <v>0</v>
          </cell>
          <cell r="IL1084">
            <v>0</v>
          </cell>
          <cell r="IM1084">
            <v>0</v>
          </cell>
          <cell r="IN1084">
            <v>0</v>
          </cell>
          <cell r="IO1084">
            <v>0</v>
          </cell>
          <cell r="IP1084">
            <v>0</v>
          </cell>
          <cell r="IQ1084">
            <v>0</v>
          </cell>
          <cell r="IR1084">
            <v>0</v>
          </cell>
          <cell r="IS1084">
            <v>0</v>
          </cell>
          <cell r="IT1084">
            <v>0</v>
          </cell>
          <cell r="IU1084">
            <v>0</v>
          </cell>
          <cell r="IV1084">
            <v>0</v>
          </cell>
        </row>
        <row r="1085">
          <cell r="A1085" t="str">
            <v>-   Due to Stockbroking Companies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BV1085">
            <v>0</v>
          </cell>
          <cell r="BW1085">
            <v>0</v>
          </cell>
          <cell r="BX1085">
            <v>0</v>
          </cell>
          <cell r="BY1085">
            <v>0</v>
          </cell>
          <cell r="BZ1085">
            <v>0</v>
          </cell>
          <cell r="CA1085">
            <v>0</v>
          </cell>
          <cell r="CB1085">
            <v>0</v>
          </cell>
          <cell r="CC1085">
            <v>0</v>
          </cell>
          <cell r="CD1085">
            <v>0</v>
          </cell>
          <cell r="CE1085">
            <v>0</v>
          </cell>
          <cell r="CF1085">
            <v>0</v>
          </cell>
          <cell r="CG1085">
            <v>0</v>
          </cell>
          <cell r="CH1085">
            <v>0</v>
          </cell>
          <cell r="CI1085">
            <v>0</v>
          </cell>
          <cell r="CJ1085">
            <v>0</v>
          </cell>
          <cell r="CK1085">
            <v>0</v>
          </cell>
          <cell r="CL1085">
            <v>0</v>
          </cell>
          <cell r="CM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B1085">
            <v>0</v>
          </cell>
          <cell r="DC1085">
            <v>0</v>
          </cell>
          <cell r="DD1085">
            <v>0</v>
          </cell>
          <cell r="DE1085">
            <v>0</v>
          </cell>
          <cell r="DF1085">
            <v>0</v>
          </cell>
          <cell r="DG1085">
            <v>0</v>
          </cell>
          <cell r="DH1085">
            <v>0</v>
          </cell>
          <cell r="DI1085">
            <v>0</v>
          </cell>
          <cell r="DJ1085">
            <v>0</v>
          </cell>
          <cell r="DK1085">
            <v>0</v>
          </cell>
          <cell r="DL1085">
            <v>0</v>
          </cell>
          <cell r="DM1085">
            <v>0</v>
          </cell>
          <cell r="DN1085">
            <v>0</v>
          </cell>
          <cell r="DO1085">
            <v>0</v>
          </cell>
          <cell r="DP1085">
            <v>0</v>
          </cell>
          <cell r="DQ1085">
            <v>0</v>
          </cell>
          <cell r="DR1085">
            <v>0</v>
          </cell>
          <cell r="DS1085">
            <v>0</v>
          </cell>
          <cell r="DT1085">
            <v>0</v>
          </cell>
          <cell r="DU1085">
            <v>0</v>
          </cell>
          <cell r="DV1085">
            <v>0</v>
          </cell>
          <cell r="DW1085">
            <v>0</v>
          </cell>
          <cell r="DX1085">
            <v>0</v>
          </cell>
          <cell r="DY1085">
            <v>0</v>
          </cell>
          <cell r="DZ1085">
            <v>0</v>
          </cell>
          <cell r="EA1085">
            <v>0</v>
          </cell>
          <cell r="EB1085">
            <v>0</v>
          </cell>
          <cell r="EC1085">
            <v>0</v>
          </cell>
          <cell r="ED1085">
            <v>0</v>
          </cell>
          <cell r="EE1085">
            <v>0</v>
          </cell>
          <cell r="EF1085">
            <v>0</v>
          </cell>
          <cell r="EG1085">
            <v>0</v>
          </cell>
          <cell r="EH1085">
            <v>0</v>
          </cell>
          <cell r="EI1085">
            <v>0</v>
          </cell>
          <cell r="EJ1085">
            <v>0</v>
          </cell>
          <cell r="EK1085">
            <v>0</v>
          </cell>
          <cell r="EL1085">
            <v>0</v>
          </cell>
          <cell r="EM1085">
            <v>0</v>
          </cell>
          <cell r="EN1085">
            <v>0</v>
          </cell>
          <cell r="EO1085">
            <v>0</v>
          </cell>
          <cell r="EP1085">
            <v>0</v>
          </cell>
          <cell r="EQ1085">
            <v>0</v>
          </cell>
          <cell r="ER1085">
            <v>0</v>
          </cell>
          <cell r="ES1085">
            <v>0</v>
          </cell>
          <cell r="ET1085">
            <v>0</v>
          </cell>
          <cell r="EU1085">
            <v>0</v>
          </cell>
          <cell r="EV1085">
            <v>0</v>
          </cell>
          <cell r="EW1085">
            <v>0</v>
          </cell>
          <cell r="EX1085">
            <v>0</v>
          </cell>
          <cell r="EY1085">
            <v>0</v>
          </cell>
          <cell r="EZ1085">
            <v>0</v>
          </cell>
          <cell r="FA1085">
            <v>0</v>
          </cell>
          <cell r="FB1085">
            <v>0</v>
          </cell>
          <cell r="FC1085">
            <v>0</v>
          </cell>
          <cell r="FD1085">
            <v>0</v>
          </cell>
          <cell r="FE1085">
            <v>0</v>
          </cell>
          <cell r="FF1085">
            <v>0</v>
          </cell>
          <cell r="FG1085">
            <v>0</v>
          </cell>
          <cell r="FH1085">
            <v>0</v>
          </cell>
          <cell r="FI1085">
            <v>0</v>
          </cell>
          <cell r="FJ1085">
            <v>0</v>
          </cell>
          <cell r="FK1085">
            <v>0</v>
          </cell>
          <cell r="FL1085">
            <v>0</v>
          </cell>
          <cell r="FM1085">
            <v>0</v>
          </cell>
          <cell r="FN1085">
            <v>0</v>
          </cell>
          <cell r="FO1085">
            <v>0</v>
          </cell>
          <cell r="FP1085">
            <v>0</v>
          </cell>
          <cell r="FQ1085">
            <v>0</v>
          </cell>
          <cell r="FR1085">
            <v>0</v>
          </cell>
          <cell r="FS1085">
            <v>0</v>
          </cell>
          <cell r="FT1085">
            <v>0</v>
          </cell>
          <cell r="FU1085">
            <v>0</v>
          </cell>
          <cell r="FV1085">
            <v>0</v>
          </cell>
          <cell r="FW1085">
            <v>0</v>
          </cell>
          <cell r="FX1085">
            <v>0</v>
          </cell>
          <cell r="FY1085">
            <v>0</v>
          </cell>
          <cell r="FZ1085">
            <v>0</v>
          </cell>
          <cell r="GA1085">
            <v>0</v>
          </cell>
          <cell r="GB1085">
            <v>0</v>
          </cell>
          <cell r="GC1085">
            <v>0</v>
          </cell>
          <cell r="GD1085">
            <v>0</v>
          </cell>
          <cell r="GE1085">
            <v>0</v>
          </cell>
          <cell r="GF1085">
            <v>0</v>
          </cell>
          <cell r="GG1085">
            <v>0</v>
          </cell>
          <cell r="GH1085">
            <v>0</v>
          </cell>
          <cell r="GI1085">
            <v>0</v>
          </cell>
          <cell r="GJ1085">
            <v>0</v>
          </cell>
          <cell r="GK1085">
            <v>0</v>
          </cell>
          <cell r="GL1085">
            <v>0</v>
          </cell>
          <cell r="GM1085">
            <v>0</v>
          </cell>
          <cell r="GN1085">
            <v>0</v>
          </cell>
          <cell r="GO1085">
            <v>0</v>
          </cell>
          <cell r="GP1085">
            <v>0</v>
          </cell>
          <cell r="GQ1085">
            <v>0</v>
          </cell>
          <cell r="GR1085">
            <v>0</v>
          </cell>
          <cell r="GS1085">
            <v>0</v>
          </cell>
          <cell r="GT1085">
            <v>0</v>
          </cell>
          <cell r="GU1085">
            <v>0</v>
          </cell>
          <cell r="GV1085">
            <v>0</v>
          </cell>
          <cell r="GW1085">
            <v>0</v>
          </cell>
          <cell r="GX1085">
            <v>0</v>
          </cell>
          <cell r="GY1085">
            <v>0</v>
          </cell>
          <cell r="GZ1085">
            <v>0</v>
          </cell>
          <cell r="HA1085">
            <v>0</v>
          </cell>
          <cell r="HB1085">
            <v>0</v>
          </cell>
          <cell r="HC1085">
            <v>0</v>
          </cell>
          <cell r="HD1085">
            <v>0</v>
          </cell>
          <cell r="HE1085">
            <v>0</v>
          </cell>
          <cell r="HF1085">
            <v>0</v>
          </cell>
          <cell r="HG1085">
            <v>0</v>
          </cell>
          <cell r="HH1085">
            <v>0</v>
          </cell>
          <cell r="HI1085">
            <v>0</v>
          </cell>
          <cell r="HJ1085">
            <v>0</v>
          </cell>
          <cell r="HK1085">
            <v>0</v>
          </cell>
          <cell r="HL1085">
            <v>0</v>
          </cell>
          <cell r="HM1085">
            <v>0</v>
          </cell>
          <cell r="HN1085">
            <v>0</v>
          </cell>
          <cell r="HO1085">
            <v>0</v>
          </cell>
          <cell r="HP1085">
            <v>0</v>
          </cell>
          <cell r="HQ1085">
            <v>0</v>
          </cell>
          <cell r="HR1085">
            <v>0</v>
          </cell>
          <cell r="HS1085">
            <v>0</v>
          </cell>
          <cell r="HT1085">
            <v>0</v>
          </cell>
          <cell r="HU1085">
            <v>0</v>
          </cell>
          <cell r="HV1085">
            <v>0</v>
          </cell>
          <cell r="HW1085">
            <v>0</v>
          </cell>
          <cell r="HX1085">
            <v>0</v>
          </cell>
          <cell r="HY1085">
            <v>0</v>
          </cell>
          <cell r="HZ1085">
            <v>0</v>
          </cell>
          <cell r="IA1085">
            <v>0</v>
          </cell>
          <cell r="IB1085">
            <v>0</v>
          </cell>
          <cell r="IC1085">
            <v>0</v>
          </cell>
          <cell r="ID1085">
            <v>0</v>
          </cell>
          <cell r="IE1085">
            <v>0</v>
          </cell>
          <cell r="IF1085">
            <v>0</v>
          </cell>
          <cell r="IG1085">
            <v>0</v>
          </cell>
          <cell r="IH1085">
            <v>0</v>
          </cell>
          <cell r="II1085">
            <v>0</v>
          </cell>
          <cell r="IJ1085">
            <v>0</v>
          </cell>
          <cell r="IK1085">
            <v>0</v>
          </cell>
          <cell r="IL1085">
            <v>0</v>
          </cell>
          <cell r="IM1085">
            <v>0</v>
          </cell>
          <cell r="IN1085">
            <v>0</v>
          </cell>
          <cell r="IO1085">
            <v>0</v>
          </cell>
          <cell r="IP1085">
            <v>0</v>
          </cell>
          <cell r="IQ1085">
            <v>0</v>
          </cell>
          <cell r="IR1085">
            <v>0</v>
          </cell>
          <cell r="IS1085">
            <v>0</v>
          </cell>
          <cell r="IT1085">
            <v>0</v>
          </cell>
          <cell r="IU1085">
            <v>0</v>
          </cell>
          <cell r="IV1085">
            <v>0</v>
          </cell>
        </row>
        <row r="1086">
          <cell r="A1086" t="str">
            <v>-   Due to Stockbroking Companies - Foreign</v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0</v>
          </cell>
          <cell r="BS1086">
            <v>0</v>
          </cell>
          <cell r="BT1086">
            <v>0</v>
          </cell>
          <cell r="BU1086">
            <v>0</v>
          </cell>
          <cell r="BV1086">
            <v>0</v>
          </cell>
          <cell r="BW1086">
            <v>0</v>
          </cell>
          <cell r="BX1086">
            <v>0</v>
          </cell>
          <cell r="BY1086">
            <v>0</v>
          </cell>
          <cell r="BZ1086">
            <v>0</v>
          </cell>
          <cell r="CA1086">
            <v>0</v>
          </cell>
          <cell r="CB1086">
            <v>0</v>
          </cell>
          <cell r="CC1086">
            <v>0</v>
          </cell>
          <cell r="CD1086">
            <v>0</v>
          </cell>
          <cell r="CE1086">
            <v>0</v>
          </cell>
          <cell r="CF1086">
            <v>0</v>
          </cell>
          <cell r="CG1086">
            <v>0</v>
          </cell>
          <cell r="CH1086">
            <v>0</v>
          </cell>
          <cell r="CI1086">
            <v>0</v>
          </cell>
          <cell r="CJ1086">
            <v>0</v>
          </cell>
          <cell r="CK1086">
            <v>0</v>
          </cell>
          <cell r="CL1086">
            <v>0</v>
          </cell>
          <cell r="CM1086">
            <v>0</v>
          </cell>
          <cell r="CN1086">
            <v>0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0</v>
          </cell>
          <cell r="CY1086">
            <v>0</v>
          </cell>
          <cell r="CZ1086">
            <v>0</v>
          </cell>
          <cell r="DA1086">
            <v>0</v>
          </cell>
          <cell r="DB1086">
            <v>0</v>
          </cell>
          <cell r="DC1086">
            <v>0</v>
          </cell>
          <cell r="DD1086">
            <v>0</v>
          </cell>
          <cell r="DE1086">
            <v>0</v>
          </cell>
          <cell r="DF1086">
            <v>0</v>
          </cell>
          <cell r="DG1086">
            <v>0</v>
          </cell>
          <cell r="DH1086">
            <v>0</v>
          </cell>
          <cell r="DI1086">
            <v>0</v>
          </cell>
          <cell r="DJ1086">
            <v>0</v>
          </cell>
          <cell r="DK1086">
            <v>0</v>
          </cell>
          <cell r="DL1086">
            <v>0</v>
          </cell>
          <cell r="DM1086">
            <v>0</v>
          </cell>
          <cell r="DN1086">
            <v>0</v>
          </cell>
          <cell r="DO1086">
            <v>0</v>
          </cell>
          <cell r="DP1086">
            <v>0</v>
          </cell>
          <cell r="DQ1086">
            <v>0</v>
          </cell>
          <cell r="DR1086">
            <v>0</v>
          </cell>
          <cell r="DS1086">
            <v>0</v>
          </cell>
          <cell r="DT1086">
            <v>0</v>
          </cell>
          <cell r="DU1086">
            <v>0</v>
          </cell>
          <cell r="DV1086">
            <v>0</v>
          </cell>
          <cell r="DW1086">
            <v>0</v>
          </cell>
          <cell r="DX1086">
            <v>0</v>
          </cell>
          <cell r="DY1086">
            <v>0</v>
          </cell>
          <cell r="DZ1086">
            <v>0</v>
          </cell>
          <cell r="EA1086">
            <v>0</v>
          </cell>
          <cell r="EB1086">
            <v>0</v>
          </cell>
          <cell r="EC1086">
            <v>0</v>
          </cell>
          <cell r="ED1086">
            <v>0</v>
          </cell>
          <cell r="EE1086">
            <v>0</v>
          </cell>
          <cell r="EF1086">
            <v>0</v>
          </cell>
          <cell r="EG1086">
            <v>0</v>
          </cell>
          <cell r="EH1086">
            <v>0</v>
          </cell>
          <cell r="EI1086">
            <v>0</v>
          </cell>
          <cell r="EJ1086">
            <v>0</v>
          </cell>
          <cell r="EK1086">
            <v>0</v>
          </cell>
          <cell r="EL1086">
            <v>0</v>
          </cell>
          <cell r="EM1086">
            <v>0</v>
          </cell>
          <cell r="EN1086">
            <v>0</v>
          </cell>
          <cell r="EO1086">
            <v>0</v>
          </cell>
          <cell r="EP1086">
            <v>0</v>
          </cell>
          <cell r="EQ1086">
            <v>0</v>
          </cell>
          <cell r="ER1086">
            <v>0</v>
          </cell>
          <cell r="ES1086">
            <v>0</v>
          </cell>
          <cell r="ET1086">
            <v>0</v>
          </cell>
          <cell r="EU1086">
            <v>0</v>
          </cell>
          <cell r="EV1086">
            <v>0</v>
          </cell>
          <cell r="EW1086">
            <v>0</v>
          </cell>
          <cell r="EX1086">
            <v>0</v>
          </cell>
          <cell r="EY1086">
            <v>0</v>
          </cell>
          <cell r="EZ1086">
            <v>0</v>
          </cell>
          <cell r="FA1086">
            <v>0</v>
          </cell>
          <cell r="FB1086">
            <v>0</v>
          </cell>
          <cell r="FC1086">
            <v>0</v>
          </cell>
          <cell r="FD1086">
            <v>0</v>
          </cell>
          <cell r="FE1086">
            <v>0</v>
          </cell>
          <cell r="FF1086">
            <v>0</v>
          </cell>
          <cell r="FG1086">
            <v>0</v>
          </cell>
          <cell r="FH1086">
            <v>0</v>
          </cell>
          <cell r="FI1086">
            <v>0</v>
          </cell>
          <cell r="FJ1086">
            <v>0</v>
          </cell>
          <cell r="FK1086">
            <v>0</v>
          </cell>
          <cell r="FL1086">
            <v>0</v>
          </cell>
          <cell r="FM1086">
            <v>0</v>
          </cell>
          <cell r="FN1086">
            <v>0</v>
          </cell>
          <cell r="FO1086">
            <v>0</v>
          </cell>
          <cell r="FP1086">
            <v>0</v>
          </cell>
          <cell r="FQ1086">
            <v>0</v>
          </cell>
          <cell r="FR1086">
            <v>0</v>
          </cell>
          <cell r="FS1086">
            <v>0</v>
          </cell>
          <cell r="FT1086">
            <v>0</v>
          </cell>
          <cell r="FU1086">
            <v>0</v>
          </cell>
          <cell r="FV1086">
            <v>0</v>
          </cell>
          <cell r="FW1086">
            <v>0</v>
          </cell>
          <cell r="FX1086">
            <v>0</v>
          </cell>
          <cell r="FY1086">
            <v>0</v>
          </cell>
          <cell r="FZ1086">
            <v>0</v>
          </cell>
          <cell r="GA1086">
            <v>0</v>
          </cell>
          <cell r="GB1086">
            <v>0</v>
          </cell>
          <cell r="GC1086">
            <v>0</v>
          </cell>
          <cell r="GD1086">
            <v>0</v>
          </cell>
          <cell r="GE1086">
            <v>0</v>
          </cell>
          <cell r="GF1086">
            <v>0</v>
          </cell>
          <cell r="GG1086">
            <v>0</v>
          </cell>
          <cell r="GH1086">
            <v>0</v>
          </cell>
          <cell r="GI1086">
            <v>0</v>
          </cell>
          <cell r="GJ1086">
            <v>0</v>
          </cell>
          <cell r="GK1086">
            <v>0</v>
          </cell>
          <cell r="GL1086">
            <v>0</v>
          </cell>
          <cell r="GM1086">
            <v>0</v>
          </cell>
          <cell r="GN1086">
            <v>0</v>
          </cell>
          <cell r="GO1086">
            <v>0</v>
          </cell>
          <cell r="GP1086">
            <v>0</v>
          </cell>
          <cell r="GQ1086">
            <v>0</v>
          </cell>
          <cell r="GR1086">
            <v>0</v>
          </cell>
          <cell r="GS1086">
            <v>0</v>
          </cell>
          <cell r="GT1086">
            <v>0</v>
          </cell>
          <cell r="GU1086">
            <v>0</v>
          </cell>
          <cell r="GV1086">
            <v>0</v>
          </cell>
          <cell r="GW1086">
            <v>0</v>
          </cell>
          <cell r="GX1086">
            <v>0</v>
          </cell>
          <cell r="GY1086">
            <v>0</v>
          </cell>
          <cell r="GZ1086">
            <v>0</v>
          </cell>
          <cell r="HA1086">
            <v>0</v>
          </cell>
          <cell r="HB1086">
            <v>0</v>
          </cell>
          <cell r="HC1086">
            <v>0</v>
          </cell>
          <cell r="HD1086">
            <v>0</v>
          </cell>
          <cell r="HE1086">
            <v>0</v>
          </cell>
          <cell r="HF1086">
            <v>0</v>
          </cell>
          <cell r="HG1086">
            <v>0</v>
          </cell>
          <cell r="HH1086">
            <v>0</v>
          </cell>
          <cell r="HI1086">
            <v>0</v>
          </cell>
          <cell r="HJ1086">
            <v>0</v>
          </cell>
          <cell r="HK1086">
            <v>0</v>
          </cell>
          <cell r="HL1086">
            <v>0</v>
          </cell>
          <cell r="HM1086">
            <v>0</v>
          </cell>
          <cell r="HN1086">
            <v>0</v>
          </cell>
          <cell r="HO1086">
            <v>0</v>
          </cell>
          <cell r="HP1086">
            <v>0</v>
          </cell>
          <cell r="HQ1086">
            <v>0</v>
          </cell>
          <cell r="HR1086">
            <v>0</v>
          </cell>
          <cell r="HS1086">
            <v>0</v>
          </cell>
          <cell r="HT1086">
            <v>0</v>
          </cell>
          <cell r="HU1086">
            <v>0</v>
          </cell>
          <cell r="HV1086">
            <v>0</v>
          </cell>
          <cell r="HW1086">
            <v>0</v>
          </cell>
          <cell r="HX1086">
            <v>0</v>
          </cell>
          <cell r="HY1086">
            <v>0</v>
          </cell>
          <cell r="HZ1086">
            <v>0</v>
          </cell>
          <cell r="IA1086">
            <v>0</v>
          </cell>
          <cell r="IB1086">
            <v>0</v>
          </cell>
          <cell r="IC1086">
            <v>0</v>
          </cell>
          <cell r="ID1086">
            <v>0</v>
          </cell>
          <cell r="IE1086">
            <v>0</v>
          </cell>
          <cell r="IF1086">
            <v>0</v>
          </cell>
          <cell r="IG1086">
            <v>0</v>
          </cell>
          <cell r="IH1086">
            <v>0</v>
          </cell>
          <cell r="II1086">
            <v>0</v>
          </cell>
          <cell r="IJ1086">
            <v>0</v>
          </cell>
          <cell r="IK1086">
            <v>0</v>
          </cell>
          <cell r="IL1086">
            <v>0</v>
          </cell>
          <cell r="IM1086">
            <v>0</v>
          </cell>
          <cell r="IN1086">
            <v>0</v>
          </cell>
          <cell r="IO1086">
            <v>0</v>
          </cell>
          <cell r="IP1086">
            <v>0</v>
          </cell>
          <cell r="IQ1086">
            <v>0</v>
          </cell>
          <cell r="IR1086">
            <v>0</v>
          </cell>
          <cell r="IS1086">
            <v>0</v>
          </cell>
          <cell r="IT1086">
            <v>0</v>
          </cell>
          <cell r="IU1086">
            <v>0</v>
          </cell>
          <cell r="IV1086">
            <v>0</v>
          </cell>
        </row>
        <row r="1087">
          <cell r="A1087" t="str">
            <v>-   Payable - Taxation (Realised Income)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0</v>
          </cell>
          <cell r="BR1087">
            <v>0</v>
          </cell>
          <cell r="BS1087">
            <v>0</v>
          </cell>
          <cell r="BT1087">
            <v>0</v>
          </cell>
          <cell r="BU1087">
            <v>0</v>
          </cell>
          <cell r="BV1087">
            <v>0</v>
          </cell>
          <cell r="BW1087">
            <v>0</v>
          </cell>
          <cell r="BX1087">
            <v>0</v>
          </cell>
          <cell r="BY1087">
            <v>0</v>
          </cell>
          <cell r="BZ1087">
            <v>0</v>
          </cell>
          <cell r="CA1087">
            <v>0</v>
          </cell>
          <cell r="CB1087">
            <v>0</v>
          </cell>
          <cell r="CC1087">
            <v>0</v>
          </cell>
          <cell r="CD1087">
            <v>0</v>
          </cell>
          <cell r="CE1087">
            <v>0</v>
          </cell>
          <cell r="CF1087">
            <v>0</v>
          </cell>
          <cell r="CG1087">
            <v>0</v>
          </cell>
          <cell r="CH1087">
            <v>0</v>
          </cell>
          <cell r="CI1087">
            <v>0</v>
          </cell>
          <cell r="CJ1087">
            <v>0</v>
          </cell>
          <cell r="CK1087">
            <v>0</v>
          </cell>
          <cell r="CL1087">
            <v>0</v>
          </cell>
          <cell r="CM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0</v>
          </cell>
          <cell r="CX1087">
            <v>0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0</v>
          </cell>
          <cell r="DW1087">
            <v>0</v>
          </cell>
          <cell r="DX1087">
            <v>0</v>
          </cell>
          <cell r="DY1087">
            <v>0</v>
          </cell>
          <cell r="DZ1087">
            <v>0</v>
          </cell>
          <cell r="EA1087">
            <v>0</v>
          </cell>
          <cell r="EB1087">
            <v>0</v>
          </cell>
          <cell r="EC1087">
            <v>0</v>
          </cell>
          <cell r="ED1087">
            <v>0</v>
          </cell>
          <cell r="EE1087">
            <v>0</v>
          </cell>
          <cell r="EF1087">
            <v>0</v>
          </cell>
          <cell r="EG1087">
            <v>0</v>
          </cell>
          <cell r="EH1087">
            <v>0</v>
          </cell>
          <cell r="EI1087">
            <v>0</v>
          </cell>
          <cell r="EJ1087">
            <v>0</v>
          </cell>
          <cell r="EK1087">
            <v>0</v>
          </cell>
          <cell r="EL1087">
            <v>0</v>
          </cell>
          <cell r="EM1087">
            <v>0</v>
          </cell>
          <cell r="EN1087">
            <v>0</v>
          </cell>
          <cell r="EO1087">
            <v>0</v>
          </cell>
          <cell r="EP1087">
            <v>0</v>
          </cell>
          <cell r="EQ1087">
            <v>0</v>
          </cell>
          <cell r="ER1087">
            <v>0</v>
          </cell>
          <cell r="ES1087">
            <v>0</v>
          </cell>
          <cell r="ET1087">
            <v>0</v>
          </cell>
          <cell r="EU1087">
            <v>0</v>
          </cell>
          <cell r="EV1087">
            <v>0</v>
          </cell>
          <cell r="EW1087">
            <v>0</v>
          </cell>
          <cell r="EX1087">
            <v>0</v>
          </cell>
          <cell r="EY1087">
            <v>0</v>
          </cell>
          <cell r="EZ1087">
            <v>0</v>
          </cell>
          <cell r="FA1087">
            <v>0</v>
          </cell>
          <cell r="FB1087">
            <v>0</v>
          </cell>
          <cell r="FC1087">
            <v>0</v>
          </cell>
          <cell r="FD1087">
            <v>0</v>
          </cell>
          <cell r="FE1087">
            <v>0</v>
          </cell>
          <cell r="FF1087">
            <v>0</v>
          </cell>
          <cell r="FG1087">
            <v>0</v>
          </cell>
          <cell r="FH1087">
            <v>0</v>
          </cell>
          <cell r="FI1087">
            <v>0</v>
          </cell>
          <cell r="FJ1087">
            <v>0</v>
          </cell>
          <cell r="FK1087">
            <v>0</v>
          </cell>
          <cell r="FL1087">
            <v>0</v>
          </cell>
          <cell r="FM1087">
            <v>0</v>
          </cell>
          <cell r="FN1087">
            <v>0</v>
          </cell>
          <cell r="FO1087">
            <v>0</v>
          </cell>
          <cell r="FP1087">
            <v>0</v>
          </cell>
          <cell r="FQ1087">
            <v>0</v>
          </cell>
          <cell r="FR1087">
            <v>0</v>
          </cell>
          <cell r="FS1087">
            <v>0</v>
          </cell>
          <cell r="FT1087">
            <v>0</v>
          </cell>
          <cell r="FU1087">
            <v>0</v>
          </cell>
          <cell r="FV1087">
            <v>0</v>
          </cell>
          <cell r="FW1087">
            <v>0</v>
          </cell>
          <cell r="FX1087">
            <v>0</v>
          </cell>
          <cell r="FY1087">
            <v>0</v>
          </cell>
          <cell r="FZ1087">
            <v>0</v>
          </cell>
          <cell r="GA1087">
            <v>0</v>
          </cell>
          <cell r="GB1087">
            <v>0</v>
          </cell>
          <cell r="GC1087">
            <v>0</v>
          </cell>
          <cell r="GD1087">
            <v>0</v>
          </cell>
          <cell r="GE1087">
            <v>0</v>
          </cell>
          <cell r="GF1087">
            <v>0</v>
          </cell>
          <cell r="GG1087">
            <v>0</v>
          </cell>
          <cell r="GH1087">
            <v>0</v>
          </cell>
          <cell r="GI1087">
            <v>0</v>
          </cell>
          <cell r="GJ1087">
            <v>0</v>
          </cell>
          <cell r="GK1087">
            <v>0</v>
          </cell>
          <cell r="GL1087">
            <v>0</v>
          </cell>
          <cell r="GM1087">
            <v>0</v>
          </cell>
          <cell r="GN1087">
            <v>0</v>
          </cell>
          <cell r="GO1087">
            <v>0</v>
          </cell>
          <cell r="GP1087">
            <v>0</v>
          </cell>
          <cell r="GQ1087">
            <v>0</v>
          </cell>
          <cell r="GR1087">
            <v>0</v>
          </cell>
          <cell r="GS1087">
            <v>0</v>
          </cell>
          <cell r="GT1087">
            <v>0</v>
          </cell>
          <cell r="GU1087">
            <v>0</v>
          </cell>
          <cell r="GV1087">
            <v>0</v>
          </cell>
          <cell r="GW1087">
            <v>0</v>
          </cell>
          <cell r="GX1087">
            <v>0</v>
          </cell>
          <cell r="GY1087">
            <v>0</v>
          </cell>
          <cell r="GZ1087">
            <v>0</v>
          </cell>
          <cell r="HA1087">
            <v>0</v>
          </cell>
          <cell r="HB1087">
            <v>0</v>
          </cell>
          <cell r="HC1087">
            <v>0</v>
          </cell>
          <cell r="HD1087">
            <v>0</v>
          </cell>
          <cell r="HE1087">
            <v>0</v>
          </cell>
          <cell r="HF1087">
            <v>0</v>
          </cell>
          <cell r="HG1087">
            <v>0</v>
          </cell>
          <cell r="HH1087">
            <v>0</v>
          </cell>
          <cell r="HI1087">
            <v>0</v>
          </cell>
          <cell r="HJ1087">
            <v>0</v>
          </cell>
          <cell r="HK1087">
            <v>0</v>
          </cell>
          <cell r="HL1087">
            <v>0</v>
          </cell>
          <cell r="HM1087">
            <v>0</v>
          </cell>
          <cell r="HN1087">
            <v>0</v>
          </cell>
          <cell r="HO1087">
            <v>0</v>
          </cell>
          <cell r="HP1087">
            <v>0</v>
          </cell>
          <cell r="HQ1087">
            <v>0</v>
          </cell>
          <cell r="HR1087">
            <v>0</v>
          </cell>
          <cell r="HS1087">
            <v>0</v>
          </cell>
          <cell r="HT1087">
            <v>0</v>
          </cell>
          <cell r="HU1087">
            <v>0</v>
          </cell>
          <cell r="HV1087">
            <v>0</v>
          </cell>
          <cell r="HW1087">
            <v>0</v>
          </cell>
          <cell r="HX1087">
            <v>0</v>
          </cell>
          <cell r="HY1087">
            <v>0</v>
          </cell>
          <cell r="HZ1087">
            <v>0</v>
          </cell>
          <cell r="IA1087">
            <v>0</v>
          </cell>
          <cell r="IB1087">
            <v>0</v>
          </cell>
          <cell r="IC1087">
            <v>0</v>
          </cell>
          <cell r="ID1087">
            <v>0</v>
          </cell>
          <cell r="IE1087">
            <v>0</v>
          </cell>
          <cell r="IF1087">
            <v>0</v>
          </cell>
          <cell r="IG1087">
            <v>0</v>
          </cell>
          <cell r="IH1087">
            <v>0</v>
          </cell>
          <cell r="II1087">
            <v>0</v>
          </cell>
          <cell r="IJ1087">
            <v>0</v>
          </cell>
          <cell r="IK1087">
            <v>0</v>
          </cell>
          <cell r="IL1087">
            <v>0</v>
          </cell>
          <cell r="IM1087">
            <v>0</v>
          </cell>
          <cell r="IN1087">
            <v>0</v>
          </cell>
          <cell r="IO1087">
            <v>0</v>
          </cell>
          <cell r="IP1087">
            <v>0</v>
          </cell>
          <cell r="IQ1087">
            <v>0</v>
          </cell>
          <cell r="IR1087">
            <v>0</v>
          </cell>
          <cell r="IS1087">
            <v>0</v>
          </cell>
          <cell r="IT1087">
            <v>0</v>
          </cell>
          <cell r="IU1087">
            <v>0</v>
          </cell>
          <cell r="IV1087">
            <v>0</v>
          </cell>
        </row>
        <row r="1088">
          <cell r="A1088" t="str">
            <v>-   Payable - Taxation (Realised Income) - Foreign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BV1088">
            <v>0</v>
          </cell>
          <cell r="BW1088">
            <v>0</v>
          </cell>
          <cell r="BX1088">
            <v>0</v>
          </cell>
          <cell r="BY1088">
            <v>0</v>
          </cell>
          <cell r="BZ1088">
            <v>0</v>
          </cell>
          <cell r="CA1088">
            <v>0</v>
          </cell>
          <cell r="CB1088">
            <v>0</v>
          </cell>
          <cell r="CC1088">
            <v>0</v>
          </cell>
          <cell r="CD1088">
            <v>0</v>
          </cell>
          <cell r="CE1088">
            <v>0</v>
          </cell>
          <cell r="CF1088">
            <v>0</v>
          </cell>
          <cell r="CG1088">
            <v>0</v>
          </cell>
          <cell r="CH1088">
            <v>0</v>
          </cell>
          <cell r="CI1088">
            <v>0</v>
          </cell>
          <cell r="CJ1088">
            <v>0</v>
          </cell>
          <cell r="CK1088">
            <v>0</v>
          </cell>
          <cell r="CL1088">
            <v>0</v>
          </cell>
          <cell r="CM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B1088">
            <v>0</v>
          </cell>
          <cell r="DC1088">
            <v>0</v>
          </cell>
          <cell r="DD1088">
            <v>0</v>
          </cell>
          <cell r="DE1088">
            <v>0</v>
          </cell>
          <cell r="DF1088">
            <v>0</v>
          </cell>
          <cell r="DG1088">
            <v>0</v>
          </cell>
          <cell r="DH1088">
            <v>0</v>
          </cell>
          <cell r="DI1088">
            <v>0</v>
          </cell>
          <cell r="DJ1088">
            <v>0</v>
          </cell>
          <cell r="DK1088">
            <v>0</v>
          </cell>
          <cell r="DL1088">
            <v>0</v>
          </cell>
          <cell r="DM1088">
            <v>0</v>
          </cell>
          <cell r="DN1088">
            <v>0</v>
          </cell>
          <cell r="DO1088">
            <v>0</v>
          </cell>
          <cell r="DP1088">
            <v>0</v>
          </cell>
          <cell r="DQ1088">
            <v>0</v>
          </cell>
          <cell r="DR1088">
            <v>0</v>
          </cell>
          <cell r="DS1088">
            <v>0</v>
          </cell>
          <cell r="DT1088">
            <v>0</v>
          </cell>
          <cell r="DU1088">
            <v>0</v>
          </cell>
          <cell r="DV1088">
            <v>0</v>
          </cell>
          <cell r="DW1088">
            <v>0</v>
          </cell>
          <cell r="DX1088">
            <v>0</v>
          </cell>
          <cell r="DY1088">
            <v>0</v>
          </cell>
          <cell r="DZ1088">
            <v>0</v>
          </cell>
          <cell r="EA1088">
            <v>0</v>
          </cell>
          <cell r="EB1088">
            <v>0</v>
          </cell>
          <cell r="EC1088">
            <v>0</v>
          </cell>
          <cell r="ED1088">
            <v>0</v>
          </cell>
          <cell r="EE1088">
            <v>0</v>
          </cell>
          <cell r="EF1088">
            <v>0</v>
          </cell>
          <cell r="EG1088">
            <v>0</v>
          </cell>
          <cell r="EH1088">
            <v>0</v>
          </cell>
          <cell r="EI1088">
            <v>0</v>
          </cell>
          <cell r="EJ1088">
            <v>0</v>
          </cell>
          <cell r="EK1088">
            <v>0</v>
          </cell>
          <cell r="EL1088">
            <v>0</v>
          </cell>
          <cell r="EM1088">
            <v>0</v>
          </cell>
          <cell r="EN1088">
            <v>0</v>
          </cell>
          <cell r="EO1088">
            <v>0</v>
          </cell>
          <cell r="EP1088">
            <v>0</v>
          </cell>
          <cell r="EQ1088">
            <v>0</v>
          </cell>
          <cell r="ER1088">
            <v>0</v>
          </cell>
          <cell r="ES1088">
            <v>0</v>
          </cell>
          <cell r="ET1088">
            <v>0</v>
          </cell>
          <cell r="EU1088">
            <v>0</v>
          </cell>
          <cell r="EV1088">
            <v>0</v>
          </cell>
          <cell r="EW1088">
            <v>0</v>
          </cell>
          <cell r="EX1088">
            <v>0</v>
          </cell>
          <cell r="EY1088">
            <v>0</v>
          </cell>
          <cell r="EZ1088">
            <v>0</v>
          </cell>
          <cell r="FA1088">
            <v>0</v>
          </cell>
          <cell r="FB1088">
            <v>0</v>
          </cell>
          <cell r="FC1088">
            <v>0</v>
          </cell>
          <cell r="FD1088">
            <v>0</v>
          </cell>
          <cell r="FE1088">
            <v>0</v>
          </cell>
          <cell r="FF1088">
            <v>0</v>
          </cell>
          <cell r="FG1088">
            <v>0</v>
          </cell>
          <cell r="FH1088">
            <v>0</v>
          </cell>
          <cell r="FI1088">
            <v>0</v>
          </cell>
          <cell r="FJ1088">
            <v>0</v>
          </cell>
          <cell r="FK1088">
            <v>0</v>
          </cell>
          <cell r="FL1088">
            <v>0</v>
          </cell>
          <cell r="FM1088">
            <v>0</v>
          </cell>
          <cell r="FN1088">
            <v>0</v>
          </cell>
          <cell r="FO1088">
            <v>0</v>
          </cell>
          <cell r="FP1088">
            <v>0</v>
          </cell>
          <cell r="FQ1088">
            <v>0</v>
          </cell>
          <cell r="FR1088">
            <v>0</v>
          </cell>
          <cell r="FS1088">
            <v>0</v>
          </cell>
          <cell r="FT1088">
            <v>0</v>
          </cell>
          <cell r="FU1088">
            <v>0</v>
          </cell>
          <cell r="FV1088">
            <v>0</v>
          </cell>
          <cell r="FW1088">
            <v>0</v>
          </cell>
          <cell r="FX1088">
            <v>0</v>
          </cell>
          <cell r="FY1088">
            <v>0</v>
          </cell>
          <cell r="FZ1088">
            <v>0</v>
          </cell>
          <cell r="GA1088">
            <v>0</v>
          </cell>
          <cell r="GB1088">
            <v>0</v>
          </cell>
          <cell r="GC1088">
            <v>0</v>
          </cell>
          <cell r="GD1088">
            <v>0</v>
          </cell>
          <cell r="GE1088">
            <v>0</v>
          </cell>
          <cell r="GF1088">
            <v>0</v>
          </cell>
          <cell r="GG1088">
            <v>0</v>
          </cell>
          <cell r="GH1088">
            <v>0</v>
          </cell>
          <cell r="GI1088">
            <v>0</v>
          </cell>
          <cell r="GJ1088">
            <v>0</v>
          </cell>
          <cell r="GK1088">
            <v>0</v>
          </cell>
          <cell r="GL1088">
            <v>0</v>
          </cell>
          <cell r="GM1088">
            <v>0</v>
          </cell>
          <cell r="GN1088">
            <v>0</v>
          </cell>
          <cell r="GO1088">
            <v>0</v>
          </cell>
          <cell r="GP1088">
            <v>0</v>
          </cell>
          <cell r="GQ1088">
            <v>0</v>
          </cell>
          <cell r="GR1088">
            <v>0</v>
          </cell>
          <cell r="GS1088">
            <v>0</v>
          </cell>
          <cell r="GT1088">
            <v>0</v>
          </cell>
          <cell r="GU1088">
            <v>0</v>
          </cell>
          <cell r="GV1088">
            <v>0</v>
          </cell>
          <cell r="GW1088">
            <v>0</v>
          </cell>
          <cell r="GX1088">
            <v>0</v>
          </cell>
          <cell r="GY1088">
            <v>0</v>
          </cell>
          <cell r="GZ1088">
            <v>0</v>
          </cell>
          <cell r="HA1088">
            <v>0</v>
          </cell>
          <cell r="HB1088">
            <v>0</v>
          </cell>
          <cell r="HC1088">
            <v>0</v>
          </cell>
          <cell r="HD1088">
            <v>0</v>
          </cell>
          <cell r="HE1088">
            <v>0</v>
          </cell>
          <cell r="HF1088">
            <v>0</v>
          </cell>
          <cell r="HG1088">
            <v>0</v>
          </cell>
          <cell r="HH1088">
            <v>0</v>
          </cell>
          <cell r="HI1088">
            <v>0</v>
          </cell>
          <cell r="HJ1088">
            <v>0</v>
          </cell>
          <cell r="HK1088">
            <v>0</v>
          </cell>
          <cell r="HL1088">
            <v>0</v>
          </cell>
          <cell r="HM1088">
            <v>0</v>
          </cell>
          <cell r="HN1088">
            <v>0</v>
          </cell>
          <cell r="HO1088">
            <v>0</v>
          </cell>
          <cell r="HP1088">
            <v>0</v>
          </cell>
          <cell r="HQ1088">
            <v>0</v>
          </cell>
          <cell r="HR1088">
            <v>0</v>
          </cell>
          <cell r="HS1088">
            <v>0</v>
          </cell>
          <cell r="HT1088">
            <v>0</v>
          </cell>
          <cell r="HU1088">
            <v>0</v>
          </cell>
          <cell r="HV1088">
            <v>0</v>
          </cell>
          <cell r="HW1088">
            <v>0</v>
          </cell>
          <cell r="HX1088">
            <v>0</v>
          </cell>
          <cell r="HY1088">
            <v>0</v>
          </cell>
          <cell r="HZ1088">
            <v>0</v>
          </cell>
          <cell r="IA1088">
            <v>0</v>
          </cell>
          <cell r="IB1088">
            <v>0</v>
          </cell>
          <cell r="IC1088">
            <v>0</v>
          </cell>
          <cell r="ID1088">
            <v>0</v>
          </cell>
          <cell r="IE1088">
            <v>0</v>
          </cell>
          <cell r="IF1088">
            <v>0</v>
          </cell>
          <cell r="IG1088">
            <v>0</v>
          </cell>
          <cell r="IH1088">
            <v>0</v>
          </cell>
          <cell r="II1088">
            <v>0</v>
          </cell>
          <cell r="IJ1088">
            <v>0</v>
          </cell>
          <cell r="IK1088">
            <v>0</v>
          </cell>
          <cell r="IL1088">
            <v>0</v>
          </cell>
          <cell r="IM1088">
            <v>0</v>
          </cell>
          <cell r="IN1088">
            <v>0</v>
          </cell>
          <cell r="IO1088">
            <v>0</v>
          </cell>
          <cell r="IP1088">
            <v>0</v>
          </cell>
          <cell r="IQ1088">
            <v>0</v>
          </cell>
          <cell r="IR1088">
            <v>0</v>
          </cell>
          <cell r="IS1088">
            <v>0</v>
          </cell>
          <cell r="IT1088">
            <v>0</v>
          </cell>
          <cell r="IU1088">
            <v>0</v>
          </cell>
          <cell r="IV1088">
            <v>0</v>
          </cell>
        </row>
        <row r="1089">
          <cell r="A1089" t="str">
            <v>-   Payable - Taxation (Unrealised Income)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0</v>
          </cell>
          <cell r="AX1089">
            <v>0</v>
          </cell>
          <cell r="AY1089">
            <v>0</v>
          </cell>
          <cell r="AZ1089">
            <v>0</v>
          </cell>
          <cell r="BA1089">
            <v>0</v>
          </cell>
          <cell r="BB1089">
            <v>0</v>
          </cell>
          <cell r="BC1089">
            <v>0</v>
          </cell>
          <cell r="BD1089">
            <v>0</v>
          </cell>
          <cell r="BE1089">
            <v>0</v>
          </cell>
          <cell r="BF1089">
            <v>0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BV1089">
            <v>0</v>
          </cell>
          <cell r="BW1089">
            <v>0</v>
          </cell>
          <cell r="BX1089">
            <v>0</v>
          </cell>
          <cell r="BY1089">
            <v>0</v>
          </cell>
          <cell r="BZ1089">
            <v>0</v>
          </cell>
          <cell r="CA1089">
            <v>0</v>
          </cell>
          <cell r="CB1089">
            <v>0</v>
          </cell>
          <cell r="CC1089">
            <v>0</v>
          </cell>
          <cell r="CD1089">
            <v>0</v>
          </cell>
          <cell r="CE1089">
            <v>0</v>
          </cell>
          <cell r="CF1089">
            <v>0</v>
          </cell>
          <cell r="CG1089">
            <v>0</v>
          </cell>
          <cell r="CH1089">
            <v>0</v>
          </cell>
          <cell r="CI1089">
            <v>0</v>
          </cell>
          <cell r="CJ1089">
            <v>0</v>
          </cell>
          <cell r="CK1089">
            <v>0</v>
          </cell>
          <cell r="CL1089">
            <v>0</v>
          </cell>
          <cell r="CM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0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B1089">
            <v>0</v>
          </cell>
          <cell r="DC1089">
            <v>0</v>
          </cell>
          <cell r="DD1089">
            <v>0</v>
          </cell>
          <cell r="DE1089">
            <v>0</v>
          </cell>
          <cell r="DF1089">
            <v>0</v>
          </cell>
          <cell r="DG1089">
            <v>0</v>
          </cell>
          <cell r="DH1089">
            <v>0</v>
          </cell>
          <cell r="DI1089">
            <v>0</v>
          </cell>
          <cell r="DJ1089">
            <v>0</v>
          </cell>
          <cell r="DK1089">
            <v>0</v>
          </cell>
          <cell r="DL1089">
            <v>0</v>
          </cell>
          <cell r="DM1089">
            <v>0</v>
          </cell>
          <cell r="DN1089">
            <v>0</v>
          </cell>
          <cell r="DO1089">
            <v>0</v>
          </cell>
          <cell r="DP1089">
            <v>0</v>
          </cell>
          <cell r="DQ1089">
            <v>0</v>
          </cell>
          <cell r="DR1089">
            <v>0</v>
          </cell>
          <cell r="DS1089">
            <v>0</v>
          </cell>
          <cell r="DT1089">
            <v>0</v>
          </cell>
          <cell r="DU1089">
            <v>0</v>
          </cell>
          <cell r="DV1089">
            <v>0</v>
          </cell>
          <cell r="DW1089">
            <v>0</v>
          </cell>
          <cell r="DX1089">
            <v>0</v>
          </cell>
          <cell r="DY1089">
            <v>0</v>
          </cell>
          <cell r="DZ1089">
            <v>0</v>
          </cell>
          <cell r="EA1089">
            <v>0</v>
          </cell>
          <cell r="EB1089">
            <v>0</v>
          </cell>
          <cell r="EC1089">
            <v>0</v>
          </cell>
          <cell r="ED1089">
            <v>0</v>
          </cell>
          <cell r="EE1089">
            <v>0</v>
          </cell>
          <cell r="EF1089">
            <v>0</v>
          </cell>
          <cell r="EG1089">
            <v>0</v>
          </cell>
          <cell r="EH1089">
            <v>0</v>
          </cell>
          <cell r="EI1089">
            <v>0</v>
          </cell>
          <cell r="EJ1089">
            <v>0</v>
          </cell>
          <cell r="EK1089">
            <v>0</v>
          </cell>
          <cell r="EL1089">
            <v>0</v>
          </cell>
          <cell r="EM1089">
            <v>0</v>
          </cell>
          <cell r="EN1089">
            <v>0</v>
          </cell>
          <cell r="EO1089">
            <v>0</v>
          </cell>
          <cell r="EP1089">
            <v>0</v>
          </cell>
          <cell r="EQ1089">
            <v>0</v>
          </cell>
          <cell r="ER1089">
            <v>0</v>
          </cell>
          <cell r="ES1089">
            <v>0</v>
          </cell>
          <cell r="ET1089">
            <v>0</v>
          </cell>
          <cell r="EU1089">
            <v>0</v>
          </cell>
          <cell r="EV1089">
            <v>0</v>
          </cell>
          <cell r="EW1089">
            <v>0</v>
          </cell>
          <cell r="EX1089">
            <v>0</v>
          </cell>
          <cell r="EY1089">
            <v>0</v>
          </cell>
          <cell r="EZ1089">
            <v>0</v>
          </cell>
          <cell r="FA1089">
            <v>0</v>
          </cell>
          <cell r="FB1089">
            <v>0</v>
          </cell>
          <cell r="FC1089">
            <v>0</v>
          </cell>
          <cell r="FD1089">
            <v>0</v>
          </cell>
          <cell r="FE1089">
            <v>0</v>
          </cell>
          <cell r="FF1089">
            <v>0</v>
          </cell>
          <cell r="FG1089">
            <v>0</v>
          </cell>
          <cell r="FH1089">
            <v>0</v>
          </cell>
          <cell r="FI1089">
            <v>0</v>
          </cell>
          <cell r="FJ1089">
            <v>0</v>
          </cell>
          <cell r="FK1089">
            <v>0</v>
          </cell>
          <cell r="FL1089">
            <v>0</v>
          </cell>
          <cell r="FM1089">
            <v>0</v>
          </cell>
          <cell r="FN1089">
            <v>0</v>
          </cell>
          <cell r="FO1089">
            <v>0</v>
          </cell>
          <cell r="FP1089">
            <v>0</v>
          </cell>
          <cell r="FQ1089">
            <v>0</v>
          </cell>
          <cell r="FR1089">
            <v>0</v>
          </cell>
          <cell r="FS1089">
            <v>0</v>
          </cell>
          <cell r="FT1089">
            <v>0</v>
          </cell>
          <cell r="FU1089">
            <v>0</v>
          </cell>
          <cell r="FV1089">
            <v>0</v>
          </cell>
          <cell r="FW1089">
            <v>0</v>
          </cell>
          <cell r="FX1089">
            <v>0</v>
          </cell>
          <cell r="FY1089">
            <v>0</v>
          </cell>
          <cell r="FZ1089">
            <v>0</v>
          </cell>
          <cell r="GA1089">
            <v>0</v>
          </cell>
          <cell r="GB1089">
            <v>0</v>
          </cell>
          <cell r="GC1089">
            <v>0</v>
          </cell>
          <cell r="GD1089">
            <v>0</v>
          </cell>
          <cell r="GE1089">
            <v>0</v>
          </cell>
          <cell r="GF1089">
            <v>0</v>
          </cell>
          <cell r="GG1089">
            <v>0</v>
          </cell>
          <cell r="GH1089">
            <v>0</v>
          </cell>
          <cell r="GI1089">
            <v>0</v>
          </cell>
          <cell r="GJ1089">
            <v>0</v>
          </cell>
          <cell r="GK1089">
            <v>0</v>
          </cell>
          <cell r="GL1089">
            <v>0</v>
          </cell>
          <cell r="GM1089">
            <v>0</v>
          </cell>
          <cell r="GN1089">
            <v>0</v>
          </cell>
          <cell r="GO1089">
            <v>0</v>
          </cell>
          <cell r="GP1089">
            <v>0</v>
          </cell>
          <cell r="GQ1089">
            <v>0</v>
          </cell>
          <cell r="GR1089">
            <v>0</v>
          </cell>
          <cell r="GS1089">
            <v>0</v>
          </cell>
          <cell r="GT1089">
            <v>0</v>
          </cell>
          <cell r="GU1089">
            <v>0</v>
          </cell>
          <cell r="GV1089">
            <v>0</v>
          </cell>
          <cell r="GW1089">
            <v>0</v>
          </cell>
          <cell r="GX1089">
            <v>0</v>
          </cell>
          <cell r="GY1089">
            <v>0</v>
          </cell>
          <cell r="GZ1089">
            <v>0</v>
          </cell>
          <cell r="HA1089">
            <v>0</v>
          </cell>
          <cell r="HB1089">
            <v>0</v>
          </cell>
          <cell r="HC1089">
            <v>0</v>
          </cell>
          <cell r="HD1089">
            <v>0</v>
          </cell>
          <cell r="HE1089">
            <v>0</v>
          </cell>
          <cell r="HF1089">
            <v>0</v>
          </cell>
          <cell r="HG1089">
            <v>0</v>
          </cell>
          <cell r="HH1089">
            <v>0</v>
          </cell>
          <cell r="HI1089">
            <v>0</v>
          </cell>
          <cell r="HJ1089">
            <v>0</v>
          </cell>
          <cell r="HK1089">
            <v>0</v>
          </cell>
          <cell r="HL1089">
            <v>0</v>
          </cell>
          <cell r="HM1089">
            <v>0</v>
          </cell>
          <cell r="HN1089">
            <v>0</v>
          </cell>
          <cell r="HO1089">
            <v>0</v>
          </cell>
          <cell r="HP1089">
            <v>0</v>
          </cell>
          <cell r="HQ1089">
            <v>0</v>
          </cell>
          <cell r="HR1089">
            <v>0</v>
          </cell>
          <cell r="HS1089">
            <v>0</v>
          </cell>
          <cell r="HT1089">
            <v>0</v>
          </cell>
          <cell r="HU1089">
            <v>0</v>
          </cell>
          <cell r="HV1089">
            <v>0</v>
          </cell>
          <cell r="HW1089">
            <v>0</v>
          </cell>
          <cell r="HX1089">
            <v>0</v>
          </cell>
          <cell r="HY1089">
            <v>0</v>
          </cell>
          <cell r="HZ1089">
            <v>0</v>
          </cell>
          <cell r="IA1089">
            <v>0</v>
          </cell>
          <cell r="IB1089">
            <v>0</v>
          </cell>
          <cell r="IC1089">
            <v>0</v>
          </cell>
          <cell r="ID1089">
            <v>0</v>
          </cell>
          <cell r="IE1089">
            <v>0</v>
          </cell>
          <cell r="IF1089">
            <v>0</v>
          </cell>
          <cell r="IG1089">
            <v>0</v>
          </cell>
          <cell r="IH1089">
            <v>0</v>
          </cell>
          <cell r="II1089">
            <v>0</v>
          </cell>
          <cell r="IJ1089">
            <v>0</v>
          </cell>
          <cell r="IK1089">
            <v>0</v>
          </cell>
          <cell r="IL1089">
            <v>0</v>
          </cell>
          <cell r="IM1089">
            <v>0</v>
          </cell>
          <cell r="IN1089">
            <v>0</v>
          </cell>
          <cell r="IO1089">
            <v>0</v>
          </cell>
          <cell r="IP1089">
            <v>0</v>
          </cell>
          <cell r="IQ1089">
            <v>0</v>
          </cell>
          <cell r="IR1089">
            <v>0</v>
          </cell>
          <cell r="IS1089">
            <v>0</v>
          </cell>
          <cell r="IT1089">
            <v>0</v>
          </cell>
          <cell r="IU1089">
            <v>0</v>
          </cell>
          <cell r="IV1089">
            <v>0</v>
          </cell>
        </row>
        <row r="1090">
          <cell r="A1090" t="str">
            <v>-   Payable - Taxation (Unrealised Income) - Foreign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BV1090">
            <v>0</v>
          </cell>
          <cell r="BW1090">
            <v>0</v>
          </cell>
          <cell r="BX1090">
            <v>0</v>
          </cell>
          <cell r="BY1090">
            <v>0</v>
          </cell>
          <cell r="BZ1090">
            <v>0</v>
          </cell>
          <cell r="CA1090">
            <v>0</v>
          </cell>
          <cell r="CB1090">
            <v>0</v>
          </cell>
          <cell r="CC1090">
            <v>0</v>
          </cell>
          <cell r="CD1090">
            <v>0</v>
          </cell>
          <cell r="CE1090">
            <v>0</v>
          </cell>
          <cell r="CF1090">
            <v>0</v>
          </cell>
          <cell r="CG1090">
            <v>0</v>
          </cell>
          <cell r="CH1090">
            <v>0</v>
          </cell>
          <cell r="CI1090">
            <v>0</v>
          </cell>
          <cell r="CJ1090">
            <v>0</v>
          </cell>
          <cell r="CK1090">
            <v>0</v>
          </cell>
          <cell r="CL1090">
            <v>0</v>
          </cell>
          <cell r="CM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B1090">
            <v>0</v>
          </cell>
          <cell r="DC1090">
            <v>0</v>
          </cell>
          <cell r="DD1090">
            <v>0</v>
          </cell>
          <cell r="DE1090">
            <v>0</v>
          </cell>
          <cell r="DF1090">
            <v>0</v>
          </cell>
          <cell r="DG1090">
            <v>0</v>
          </cell>
          <cell r="DH1090">
            <v>0</v>
          </cell>
          <cell r="DI1090">
            <v>0</v>
          </cell>
          <cell r="DJ1090">
            <v>0</v>
          </cell>
          <cell r="DK1090">
            <v>0</v>
          </cell>
          <cell r="DL1090">
            <v>0</v>
          </cell>
          <cell r="DM1090">
            <v>0</v>
          </cell>
          <cell r="DN1090">
            <v>0</v>
          </cell>
          <cell r="DO1090">
            <v>0</v>
          </cell>
          <cell r="DP1090">
            <v>0</v>
          </cell>
          <cell r="DQ1090">
            <v>0</v>
          </cell>
          <cell r="DR1090">
            <v>0</v>
          </cell>
          <cell r="DS1090">
            <v>0</v>
          </cell>
          <cell r="DT1090">
            <v>0</v>
          </cell>
          <cell r="DU1090">
            <v>0</v>
          </cell>
          <cell r="DV1090">
            <v>0</v>
          </cell>
          <cell r="DW1090">
            <v>0</v>
          </cell>
          <cell r="DX1090">
            <v>0</v>
          </cell>
          <cell r="DY1090">
            <v>0</v>
          </cell>
          <cell r="DZ1090">
            <v>0</v>
          </cell>
          <cell r="EA1090">
            <v>0</v>
          </cell>
          <cell r="EB1090">
            <v>0</v>
          </cell>
          <cell r="EC1090">
            <v>0</v>
          </cell>
          <cell r="ED1090">
            <v>0</v>
          </cell>
          <cell r="EE1090">
            <v>0</v>
          </cell>
          <cell r="EF1090">
            <v>0</v>
          </cell>
          <cell r="EG1090">
            <v>0</v>
          </cell>
          <cell r="EH1090">
            <v>0</v>
          </cell>
          <cell r="EI1090">
            <v>0</v>
          </cell>
          <cell r="EJ1090">
            <v>0</v>
          </cell>
          <cell r="EK1090">
            <v>0</v>
          </cell>
          <cell r="EL1090">
            <v>0</v>
          </cell>
          <cell r="EM1090">
            <v>0</v>
          </cell>
          <cell r="EN1090">
            <v>0</v>
          </cell>
          <cell r="EO1090">
            <v>0</v>
          </cell>
          <cell r="EP1090">
            <v>0</v>
          </cell>
          <cell r="EQ1090">
            <v>0</v>
          </cell>
          <cell r="ER1090">
            <v>0</v>
          </cell>
          <cell r="ES1090">
            <v>0</v>
          </cell>
          <cell r="ET1090">
            <v>0</v>
          </cell>
          <cell r="EU1090">
            <v>0</v>
          </cell>
          <cell r="EV1090">
            <v>0</v>
          </cell>
          <cell r="EW1090">
            <v>0</v>
          </cell>
          <cell r="EX1090">
            <v>0</v>
          </cell>
          <cell r="EY1090">
            <v>0</v>
          </cell>
          <cell r="EZ1090">
            <v>0</v>
          </cell>
          <cell r="FA1090">
            <v>0</v>
          </cell>
          <cell r="FB1090">
            <v>0</v>
          </cell>
          <cell r="FC1090">
            <v>0</v>
          </cell>
          <cell r="FD1090">
            <v>0</v>
          </cell>
          <cell r="FE1090">
            <v>0</v>
          </cell>
          <cell r="FF1090">
            <v>0</v>
          </cell>
          <cell r="FG1090">
            <v>0</v>
          </cell>
          <cell r="FH1090">
            <v>0</v>
          </cell>
          <cell r="FI1090">
            <v>0</v>
          </cell>
          <cell r="FJ1090">
            <v>0</v>
          </cell>
          <cell r="FK1090">
            <v>0</v>
          </cell>
          <cell r="FL1090">
            <v>0</v>
          </cell>
          <cell r="FM1090">
            <v>0</v>
          </cell>
          <cell r="FN1090">
            <v>0</v>
          </cell>
          <cell r="FO1090">
            <v>0</v>
          </cell>
          <cell r="FP1090">
            <v>0</v>
          </cell>
          <cell r="FQ1090">
            <v>0</v>
          </cell>
          <cell r="FR1090">
            <v>0</v>
          </cell>
          <cell r="FS1090">
            <v>0</v>
          </cell>
          <cell r="FT1090">
            <v>0</v>
          </cell>
          <cell r="FU1090">
            <v>0</v>
          </cell>
          <cell r="FV1090">
            <v>0</v>
          </cell>
          <cell r="FW1090">
            <v>0</v>
          </cell>
          <cell r="FX1090">
            <v>0</v>
          </cell>
          <cell r="FY1090">
            <v>0</v>
          </cell>
          <cell r="FZ1090">
            <v>0</v>
          </cell>
          <cell r="GA1090">
            <v>0</v>
          </cell>
          <cell r="GB1090">
            <v>0</v>
          </cell>
          <cell r="GC1090">
            <v>0</v>
          </cell>
          <cell r="GD1090">
            <v>0</v>
          </cell>
          <cell r="GE1090">
            <v>0</v>
          </cell>
          <cell r="GF1090">
            <v>0</v>
          </cell>
          <cell r="GG1090">
            <v>0</v>
          </cell>
          <cell r="GH1090">
            <v>0</v>
          </cell>
          <cell r="GI1090">
            <v>0</v>
          </cell>
          <cell r="GJ1090">
            <v>0</v>
          </cell>
          <cell r="GK1090">
            <v>0</v>
          </cell>
          <cell r="GL1090">
            <v>0</v>
          </cell>
          <cell r="GM1090">
            <v>0</v>
          </cell>
          <cell r="GN1090">
            <v>0</v>
          </cell>
          <cell r="GO1090">
            <v>0</v>
          </cell>
          <cell r="GP1090">
            <v>0</v>
          </cell>
          <cell r="GQ1090">
            <v>0</v>
          </cell>
          <cell r="GR1090">
            <v>0</v>
          </cell>
          <cell r="GS1090">
            <v>0</v>
          </cell>
          <cell r="GT1090">
            <v>0</v>
          </cell>
          <cell r="GU1090">
            <v>0</v>
          </cell>
          <cell r="GV1090">
            <v>0</v>
          </cell>
          <cell r="GW1090">
            <v>0</v>
          </cell>
          <cell r="GX1090">
            <v>0</v>
          </cell>
          <cell r="GY1090">
            <v>0</v>
          </cell>
          <cell r="GZ1090">
            <v>0</v>
          </cell>
          <cell r="HA1090">
            <v>0</v>
          </cell>
          <cell r="HB1090">
            <v>0</v>
          </cell>
          <cell r="HC1090">
            <v>0</v>
          </cell>
          <cell r="HD1090">
            <v>0</v>
          </cell>
          <cell r="HE1090">
            <v>0</v>
          </cell>
          <cell r="HF1090">
            <v>0</v>
          </cell>
          <cell r="HG1090">
            <v>0</v>
          </cell>
          <cell r="HH1090">
            <v>0</v>
          </cell>
          <cell r="HI1090">
            <v>0</v>
          </cell>
          <cell r="HJ1090">
            <v>0</v>
          </cell>
          <cell r="HK1090">
            <v>0</v>
          </cell>
          <cell r="HL1090">
            <v>0</v>
          </cell>
          <cell r="HM1090">
            <v>0</v>
          </cell>
          <cell r="HN1090">
            <v>0</v>
          </cell>
          <cell r="HO1090">
            <v>0</v>
          </cell>
          <cell r="HP1090">
            <v>0</v>
          </cell>
          <cell r="HQ1090">
            <v>0</v>
          </cell>
          <cell r="HR1090">
            <v>0</v>
          </cell>
          <cell r="HS1090">
            <v>0</v>
          </cell>
          <cell r="HT1090">
            <v>0</v>
          </cell>
          <cell r="HU1090">
            <v>0</v>
          </cell>
          <cell r="HV1090">
            <v>0</v>
          </cell>
          <cell r="HW1090">
            <v>0</v>
          </cell>
          <cell r="HX1090">
            <v>0</v>
          </cell>
          <cell r="HY1090">
            <v>0</v>
          </cell>
          <cell r="HZ1090">
            <v>0</v>
          </cell>
          <cell r="IA1090">
            <v>0</v>
          </cell>
          <cell r="IB1090">
            <v>0</v>
          </cell>
          <cell r="IC1090">
            <v>0</v>
          </cell>
          <cell r="ID1090">
            <v>0</v>
          </cell>
          <cell r="IE1090">
            <v>0</v>
          </cell>
          <cell r="IF1090">
            <v>0</v>
          </cell>
          <cell r="IG1090">
            <v>0</v>
          </cell>
          <cell r="IH1090">
            <v>0</v>
          </cell>
          <cell r="II1090">
            <v>0</v>
          </cell>
          <cell r="IJ1090">
            <v>0</v>
          </cell>
          <cell r="IK1090">
            <v>0</v>
          </cell>
          <cell r="IL1090">
            <v>0</v>
          </cell>
          <cell r="IM1090">
            <v>0</v>
          </cell>
          <cell r="IN1090">
            <v>0</v>
          </cell>
          <cell r="IO1090">
            <v>0</v>
          </cell>
          <cell r="IP1090">
            <v>0</v>
          </cell>
          <cell r="IQ1090">
            <v>0</v>
          </cell>
          <cell r="IR1090">
            <v>0</v>
          </cell>
          <cell r="IS1090">
            <v>0</v>
          </cell>
          <cell r="IT1090">
            <v>0</v>
          </cell>
          <cell r="IU1090">
            <v>0</v>
          </cell>
          <cell r="IV1090">
            <v>0</v>
          </cell>
        </row>
        <row r="1091">
          <cell r="A1091" t="str">
            <v>-   Payable - Others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BV1091">
            <v>0</v>
          </cell>
          <cell r="BW1091">
            <v>0</v>
          </cell>
          <cell r="BX1091">
            <v>0</v>
          </cell>
          <cell r="BY1091">
            <v>0</v>
          </cell>
          <cell r="BZ1091">
            <v>0</v>
          </cell>
          <cell r="CA1091">
            <v>0</v>
          </cell>
          <cell r="CB1091">
            <v>0</v>
          </cell>
          <cell r="CC1091">
            <v>0</v>
          </cell>
          <cell r="CD1091">
            <v>0</v>
          </cell>
          <cell r="CE1091">
            <v>0</v>
          </cell>
          <cell r="CF1091">
            <v>0</v>
          </cell>
          <cell r="CG1091">
            <v>0</v>
          </cell>
          <cell r="CH1091">
            <v>0</v>
          </cell>
          <cell r="CI1091">
            <v>0</v>
          </cell>
          <cell r="CJ1091">
            <v>0</v>
          </cell>
          <cell r="CK1091">
            <v>0</v>
          </cell>
          <cell r="CL1091">
            <v>0</v>
          </cell>
          <cell r="CM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0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B1091">
            <v>0</v>
          </cell>
          <cell r="DC1091">
            <v>0</v>
          </cell>
          <cell r="DD1091">
            <v>0</v>
          </cell>
          <cell r="DE1091">
            <v>0</v>
          </cell>
          <cell r="DF1091">
            <v>0</v>
          </cell>
          <cell r="DG1091">
            <v>0</v>
          </cell>
          <cell r="DH1091">
            <v>0</v>
          </cell>
          <cell r="DI1091">
            <v>0</v>
          </cell>
          <cell r="DJ1091">
            <v>0</v>
          </cell>
          <cell r="DK1091">
            <v>0</v>
          </cell>
          <cell r="DL1091">
            <v>0</v>
          </cell>
          <cell r="DM1091">
            <v>0</v>
          </cell>
          <cell r="DN1091">
            <v>0</v>
          </cell>
          <cell r="DO1091">
            <v>0</v>
          </cell>
          <cell r="DP1091">
            <v>0</v>
          </cell>
          <cell r="DQ1091">
            <v>0</v>
          </cell>
          <cell r="DR1091">
            <v>0</v>
          </cell>
          <cell r="DS1091">
            <v>0</v>
          </cell>
          <cell r="DT1091">
            <v>0</v>
          </cell>
          <cell r="DU1091">
            <v>0</v>
          </cell>
          <cell r="DV1091">
            <v>0</v>
          </cell>
          <cell r="DW1091">
            <v>0</v>
          </cell>
          <cell r="DX1091">
            <v>0</v>
          </cell>
          <cell r="DY1091">
            <v>0</v>
          </cell>
          <cell r="DZ1091">
            <v>0</v>
          </cell>
          <cell r="EA1091">
            <v>0</v>
          </cell>
          <cell r="EB1091">
            <v>0</v>
          </cell>
          <cell r="EC1091">
            <v>0</v>
          </cell>
          <cell r="ED1091">
            <v>0</v>
          </cell>
          <cell r="EE1091">
            <v>0</v>
          </cell>
          <cell r="EF1091">
            <v>0</v>
          </cell>
          <cell r="EG1091">
            <v>0</v>
          </cell>
          <cell r="EH1091">
            <v>0</v>
          </cell>
          <cell r="EI1091">
            <v>0</v>
          </cell>
          <cell r="EJ1091">
            <v>0</v>
          </cell>
          <cell r="EK1091">
            <v>0</v>
          </cell>
          <cell r="EL1091">
            <v>0</v>
          </cell>
          <cell r="EM1091">
            <v>0</v>
          </cell>
          <cell r="EN1091">
            <v>0</v>
          </cell>
          <cell r="EO1091">
            <v>0</v>
          </cell>
          <cell r="EP1091">
            <v>0</v>
          </cell>
          <cell r="EQ1091">
            <v>0</v>
          </cell>
          <cell r="ER1091">
            <v>0</v>
          </cell>
          <cell r="ES1091">
            <v>0</v>
          </cell>
          <cell r="ET1091">
            <v>0</v>
          </cell>
          <cell r="EU1091">
            <v>0</v>
          </cell>
          <cell r="EV1091">
            <v>0</v>
          </cell>
          <cell r="EW1091">
            <v>0</v>
          </cell>
          <cell r="EX1091">
            <v>0</v>
          </cell>
          <cell r="EY1091">
            <v>0</v>
          </cell>
          <cell r="EZ1091">
            <v>0</v>
          </cell>
          <cell r="FA1091">
            <v>0</v>
          </cell>
          <cell r="FB1091">
            <v>0</v>
          </cell>
          <cell r="FC1091">
            <v>0</v>
          </cell>
          <cell r="FD1091">
            <v>0</v>
          </cell>
          <cell r="FE1091">
            <v>0</v>
          </cell>
          <cell r="FF1091">
            <v>0</v>
          </cell>
          <cell r="FG1091">
            <v>0</v>
          </cell>
          <cell r="FH1091">
            <v>0</v>
          </cell>
          <cell r="FI1091">
            <v>0</v>
          </cell>
          <cell r="FJ1091">
            <v>0</v>
          </cell>
          <cell r="FK1091">
            <v>0</v>
          </cell>
          <cell r="FL1091">
            <v>0</v>
          </cell>
          <cell r="FM1091">
            <v>0</v>
          </cell>
          <cell r="FN1091">
            <v>0</v>
          </cell>
          <cell r="FO1091">
            <v>0</v>
          </cell>
          <cell r="FP1091">
            <v>0</v>
          </cell>
          <cell r="FQ1091">
            <v>0</v>
          </cell>
          <cell r="FR1091">
            <v>0</v>
          </cell>
          <cell r="FS1091">
            <v>0</v>
          </cell>
          <cell r="FT1091">
            <v>0</v>
          </cell>
          <cell r="FU1091">
            <v>0</v>
          </cell>
          <cell r="FV1091">
            <v>0</v>
          </cell>
          <cell r="FW1091">
            <v>0</v>
          </cell>
          <cell r="FX1091">
            <v>0</v>
          </cell>
          <cell r="FY1091">
            <v>0</v>
          </cell>
          <cell r="FZ1091">
            <v>0</v>
          </cell>
          <cell r="GA1091">
            <v>0</v>
          </cell>
          <cell r="GB1091">
            <v>0</v>
          </cell>
          <cell r="GC1091">
            <v>0</v>
          </cell>
          <cell r="GD1091">
            <v>0</v>
          </cell>
          <cell r="GE1091">
            <v>0</v>
          </cell>
          <cell r="GF1091">
            <v>0</v>
          </cell>
          <cell r="GG1091">
            <v>0</v>
          </cell>
          <cell r="GH1091">
            <v>0</v>
          </cell>
          <cell r="GI1091">
            <v>0</v>
          </cell>
          <cell r="GJ1091">
            <v>0</v>
          </cell>
          <cell r="GK1091">
            <v>0</v>
          </cell>
          <cell r="GL1091">
            <v>0</v>
          </cell>
          <cell r="GM1091">
            <v>0</v>
          </cell>
          <cell r="GN1091">
            <v>0</v>
          </cell>
          <cell r="GO1091">
            <v>0</v>
          </cell>
          <cell r="GP1091">
            <v>0</v>
          </cell>
          <cell r="GQ1091">
            <v>0</v>
          </cell>
          <cell r="GR1091">
            <v>0</v>
          </cell>
          <cell r="GS1091">
            <v>0</v>
          </cell>
          <cell r="GT1091">
            <v>0</v>
          </cell>
          <cell r="GU1091">
            <v>0</v>
          </cell>
          <cell r="GV1091">
            <v>0</v>
          </cell>
          <cell r="GW1091">
            <v>0</v>
          </cell>
          <cell r="GX1091">
            <v>0</v>
          </cell>
          <cell r="GY1091">
            <v>0</v>
          </cell>
          <cell r="GZ1091">
            <v>0</v>
          </cell>
          <cell r="HA1091">
            <v>0</v>
          </cell>
          <cell r="HB1091">
            <v>0</v>
          </cell>
          <cell r="HC1091">
            <v>0</v>
          </cell>
          <cell r="HD1091">
            <v>0</v>
          </cell>
          <cell r="HE1091">
            <v>0</v>
          </cell>
          <cell r="HF1091">
            <v>0</v>
          </cell>
          <cell r="HG1091">
            <v>0</v>
          </cell>
          <cell r="HH1091">
            <v>0</v>
          </cell>
          <cell r="HI1091">
            <v>0</v>
          </cell>
          <cell r="HJ1091">
            <v>0</v>
          </cell>
          <cell r="HK1091">
            <v>0</v>
          </cell>
          <cell r="HL1091">
            <v>0</v>
          </cell>
          <cell r="HM1091">
            <v>0</v>
          </cell>
          <cell r="HN1091">
            <v>0</v>
          </cell>
          <cell r="HO1091">
            <v>0</v>
          </cell>
          <cell r="HP1091">
            <v>0</v>
          </cell>
          <cell r="HQ1091">
            <v>0</v>
          </cell>
          <cell r="HR1091">
            <v>0</v>
          </cell>
          <cell r="HS1091">
            <v>0</v>
          </cell>
          <cell r="HT1091">
            <v>0</v>
          </cell>
          <cell r="HU1091">
            <v>0</v>
          </cell>
          <cell r="HV1091">
            <v>0</v>
          </cell>
          <cell r="HW1091">
            <v>0</v>
          </cell>
          <cell r="HX1091">
            <v>0</v>
          </cell>
          <cell r="HY1091">
            <v>0</v>
          </cell>
          <cell r="HZ1091">
            <v>0</v>
          </cell>
          <cell r="IA1091">
            <v>0</v>
          </cell>
          <cell r="IB1091">
            <v>0</v>
          </cell>
          <cell r="IC1091">
            <v>0</v>
          </cell>
          <cell r="ID1091">
            <v>0</v>
          </cell>
          <cell r="IE1091">
            <v>0</v>
          </cell>
          <cell r="IF1091">
            <v>0</v>
          </cell>
          <cell r="IG1091">
            <v>0</v>
          </cell>
          <cell r="IH1091">
            <v>0</v>
          </cell>
          <cell r="II1091">
            <v>0</v>
          </cell>
          <cell r="IJ1091">
            <v>0</v>
          </cell>
          <cell r="IK1091">
            <v>0</v>
          </cell>
          <cell r="IL1091">
            <v>0</v>
          </cell>
          <cell r="IM1091">
            <v>0</v>
          </cell>
          <cell r="IN1091">
            <v>0</v>
          </cell>
          <cell r="IO1091">
            <v>0</v>
          </cell>
          <cell r="IP1091">
            <v>0</v>
          </cell>
          <cell r="IQ1091">
            <v>0</v>
          </cell>
          <cell r="IR1091">
            <v>0</v>
          </cell>
          <cell r="IS1091">
            <v>0</v>
          </cell>
          <cell r="IT1091">
            <v>0</v>
          </cell>
          <cell r="IU1091">
            <v>0</v>
          </cell>
          <cell r="IV1091">
            <v>0</v>
          </cell>
        </row>
        <row r="1092">
          <cell r="A1092">
            <v>8768.01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BV1092">
            <v>0</v>
          </cell>
          <cell r="BW1092">
            <v>0</v>
          </cell>
          <cell r="BX1092">
            <v>0</v>
          </cell>
          <cell r="BY1092">
            <v>0</v>
          </cell>
          <cell r="BZ1092">
            <v>0</v>
          </cell>
          <cell r="CA1092">
            <v>0</v>
          </cell>
          <cell r="CB1092">
            <v>0</v>
          </cell>
          <cell r="CC1092">
            <v>0</v>
          </cell>
          <cell r="CD1092">
            <v>0</v>
          </cell>
          <cell r="CE1092">
            <v>0</v>
          </cell>
          <cell r="CF1092">
            <v>0</v>
          </cell>
          <cell r="CG1092">
            <v>0</v>
          </cell>
          <cell r="CH1092">
            <v>0</v>
          </cell>
          <cell r="CI1092">
            <v>0</v>
          </cell>
          <cell r="CJ1092">
            <v>0</v>
          </cell>
          <cell r="CK1092">
            <v>0</v>
          </cell>
          <cell r="CL1092">
            <v>0</v>
          </cell>
          <cell r="CM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B1092">
            <v>0</v>
          </cell>
          <cell r="DC1092">
            <v>0</v>
          </cell>
          <cell r="DD1092">
            <v>0</v>
          </cell>
          <cell r="DE1092">
            <v>0</v>
          </cell>
          <cell r="DF1092">
            <v>0</v>
          </cell>
          <cell r="DG1092">
            <v>0</v>
          </cell>
          <cell r="DH1092">
            <v>0</v>
          </cell>
          <cell r="DI1092">
            <v>0</v>
          </cell>
          <cell r="DJ1092">
            <v>0</v>
          </cell>
          <cell r="DK1092">
            <v>0</v>
          </cell>
          <cell r="DL1092">
            <v>0</v>
          </cell>
          <cell r="DM1092">
            <v>0</v>
          </cell>
          <cell r="DN1092">
            <v>0</v>
          </cell>
          <cell r="DO1092">
            <v>0</v>
          </cell>
          <cell r="DP1092">
            <v>0</v>
          </cell>
          <cell r="DQ1092">
            <v>0</v>
          </cell>
          <cell r="DR1092">
            <v>0</v>
          </cell>
          <cell r="DS1092">
            <v>0</v>
          </cell>
          <cell r="DT1092">
            <v>0</v>
          </cell>
          <cell r="DU1092">
            <v>0</v>
          </cell>
          <cell r="DV1092">
            <v>0</v>
          </cell>
          <cell r="DW1092">
            <v>0</v>
          </cell>
          <cell r="DX1092">
            <v>0</v>
          </cell>
          <cell r="DY1092">
            <v>0</v>
          </cell>
          <cell r="DZ1092">
            <v>0</v>
          </cell>
          <cell r="EA1092">
            <v>0</v>
          </cell>
          <cell r="EB1092">
            <v>0</v>
          </cell>
          <cell r="EC1092">
            <v>0</v>
          </cell>
          <cell r="ED1092">
            <v>0</v>
          </cell>
          <cell r="EE1092">
            <v>0</v>
          </cell>
          <cell r="EF1092">
            <v>0</v>
          </cell>
          <cell r="EG1092">
            <v>0</v>
          </cell>
          <cell r="EH1092">
            <v>0</v>
          </cell>
          <cell r="EI1092">
            <v>0</v>
          </cell>
          <cell r="EJ1092">
            <v>0</v>
          </cell>
          <cell r="EK1092">
            <v>0</v>
          </cell>
          <cell r="EL1092">
            <v>0</v>
          </cell>
          <cell r="EM1092">
            <v>0</v>
          </cell>
          <cell r="EN1092">
            <v>0</v>
          </cell>
          <cell r="EO1092">
            <v>0</v>
          </cell>
          <cell r="EP1092">
            <v>0</v>
          </cell>
          <cell r="EQ1092">
            <v>0</v>
          </cell>
          <cell r="ER1092">
            <v>0</v>
          </cell>
          <cell r="ES1092">
            <v>0</v>
          </cell>
          <cell r="ET1092">
            <v>0</v>
          </cell>
          <cell r="EU1092">
            <v>0</v>
          </cell>
          <cell r="EV1092">
            <v>0</v>
          </cell>
          <cell r="EW1092">
            <v>0</v>
          </cell>
          <cell r="EX1092">
            <v>0</v>
          </cell>
          <cell r="EY1092">
            <v>0</v>
          </cell>
          <cell r="EZ1092">
            <v>0</v>
          </cell>
          <cell r="FA1092">
            <v>0</v>
          </cell>
          <cell r="FB1092">
            <v>0</v>
          </cell>
          <cell r="FC1092">
            <v>0</v>
          </cell>
          <cell r="FD1092">
            <v>0</v>
          </cell>
          <cell r="FE1092">
            <v>0</v>
          </cell>
          <cell r="FF1092">
            <v>0</v>
          </cell>
          <cell r="FG1092">
            <v>0</v>
          </cell>
          <cell r="FH1092">
            <v>0</v>
          </cell>
          <cell r="FI1092">
            <v>0</v>
          </cell>
          <cell r="FJ1092">
            <v>0</v>
          </cell>
          <cell r="FK1092">
            <v>0</v>
          </cell>
          <cell r="FL1092">
            <v>0</v>
          </cell>
          <cell r="FM1092">
            <v>0</v>
          </cell>
          <cell r="FN1092">
            <v>0</v>
          </cell>
          <cell r="FO1092">
            <v>0</v>
          </cell>
          <cell r="FP1092">
            <v>0</v>
          </cell>
          <cell r="FQ1092">
            <v>0</v>
          </cell>
          <cell r="FR1092">
            <v>0</v>
          </cell>
          <cell r="FS1092">
            <v>0</v>
          </cell>
          <cell r="FT1092">
            <v>0</v>
          </cell>
          <cell r="FU1092">
            <v>0</v>
          </cell>
          <cell r="FV1092">
            <v>0</v>
          </cell>
          <cell r="FW1092">
            <v>0</v>
          </cell>
          <cell r="FX1092">
            <v>0</v>
          </cell>
          <cell r="FY1092">
            <v>0</v>
          </cell>
          <cell r="FZ1092">
            <v>0</v>
          </cell>
          <cell r="GA1092">
            <v>0</v>
          </cell>
          <cell r="GB1092">
            <v>0</v>
          </cell>
          <cell r="GC1092">
            <v>0</v>
          </cell>
          <cell r="GD1092">
            <v>0</v>
          </cell>
          <cell r="GE1092">
            <v>0</v>
          </cell>
          <cell r="GF1092">
            <v>0</v>
          </cell>
          <cell r="GG1092">
            <v>0</v>
          </cell>
          <cell r="GH1092">
            <v>0</v>
          </cell>
          <cell r="GI1092">
            <v>0</v>
          </cell>
          <cell r="GJ1092">
            <v>0</v>
          </cell>
          <cell r="GK1092">
            <v>0</v>
          </cell>
          <cell r="GL1092">
            <v>0</v>
          </cell>
          <cell r="GM1092">
            <v>0</v>
          </cell>
          <cell r="GN1092">
            <v>0</v>
          </cell>
          <cell r="GO1092">
            <v>0</v>
          </cell>
          <cell r="GP1092">
            <v>0</v>
          </cell>
          <cell r="GQ1092">
            <v>0</v>
          </cell>
          <cell r="GR1092">
            <v>0</v>
          </cell>
          <cell r="GS1092">
            <v>0</v>
          </cell>
          <cell r="GT1092">
            <v>0</v>
          </cell>
          <cell r="GU1092">
            <v>0</v>
          </cell>
          <cell r="GV1092">
            <v>0</v>
          </cell>
          <cell r="GW1092">
            <v>0</v>
          </cell>
          <cell r="GX1092">
            <v>0</v>
          </cell>
          <cell r="GY1092">
            <v>0</v>
          </cell>
          <cell r="GZ1092">
            <v>0</v>
          </cell>
          <cell r="HA1092">
            <v>0</v>
          </cell>
          <cell r="HB1092">
            <v>0</v>
          </cell>
          <cell r="HC1092">
            <v>0</v>
          </cell>
          <cell r="HD1092">
            <v>0</v>
          </cell>
          <cell r="HE1092">
            <v>0</v>
          </cell>
          <cell r="HF1092">
            <v>0</v>
          </cell>
          <cell r="HG1092">
            <v>0</v>
          </cell>
          <cell r="HH1092">
            <v>0</v>
          </cell>
          <cell r="HI1092">
            <v>0</v>
          </cell>
          <cell r="HJ1092">
            <v>0</v>
          </cell>
          <cell r="HK1092">
            <v>0</v>
          </cell>
          <cell r="HL1092">
            <v>0</v>
          </cell>
          <cell r="HM1092">
            <v>0</v>
          </cell>
          <cell r="HN1092">
            <v>0</v>
          </cell>
          <cell r="HO1092">
            <v>0</v>
          </cell>
          <cell r="HP1092">
            <v>0</v>
          </cell>
          <cell r="HQ1092">
            <v>0</v>
          </cell>
          <cell r="HR1092">
            <v>0</v>
          </cell>
          <cell r="HS1092">
            <v>0</v>
          </cell>
          <cell r="HT1092">
            <v>0</v>
          </cell>
          <cell r="HU1092">
            <v>0</v>
          </cell>
          <cell r="HV1092">
            <v>0</v>
          </cell>
          <cell r="HW1092">
            <v>0</v>
          </cell>
          <cell r="HX1092">
            <v>0</v>
          </cell>
          <cell r="HY1092">
            <v>0</v>
          </cell>
          <cell r="HZ1092">
            <v>0</v>
          </cell>
          <cell r="IA1092">
            <v>0</v>
          </cell>
          <cell r="IB1092">
            <v>0</v>
          </cell>
          <cell r="IC1092">
            <v>0</v>
          </cell>
          <cell r="ID1092">
            <v>0</v>
          </cell>
          <cell r="IE1092">
            <v>0</v>
          </cell>
          <cell r="IF1092">
            <v>0</v>
          </cell>
          <cell r="IG1092">
            <v>0</v>
          </cell>
          <cell r="IH1092">
            <v>0</v>
          </cell>
          <cell r="II1092">
            <v>0</v>
          </cell>
          <cell r="IJ1092">
            <v>0</v>
          </cell>
          <cell r="IK1092">
            <v>0</v>
          </cell>
          <cell r="IL1092">
            <v>0</v>
          </cell>
          <cell r="IM1092">
            <v>0</v>
          </cell>
          <cell r="IN1092">
            <v>0</v>
          </cell>
          <cell r="IO1092">
            <v>0</v>
          </cell>
          <cell r="IP1092">
            <v>0</v>
          </cell>
          <cell r="IQ1092">
            <v>0</v>
          </cell>
          <cell r="IR1092">
            <v>0</v>
          </cell>
          <cell r="IS1092">
            <v>0</v>
          </cell>
          <cell r="IT1092">
            <v>0</v>
          </cell>
          <cell r="IU1092">
            <v>0</v>
          </cell>
          <cell r="IV1092">
            <v>0</v>
          </cell>
        </row>
        <row r="1094">
          <cell r="A1094" t="str">
            <v>Total Net Asset Value</v>
          </cell>
          <cell r="C1094">
            <v>10047342.15</v>
          </cell>
          <cell r="D1094">
            <v>2631.41</v>
          </cell>
          <cell r="E1094">
            <v>10018353.07</v>
          </cell>
          <cell r="F1094">
            <v>10135.68</v>
          </cell>
          <cell r="G1094">
            <v>10007864.859999999</v>
          </cell>
          <cell r="H1094">
            <v>6597.54</v>
          </cell>
          <cell r="I1094">
            <v>9986792.1699999999</v>
          </cell>
          <cell r="J1094">
            <v>12857.63</v>
          </cell>
          <cell r="K1094">
            <v>9968729.5700000003</v>
          </cell>
          <cell r="L1094">
            <v>8035.06</v>
          </cell>
          <cell r="M1094">
            <v>9954442.5500000007</v>
          </cell>
          <cell r="N1094">
            <v>6176</v>
          </cell>
          <cell r="O1094">
            <v>9928348.5199999996</v>
          </cell>
          <cell r="P1094">
            <v>14216</v>
          </cell>
          <cell r="Q1094">
            <v>9920408.6099999994</v>
          </cell>
          <cell r="R1094">
            <v>9281.3799999999992</v>
          </cell>
          <cell r="S1094">
            <v>9905005.6199999992</v>
          </cell>
          <cell r="T1094">
            <v>17509.14</v>
          </cell>
          <cell r="U1094">
            <v>9876780.3699999992</v>
          </cell>
          <cell r="V1094">
            <v>17281.38</v>
          </cell>
          <cell r="W1094">
            <v>9850411.8900000006</v>
          </cell>
          <cell r="X1094">
            <v>6681.75</v>
          </cell>
          <cell r="Y1094">
            <v>9830757.6600000001</v>
          </cell>
          <cell r="Z1094">
            <v>9814114.9299999997</v>
          </cell>
          <cell r="AA1094">
            <v>7424.25</v>
          </cell>
          <cell r="AB1094">
            <v>9792711.0999999996</v>
          </cell>
          <cell r="AC1094">
            <v>18979.59</v>
          </cell>
          <cell r="AD1094">
            <v>9760075.1699999999</v>
          </cell>
          <cell r="AE1094">
            <v>26071.31</v>
          </cell>
          <cell r="AF1094">
            <v>9742233.9000000004</v>
          </cell>
          <cell r="AG1094">
            <v>13349.16</v>
          </cell>
          <cell r="AH1094">
            <v>9725481.4399999995</v>
          </cell>
          <cell r="AI1094">
            <v>14397.47</v>
          </cell>
          <cell r="AJ1094">
            <v>9686724.1300000008</v>
          </cell>
          <cell r="AK1094">
            <v>21757.45</v>
          </cell>
          <cell r="AL1094">
            <v>9665679.5299999993</v>
          </cell>
          <cell r="AM1094">
            <v>7281.06</v>
          </cell>
          <cell r="AN1094">
            <v>9603335.2300000004</v>
          </cell>
          <cell r="AO1094">
            <v>18773.25</v>
          </cell>
          <cell r="AP1094">
            <v>9592229.5800000001</v>
          </cell>
          <cell r="AQ1094">
            <v>5144.08</v>
          </cell>
          <cell r="AR1094">
            <v>9591398.1699999999</v>
          </cell>
          <cell r="AS1094">
            <v>7134.45</v>
          </cell>
          <cell r="AT1094">
            <v>9582846.5899999999</v>
          </cell>
          <cell r="AU1094">
            <v>11963.22</v>
          </cell>
          <cell r="AV1094">
            <v>9570878.9600000009</v>
          </cell>
          <cell r="AW1094">
            <v>-9375.2900000000009</v>
          </cell>
          <cell r="AX1094">
            <v>9531215.1500000004</v>
          </cell>
          <cell r="AY1094">
            <v>6102.19</v>
          </cell>
          <cell r="AZ1094">
            <v>9507007.4000000004</v>
          </cell>
          <cell r="BA1094">
            <v>7910.55</v>
          </cell>
          <cell r="BB1094">
            <v>9479950.1899999995</v>
          </cell>
          <cell r="BC1094">
            <v>24481.66</v>
          </cell>
          <cell r="BD1094">
            <v>9463019.2300000004</v>
          </cell>
          <cell r="BE1094">
            <v>16795.41</v>
          </cell>
          <cell r="BF1094">
            <v>9435728.3399999999</v>
          </cell>
          <cell r="BG1094">
            <v>416.71</v>
          </cell>
          <cell r="BH1094">
            <v>9431178.5700000003</v>
          </cell>
          <cell r="BI1094">
            <v>13189.32</v>
          </cell>
          <cell r="BJ1094">
            <v>9405899.4499999993</v>
          </cell>
          <cell r="BK1094">
            <v>11619.82</v>
          </cell>
          <cell r="BL1094">
            <v>9402331.1300000008</v>
          </cell>
          <cell r="BM1094">
            <v>20541.02</v>
          </cell>
          <cell r="BN1094">
            <v>9391017.4499999993</v>
          </cell>
          <cell r="BO1094">
            <v>7278.1</v>
          </cell>
          <cell r="BP1094">
            <v>9367549.3599999994</v>
          </cell>
          <cell r="BQ1094">
            <v>9347997.0099999998</v>
          </cell>
          <cell r="BR1094">
            <v>30716.76</v>
          </cell>
          <cell r="BS1094">
            <v>9333725.8200000003</v>
          </cell>
          <cell r="BT1094">
            <v>9873.09</v>
          </cell>
          <cell r="BU1094">
            <v>9352137.1699999999</v>
          </cell>
          <cell r="BV1094">
            <v>5270.57</v>
          </cell>
          <cell r="BW1094">
            <v>9303219.8499999996</v>
          </cell>
          <cell r="BX1094">
            <v>13018.08</v>
          </cell>
          <cell r="BY1094">
            <v>9308223.8399999999</v>
          </cell>
          <cell r="BZ1094">
            <v>-150264.57</v>
          </cell>
          <cell r="CA1094">
            <v>9117822.3800000008</v>
          </cell>
          <cell r="CB1094">
            <v>18559.23</v>
          </cell>
          <cell r="CC1094">
            <v>9100014.9299999997</v>
          </cell>
          <cell r="CD1094">
            <v>7912.69</v>
          </cell>
          <cell r="CE1094">
            <v>8969641.5099999998</v>
          </cell>
          <cell r="CF1094">
            <v>39173.24</v>
          </cell>
          <cell r="CG1094">
            <v>8927613.6300000008</v>
          </cell>
          <cell r="CH1094">
            <v>4882.6899999999996</v>
          </cell>
          <cell r="CI1094">
            <v>8914458.0600000005</v>
          </cell>
          <cell r="CJ1094">
            <v>-7324.73</v>
          </cell>
          <cell r="CK1094">
            <v>8988670.5700000003</v>
          </cell>
          <cell r="CL1094">
            <v>8983810.8800000008</v>
          </cell>
          <cell r="CM1094">
            <v>44423747.920000002</v>
          </cell>
          <cell r="CN1094">
            <v>324.2</v>
          </cell>
          <cell r="CO1094">
            <v>44422947.289999999</v>
          </cell>
          <cell r="CP1094">
            <v>400.31</v>
          </cell>
          <cell r="CQ1094">
            <v>44421346.030000001</v>
          </cell>
          <cell r="CR1094">
            <v>400.31</v>
          </cell>
          <cell r="CS1094">
            <v>44420542.049999997</v>
          </cell>
          <cell r="CT1094">
            <v>403.66</v>
          </cell>
          <cell r="CU1094">
            <v>44418927.43</v>
          </cell>
          <cell r="CV1094">
            <v>1210.97</v>
          </cell>
          <cell r="CW1094">
            <v>44418120.119999997</v>
          </cell>
          <cell r="CX1094">
            <v>403.66</v>
          </cell>
          <cell r="CY1094">
            <v>44416102.780000001</v>
          </cell>
          <cell r="CZ1094">
            <v>1613.88</v>
          </cell>
          <cell r="DA1094">
            <v>44415295.850000001</v>
          </cell>
          <cell r="DB1094">
            <v>403.47</v>
          </cell>
          <cell r="DC1094">
            <v>0</v>
          </cell>
          <cell r="DD1094">
            <v>8878441.5</v>
          </cell>
          <cell r="DE1094">
            <v>0</v>
          </cell>
          <cell r="DF1094">
            <v>8878096.5899999999</v>
          </cell>
          <cell r="DG1094">
            <v>17303.349999999999</v>
          </cell>
          <cell r="DH1094">
            <v>8641218.8800000008</v>
          </cell>
          <cell r="DI1094">
            <v>204145.87</v>
          </cell>
          <cell r="DJ1094">
            <v>8565242.1400000006</v>
          </cell>
          <cell r="DK1094">
            <v>35926.75</v>
          </cell>
          <cell r="DL1094">
            <v>8517167.7100000009</v>
          </cell>
          <cell r="DM1094">
            <v>53487.7</v>
          </cell>
          <cell r="DN1094">
            <v>8494089.2400000002</v>
          </cell>
          <cell r="DO1094">
            <v>7571.74</v>
          </cell>
          <cell r="DP1094">
            <v>8489881.8000000007</v>
          </cell>
          <cell r="DQ1094">
            <v>-2851.26</v>
          </cell>
          <cell r="DR1094">
            <v>8444984.4499999993</v>
          </cell>
          <cell r="DS1094">
            <v>15933.73</v>
          </cell>
          <cell r="DT1094">
            <v>8364811.3799999999</v>
          </cell>
          <cell r="DU1094">
            <v>16911.849999999999</v>
          </cell>
          <cell r="DV1094">
            <v>8225126.5199999996</v>
          </cell>
          <cell r="DW1094">
            <v>133803.01</v>
          </cell>
          <cell r="DX1094">
            <v>8192055.3099999996</v>
          </cell>
          <cell r="DY1094">
            <v>14911.84</v>
          </cell>
          <cell r="DZ1094">
            <v>8068902.1900000004</v>
          </cell>
          <cell r="EA1094">
            <v>86508.78</v>
          </cell>
          <cell r="EB1094">
            <v>8075803.4500000002</v>
          </cell>
          <cell r="EC1094">
            <v>-15176.31</v>
          </cell>
          <cell r="ED1094">
            <v>8024541.0800000001</v>
          </cell>
          <cell r="EE1094">
            <v>27831.200000000001</v>
          </cell>
          <cell r="EF1094">
            <v>7948091.1600000001</v>
          </cell>
          <cell r="EG1094">
            <v>20981.21</v>
          </cell>
          <cell r="EH1094">
            <v>7922588.7800000003</v>
          </cell>
          <cell r="EI1094">
            <v>36263.67</v>
          </cell>
          <cell r="EJ1094">
            <v>7908428.8700000001</v>
          </cell>
          <cell r="EK1094">
            <v>7491.2</v>
          </cell>
          <cell r="EL1094">
            <v>7854950.2800000003</v>
          </cell>
          <cell r="EM1094">
            <v>42667.37</v>
          </cell>
          <cell r="EN1094">
            <v>7820612.8600000003</v>
          </cell>
          <cell r="EO1094">
            <v>-15513.78</v>
          </cell>
          <cell r="EP1094">
            <v>7782527.9199999999</v>
          </cell>
          <cell r="EQ1094">
            <v>15033.72</v>
          </cell>
          <cell r="ER1094">
            <v>7760159.2800000003</v>
          </cell>
          <cell r="ES1094">
            <v>21398.720000000001</v>
          </cell>
          <cell r="ET1094">
            <v>7543146.0199999996</v>
          </cell>
          <cell r="EU1094">
            <v>181428.34</v>
          </cell>
          <cell r="EV1094">
            <v>7446654.2599999998</v>
          </cell>
          <cell r="EW1094">
            <v>90745.95</v>
          </cell>
          <cell r="EX1094">
            <v>7405217.3899999997</v>
          </cell>
          <cell r="EY1094">
            <v>34498.22</v>
          </cell>
          <cell r="EZ1094">
            <v>7398378.4299999997</v>
          </cell>
          <cell r="FA1094">
            <v>-284.27</v>
          </cell>
          <cell r="FB1094">
            <v>7333640.5300000003</v>
          </cell>
          <cell r="FC1094">
            <v>25420.75</v>
          </cell>
          <cell r="FD1094">
            <v>7321728.7000000002</v>
          </cell>
          <cell r="FE1094">
            <v>15242.16</v>
          </cell>
          <cell r="FF1094">
            <v>7281184.9800000004</v>
          </cell>
          <cell r="FG1094">
            <v>37252.33</v>
          </cell>
          <cell r="FH1094">
            <v>7246894.8399999999</v>
          </cell>
          <cell r="FI1094">
            <v>11255.2</v>
          </cell>
          <cell r="FJ1094">
            <v>7223156.9900000002</v>
          </cell>
          <cell r="FK1094">
            <v>9032.66</v>
          </cell>
          <cell r="FL1094">
            <v>7200962.9299999997</v>
          </cell>
          <cell r="FM1094">
            <v>-3112.97</v>
          </cell>
          <cell r="FN1094">
            <v>7235984.7300000004</v>
          </cell>
          <cell r="FO1094">
            <v>9420.07</v>
          </cell>
          <cell r="FP1094">
            <v>7196894.4000000004</v>
          </cell>
          <cell r="FQ1094">
            <v>-1309.94</v>
          </cell>
          <cell r="FR1094">
            <v>7167561.7699999996</v>
          </cell>
          <cell r="FS1094">
            <v>4277.57</v>
          </cell>
          <cell r="FT1094">
            <v>7124584.2999999998</v>
          </cell>
          <cell r="FU1094">
            <v>34562.410000000003</v>
          </cell>
          <cell r="FV1094">
            <v>7124584.2999999998</v>
          </cell>
          <cell r="FW1094">
            <v>34562.410000000003</v>
          </cell>
          <cell r="FX1094">
            <v>7099502.5</v>
          </cell>
          <cell r="FY1094">
            <v>-10168.93</v>
          </cell>
          <cell r="FZ1094">
            <v>7067983.5700000003</v>
          </cell>
          <cell r="GA1094">
            <v>11011.78</v>
          </cell>
          <cell r="GB1094">
            <v>7025952.5</v>
          </cell>
          <cell r="GC1094">
            <v>22879.27</v>
          </cell>
          <cell r="GD1094">
            <v>6949561.9199999999</v>
          </cell>
          <cell r="GE1094">
            <v>28838.799999999999</v>
          </cell>
          <cell r="GF1094">
            <v>6911653.9100000001</v>
          </cell>
          <cell r="GG1094">
            <v>6821.01</v>
          </cell>
          <cell r="GH1094">
            <v>6863171.3799999999</v>
          </cell>
          <cell r="GI1094">
            <v>671.02</v>
          </cell>
          <cell r="GJ1094">
            <v>6844119.3899999997</v>
          </cell>
          <cell r="GK1094">
            <v>37688.480000000003</v>
          </cell>
          <cell r="GL1094">
            <v>6821126.3200000003</v>
          </cell>
          <cell r="GM1094">
            <v>39642.07</v>
          </cell>
          <cell r="GN1094">
            <v>6827795.0999999996</v>
          </cell>
          <cell r="GO1094">
            <v>-18121.91</v>
          </cell>
          <cell r="GP1094">
            <v>6560113.9100000001</v>
          </cell>
          <cell r="GQ1094">
            <v>199073.1</v>
          </cell>
          <cell r="GR1094">
            <v>6483622.2400000002</v>
          </cell>
          <cell r="GS1094">
            <v>30802.560000000001</v>
          </cell>
          <cell r="GT1094">
            <v>6433365.96</v>
          </cell>
          <cell r="GU1094">
            <v>13711.89</v>
          </cell>
          <cell r="GV1094">
            <v>6403288.4199999999</v>
          </cell>
          <cell r="GW1094">
            <v>4928.16</v>
          </cell>
          <cell r="GX1094">
            <v>6410647.8200000003</v>
          </cell>
          <cell r="GY1094">
            <v>-39571.279999999999</v>
          </cell>
          <cell r="GZ1094">
            <v>0</v>
          </cell>
          <cell r="HA1094">
            <v>6488399.0899999999</v>
          </cell>
          <cell r="HB1094">
            <v>6469596.6600000001</v>
          </cell>
          <cell r="HC1094">
            <v>6457914.2300000004</v>
          </cell>
          <cell r="HD1094">
            <v>6457541.6900000004</v>
          </cell>
          <cell r="HE1094">
            <v>-9063.67</v>
          </cell>
          <cell r="HF1094">
            <v>6337895.6500000004</v>
          </cell>
          <cell r="HG1094">
            <v>53941.77</v>
          </cell>
          <cell r="HH1094">
            <v>6299160.0099999998</v>
          </cell>
          <cell r="HI1094">
            <v>9221.2900000000009</v>
          </cell>
          <cell r="HJ1094">
            <v>6226502.3799999999</v>
          </cell>
          <cell r="HK1094">
            <v>51898.81</v>
          </cell>
          <cell r="HL1094">
            <v>6250996.25</v>
          </cell>
          <cell r="HM1094">
            <v>-23252.080000000002</v>
          </cell>
          <cell r="HN1094">
            <v>6238074.8700000001</v>
          </cell>
          <cell r="HO1094">
            <v>5316.95</v>
          </cell>
          <cell r="HP1094">
            <v>6198868.5300000003</v>
          </cell>
          <cell r="HQ1094">
            <v>36196.9</v>
          </cell>
          <cell r="HR1094">
            <v>6187025.96</v>
          </cell>
          <cell r="HS1094">
            <v>7939.39</v>
          </cell>
          <cell r="HT1094">
            <v>6138912.1500000004</v>
          </cell>
          <cell r="HU1094">
            <v>3159.42</v>
          </cell>
          <cell r="HV1094">
            <v>6086359.7800000003</v>
          </cell>
          <cell r="HW1094">
            <v>5218.04</v>
          </cell>
          <cell r="HX1094">
            <v>6075365.4400000004</v>
          </cell>
          <cell r="HY1094">
            <v>6150004.25</v>
          </cell>
          <cell r="HZ1094">
            <v>-42065.67</v>
          </cell>
          <cell r="IA1094">
            <v>5933761.5999999996</v>
          </cell>
          <cell r="IB1094">
            <v>93330.81</v>
          </cell>
          <cell r="IC1094">
            <v>5986088.6799999997</v>
          </cell>
          <cell r="ID1094">
            <v>-12888.54</v>
          </cell>
          <cell r="IE1094">
            <v>6019520.7300000004</v>
          </cell>
          <cell r="IF1094">
            <v>-12426.02</v>
          </cell>
          <cell r="IG1094">
            <v>6022095.9400000004</v>
          </cell>
          <cell r="IH1094">
            <v>15946.27</v>
          </cell>
          <cell r="II1094">
            <v>5949830.9199999999</v>
          </cell>
          <cell r="IJ1094">
            <v>19423.75</v>
          </cell>
          <cell r="IK1094">
            <v>5918971.2999999998</v>
          </cell>
          <cell r="IL1094">
            <v>17730.830000000002</v>
          </cell>
          <cell r="IM1094">
            <v>5891499.2300000004</v>
          </cell>
          <cell r="IN1094">
            <v>-6448.97</v>
          </cell>
          <cell r="IO1094">
            <v>5801742.1500000004</v>
          </cell>
          <cell r="IP1094">
            <v>57291.05</v>
          </cell>
          <cell r="IQ1094">
            <v>5824783.7300000004</v>
          </cell>
          <cell r="IR1094">
            <v>-9256.69</v>
          </cell>
          <cell r="IS1094">
            <v>5815952.1600000001</v>
          </cell>
          <cell r="IT1094">
            <v>24563.279999999999</v>
          </cell>
          <cell r="IU1094">
            <v>5821356.8499999996</v>
          </cell>
          <cell r="IV1094">
            <v>5866657.4800000004</v>
          </cell>
        </row>
        <row r="1095">
          <cell r="A1095" t="str">
            <v>Management Fee for current year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BV1095">
            <v>0</v>
          </cell>
          <cell r="BW1095">
            <v>0</v>
          </cell>
          <cell r="BX1095">
            <v>0</v>
          </cell>
          <cell r="BY1095">
            <v>0</v>
          </cell>
          <cell r="BZ1095">
            <v>0</v>
          </cell>
          <cell r="CA1095">
            <v>0</v>
          </cell>
          <cell r="CB1095">
            <v>0</v>
          </cell>
          <cell r="CC1095">
            <v>0</v>
          </cell>
          <cell r="CD1095">
            <v>0</v>
          </cell>
          <cell r="CE1095">
            <v>0</v>
          </cell>
          <cell r="CF1095">
            <v>0</v>
          </cell>
          <cell r="CG1095">
            <v>0</v>
          </cell>
          <cell r="CH1095">
            <v>0</v>
          </cell>
          <cell r="CI1095">
            <v>0</v>
          </cell>
          <cell r="CJ1095">
            <v>0</v>
          </cell>
          <cell r="CK1095">
            <v>0</v>
          </cell>
          <cell r="CL1095">
            <v>0</v>
          </cell>
          <cell r="CM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0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B1095">
            <v>0</v>
          </cell>
          <cell r="DC1095">
            <v>0</v>
          </cell>
          <cell r="DD1095">
            <v>0</v>
          </cell>
          <cell r="DE1095">
            <v>0</v>
          </cell>
          <cell r="DF1095">
            <v>0</v>
          </cell>
          <cell r="DG1095">
            <v>0</v>
          </cell>
          <cell r="DH1095">
            <v>0</v>
          </cell>
          <cell r="DI1095">
            <v>0</v>
          </cell>
          <cell r="DJ1095">
            <v>0</v>
          </cell>
          <cell r="DK1095">
            <v>0</v>
          </cell>
          <cell r="DL1095">
            <v>0</v>
          </cell>
          <cell r="DM1095">
            <v>0</v>
          </cell>
          <cell r="DN1095">
            <v>0</v>
          </cell>
          <cell r="DO1095">
            <v>0</v>
          </cell>
          <cell r="DP1095">
            <v>0</v>
          </cell>
          <cell r="DQ1095">
            <v>0</v>
          </cell>
          <cell r="DR1095">
            <v>0</v>
          </cell>
          <cell r="DS1095">
            <v>0</v>
          </cell>
          <cell r="DT1095">
            <v>0</v>
          </cell>
          <cell r="DU1095">
            <v>0</v>
          </cell>
          <cell r="DV1095">
            <v>0</v>
          </cell>
          <cell r="DW1095">
            <v>0</v>
          </cell>
          <cell r="DX1095">
            <v>0</v>
          </cell>
          <cell r="DY1095">
            <v>0</v>
          </cell>
          <cell r="DZ1095">
            <v>0</v>
          </cell>
          <cell r="EA1095">
            <v>0</v>
          </cell>
          <cell r="EB1095">
            <v>0</v>
          </cell>
          <cell r="EC1095">
            <v>0</v>
          </cell>
          <cell r="ED1095">
            <v>0</v>
          </cell>
          <cell r="EE1095">
            <v>0</v>
          </cell>
          <cell r="EF1095">
            <v>0</v>
          </cell>
          <cell r="EG1095">
            <v>0</v>
          </cell>
          <cell r="EH1095">
            <v>0</v>
          </cell>
          <cell r="EI1095">
            <v>0</v>
          </cell>
          <cell r="EJ1095">
            <v>0</v>
          </cell>
          <cell r="EK1095">
            <v>0</v>
          </cell>
          <cell r="EL1095">
            <v>0</v>
          </cell>
          <cell r="EM1095">
            <v>0</v>
          </cell>
          <cell r="EN1095">
            <v>0</v>
          </cell>
          <cell r="EO1095">
            <v>0</v>
          </cell>
          <cell r="EP1095">
            <v>0</v>
          </cell>
          <cell r="EQ1095">
            <v>0</v>
          </cell>
          <cell r="ER1095">
            <v>0</v>
          </cell>
          <cell r="ES1095">
            <v>0</v>
          </cell>
          <cell r="ET1095">
            <v>0</v>
          </cell>
          <cell r="EU1095">
            <v>0</v>
          </cell>
          <cell r="EV1095">
            <v>0</v>
          </cell>
          <cell r="EW1095">
            <v>0</v>
          </cell>
          <cell r="EX1095">
            <v>0</v>
          </cell>
          <cell r="EY1095">
            <v>0</v>
          </cell>
          <cell r="EZ1095">
            <v>0</v>
          </cell>
          <cell r="FA1095">
            <v>0</v>
          </cell>
          <cell r="FB1095">
            <v>0</v>
          </cell>
          <cell r="FC1095">
            <v>0</v>
          </cell>
          <cell r="FD1095">
            <v>0</v>
          </cell>
          <cell r="FE1095">
            <v>0</v>
          </cell>
          <cell r="FF1095">
            <v>0</v>
          </cell>
          <cell r="FG1095">
            <v>0</v>
          </cell>
          <cell r="FH1095">
            <v>0</v>
          </cell>
          <cell r="FI1095">
            <v>0</v>
          </cell>
          <cell r="FJ1095">
            <v>0</v>
          </cell>
          <cell r="FK1095">
            <v>0</v>
          </cell>
          <cell r="FL1095">
            <v>0</v>
          </cell>
          <cell r="FM1095">
            <v>0</v>
          </cell>
          <cell r="FN1095">
            <v>0</v>
          </cell>
          <cell r="FO1095">
            <v>0</v>
          </cell>
          <cell r="FP1095">
            <v>0</v>
          </cell>
          <cell r="FQ1095">
            <v>0</v>
          </cell>
          <cell r="FR1095">
            <v>0</v>
          </cell>
          <cell r="FS1095">
            <v>0</v>
          </cell>
          <cell r="FT1095">
            <v>0</v>
          </cell>
          <cell r="FU1095">
            <v>0</v>
          </cell>
          <cell r="FV1095">
            <v>0</v>
          </cell>
          <cell r="FW1095">
            <v>0</v>
          </cell>
          <cell r="FX1095">
            <v>0</v>
          </cell>
          <cell r="FY1095">
            <v>0</v>
          </cell>
          <cell r="FZ1095">
            <v>0</v>
          </cell>
          <cell r="GA1095">
            <v>0</v>
          </cell>
          <cell r="GB1095">
            <v>0</v>
          </cell>
          <cell r="GC1095">
            <v>0</v>
          </cell>
          <cell r="GD1095">
            <v>0</v>
          </cell>
          <cell r="GE1095">
            <v>0</v>
          </cell>
          <cell r="GF1095">
            <v>0</v>
          </cell>
          <cell r="GG1095">
            <v>0</v>
          </cell>
          <cell r="GH1095">
            <v>0</v>
          </cell>
          <cell r="GI1095">
            <v>0</v>
          </cell>
          <cell r="GJ1095">
            <v>0</v>
          </cell>
          <cell r="GK1095">
            <v>0</v>
          </cell>
          <cell r="GL1095">
            <v>0</v>
          </cell>
          <cell r="GM1095">
            <v>0</v>
          </cell>
          <cell r="GN1095">
            <v>0</v>
          </cell>
          <cell r="GO1095">
            <v>0</v>
          </cell>
          <cell r="GP1095">
            <v>0</v>
          </cell>
          <cell r="GQ1095">
            <v>0</v>
          </cell>
          <cell r="GR1095">
            <v>0</v>
          </cell>
          <cell r="GS1095">
            <v>0</v>
          </cell>
          <cell r="GT1095">
            <v>0</v>
          </cell>
          <cell r="GU1095">
            <v>0</v>
          </cell>
          <cell r="GV1095">
            <v>0</v>
          </cell>
          <cell r="GW1095">
            <v>0</v>
          </cell>
          <cell r="GX1095">
            <v>0</v>
          </cell>
          <cell r="GY1095">
            <v>0</v>
          </cell>
          <cell r="GZ1095">
            <v>0</v>
          </cell>
          <cell r="HA1095">
            <v>0</v>
          </cell>
          <cell r="HB1095">
            <v>0</v>
          </cell>
          <cell r="HC1095">
            <v>0</v>
          </cell>
          <cell r="HD1095">
            <v>0</v>
          </cell>
          <cell r="HE1095">
            <v>0</v>
          </cell>
          <cell r="HF1095">
            <v>0</v>
          </cell>
          <cell r="HG1095">
            <v>0</v>
          </cell>
          <cell r="HH1095">
            <v>0</v>
          </cell>
          <cell r="HI1095">
            <v>0</v>
          </cell>
          <cell r="HJ1095">
            <v>0</v>
          </cell>
          <cell r="HK1095">
            <v>0</v>
          </cell>
          <cell r="HL1095">
            <v>0</v>
          </cell>
          <cell r="HM1095">
            <v>0</v>
          </cell>
          <cell r="HN1095">
            <v>0</v>
          </cell>
          <cell r="HO1095">
            <v>0</v>
          </cell>
          <cell r="HP1095">
            <v>0</v>
          </cell>
          <cell r="HQ1095">
            <v>0</v>
          </cell>
          <cell r="HR1095">
            <v>0</v>
          </cell>
          <cell r="HS1095">
            <v>0</v>
          </cell>
          <cell r="HT1095">
            <v>0</v>
          </cell>
          <cell r="HU1095">
            <v>0</v>
          </cell>
          <cell r="HV1095">
            <v>0</v>
          </cell>
          <cell r="HW1095">
            <v>0</v>
          </cell>
          <cell r="HX1095">
            <v>0</v>
          </cell>
          <cell r="HY1095">
            <v>0</v>
          </cell>
          <cell r="HZ1095">
            <v>0</v>
          </cell>
          <cell r="IA1095">
            <v>0</v>
          </cell>
          <cell r="IB1095">
            <v>0</v>
          </cell>
          <cell r="IC1095">
            <v>0</v>
          </cell>
          <cell r="ID1095">
            <v>0</v>
          </cell>
          <cell r="IE1095">
            <v>0</v>
          </cell>
          <cell r="IF1095">
            <v>0</v>
          </cell>
          <cell r="IG1095">
            <v>0</v>
          </cell>
          <cell r="IH1095">
            <v>0</v>
          </cell>
          <cell r="II1095">
            <v>0</v>
          </cell>
          <cell r="IJ1095">
            <v>0</v>
          </cell>
          <cell r="IK1095">
            <v>0</v>
          </cell>
          <cell r="IL1095">
            <v>0</v>
          </cell>
          <cell r="IM1095">
            <v>0</v>
          </cell>
          <cell r="IN1095">
            <v>0</v>
          </cell>
          <cell r="IO1095">
            <v>0</v>
          </cell>
          <cell r="IP1095">
            <v>0</v>
          </cell>
          <cell r="IQ1095">
            <v>0</v>
          </cell>
          <cell r="IR1095">
            <v>0</v>
          </cell>
          <cell r="IS1095">
            <v>0</v>
          </cell>
          <cell r="IT1095">
            <v>0</v>
          </cell>
          <cell r="IU1095">
            <v>0</v>
          </cell>
          <cell r="IV1095">
            <v>0</v>
          </cell>
        </row>
        <row r="1097">
          <cell r="A1097" t="str">
            <v>Gross Net Asset Value</v>
          </cell>
          <cell r="C1097">
            <v>10047342.15</v>
          </cell>
          <cell r="D1097">
            <v>2631.41</v>
          </cell>
          <cell r="E1097">
            <v>10018353.07</v>
          </cell>
          <cell r="F1097">
            <v>10135.68</v>
          </cell>
          <cell r="G1097">
            <v>10007864.859999999</v>
          </cell>
          <cell r="H1097">
            <v>6597.54</v>
          </cell>
          <cell r="I1097">
            <v>9986792.1699999999</v>
          </cell>
          <cell r="J1097">
            <v>12857.63</v>
          </cell>
          <cell r="K1097">
            <v>9968729.5700000003</v>
          </cell>
          <cell r="L1097">
            <v>8035.06</v>
          </cell>
          <cell r="M1097">
            <v>9954442.5500000007</v>
          </cell>
          <cell r="N1097">
            <v>6176</v>
          </cell>
          <cell r="O1097">
            <v>9928348.5199999996</v>
          </cell>
          <cell r="P1097">
            <v>14216</v>
          </cell>
          <cell r="Q1097">
            <v>9920408.6099999994</v>
          </cell>
          <cell r="R1097">
            <v>9281.3799999999992</v>
          </cell>
          <cell r="S1097">
            <v>9905005.6199999992</v>
          </cell>
          <cell r="T1097">
            <v>17509.14</v>
          </cell>
          <cell r="U1097">
            <v>9876780.3699999992</v>
          </cell>
          <cell r="V1097">
            <v>17281.38</v>
          </cell>
          <cell r="W1097">
            <v>9850411.8900000006</v>
          </cell>
          <cell r="X1097">
            <v>6681.75</v>
          </cell>
          <cell r="Y1097">
            <v>9830757.6600000001</v>
          </cell>
          <cell r="Z1097">
            <v>9814114.9299999997</v>
          </cell>
          <cell r="AA1097">
            <v>7424.25</v>
          </cell>
          <cell r="AB1097">
            <v>9792711.0999999996</v>
          </cell>
          <cell r="AC1097">
            <v>18979.59</v>
          </cell>
          <cell r="AD1097">
            <v>9760075.1699999999</v>
          </cell>
          <cell r="AE1097">
            <v>26071.31</v>
          </cell>
          <cell r="AF1097">
            <v>9742233.9000000004</v>
          </cell>
          <cell r="AG1097">
            <v>13349.16</v>
          </cell>
          <cell r="AH1097">
            <v>9725481.4399999995</v>
          </cell>
          <cell r="AI1097">
            <v>14397.47</v>
          </cell>
          <cell r="AJ1097">
            <v>9686724.1300000008</v>
          </cell>
          <cell r="AK1097">
            <v>21757.45</v>
          </cell>
          <cell r="AL1097">
            <v>9665679.5299999993</v>
          </cell>
          <cell r="AM1097">
            <v>7281.06</v>
          </cell>
          <cell r="AN1097">
            <v>9603335.2300000004</v>
          </cell>
          <cell r="AO1097">
            <v>18773.25</v>
          </cell>
          <cell r="AP1097">
            <v>9592229.5800000001</v>
          </cell>
          <cell r="AQ1097">
            <v>5144.08</v>
          </cell>
          <cell r="AR1097">
            <v>9591398.1699999999</v>
          </cell>
          <cell r="AS1097">
            <v>7134.45</v>
          </cell>
          <cell r="AT1097">
            <v>9582846.5899999999</v>
          </cell>
          <cell r="AU1097">
            <v>11963.22</v>
          </cell>
          <cell r="AV1097">
            <v>9570878.9600000009</v>
          </cell>
          <cell r="AW1097">
            <v>-9375.2900000000009</v>
          </cell>
          <cell r="AX1097">
            <v>9531215.1500000004</v>
          </cell>
          <cell r="AY1097">
            <v>6102.19</v>
          </cell>
          <cell r="AZ1097">
            <v>9507007.4000000004</v>
          </cell>
          <cell r="BA1097">
            <v>7910.55</v>
          </cell>
          <cell r="BB1097">
            <v>9479950.1899999995</v>
          </cell>
          <cell r="BC1097">
            <v>24481.66</v>
          </cell>
          <cell r="BD1097">
            <v>9463019.2300000004</v>
          </cell>
          <cell r="BE1097">
            <v>16795.41</v>
          </cell>
          <cell r="BF1097">
            <v>9435728.3399999999</v>
          </cell>
          <cell r="BG1097">
            <v>416.71</v>
          </cell>
          <cell r="BH1097">
            <v>9431178.5700000003</v>
          </cell>
          <cell r="BI1097">
            <v>13189.32</v>
          </cell>
          <cell r="BJ1097">
            <v>9405899.4499999993</v>
          </cell>
          <cell r="BK1097">
            <v>11619.82</v>
          </cell>
          <cell r="BL1097">
            <v>9402331.1300000008</v>
          </cell>
          <cell r="BM1097">
            <v>20541.02</v>
          </cell>
          <cell r="BN1097">
            <v>9391017.4499999993</v>
          </cell>
          <cell r="BO1097">
            <v>7278.1</v>
          </cell>
          <cell r="BP1097">
            <v>9367549.3599999994</v>
          </cell>
          <cell r="BQ1097">
            <v>9347997.0099999998</v>
          </cell>
          <cell r="BR1097">
            <v>30716.76</v>
          </cell>
          <cell r="BS1097">
            <v>9333725.8200000003</v>
          </cell>
          <cell r="BT1097">
            <v>9873.09</v>
          </cell>
          <cell r="BU1097">
            <v>9352137.1699999999</v>
          </cell>
          <cell r="BV1097">
            <v>5270.57</v>
          </cell>
          <cell r="BW1097">
            <v>9303219.8499999996</v>
          </cell>
          <cell r="BX1097">
            <v>13018.08</v>
          </cell>
          <cell r="BY1097">
            <v>9308223.8399999999</v>
          </cell>
          <cell r="BZ1097">
            <v>-150264.57</v>
          </cell>
          <cell r="CA1097">
            <v>9117822.3800000008</v>
          </cell>
          <cell r="CB1097">
            <v>18559.23</v>
          </cell>
          <cell r="CC1097">
            <v>9100014.9299999997</v>
          </cell>
          <cell r="CD1097">
            <v>7912.69</v>
          </cell>
          <cell r="CE1097">
            <v>8969641.5099999998</v>
          </cell>
          <cell r="CF1097">
            <v>39173.24</v>
          </cell>
          <cell r="CG1097">
            <v>8927613.6300000008</v>
          </cell>
          <cell r="CH1097">
            <v>4882.6899999999996</v>
          </cell>
          <cell r="CI1097">
            <v>8914458.0600000005</v>
          </cell>
          <cell r="CJ1097">
            <v>-7324.73</v>
          </cell>
          <cell r="CK1097">
            <v>8988670.5700000003</v>
          </cell>
          <cell r="CL1097">
            <v>8983810.8800000008</v>
          </cell>
          <cell r="CM1097">
            <v>44423747.920000002</v>
          </cell>
          <cell r="CN1097">
            <v>324.2</v>
          </cell>
          <cell r="CO1097">
            <v>44422947.289999999</v>
          </cell>
          <cell r="CP1097">
            <v>400.31</v>
          </cell>
          <cell r="CQ1097">
            <v>44421346.030000001</v>
          </cell>
          <cell r="CR1097">
            <v>400.31</v>
          </cell>
          <cell r="CS1097">
            <v>44420542.049999997</v>
          </cell>
          <cell r="CT1097">
            <v>403.66</v>
          </cell>
          <cell r="CU1097">
            <v>44418927.43</v>
          </cell>
          <cell r="CV1097">
            <v>1210.97</v>
          </cell>
          <cell r="CW1097">
            <v>44418120.119999997</v>
          </cell>
          <cell r="CX1097">
            <v>403.66</v>
          </cell>
          <cell r="CY1097">
            <v>44416102.780000001</v>
          </cell>
          <cell r="CZ1097">
            <v>1613.88</v>
          </cell>
          <cell r="DA1097">
            <v>44415295.850000001</v>
          </cell>
          <cell r="DB1097">
            <v>403.47</v>
          </cell>
          <cell r="DC1097">
            <v>0</v>
          </cell>
          <cell r="DD1097">
            <v>8878441.5</v>
          </cell>
          <cell r="DE1097">
            <v>0</v>
          </cell>
          <cell r="DF1097">
            <v>8878096.5899999999</v>
          </cell>
          <cell r="DG1097">
            <v>17303.349999999999</v>
          </cell>
          <cell r="DH1097">
            <v>8641218.8800000008</v>
          </cell>
          <cell r="DI1097">
            <v>204145.87</v>
          </cell>
          <cell r="DJ1097">
            <v>8565242.1400000006</v>
          </cell>
          <cell r="DK1097">
            <v>35926.75</v>
          </cell>
          <cell r="DL1097">
            <v>8517167.7100000009</v>
          </cell>
          <cell r="DM1097">
            <v>53487.7</v>
          </cell>
          <cell r="DN1097">
            <v>8494089.2400000002</v>
          </cell>
          <cell r="DO1097">
            <v>7571.74</v>
          </cell>
          <cell r="DP1097">
            <v>8489881.8000000007</v>
          </cell>
          <cell r="DQ1097">
            <v>-2851.26</v>
          </cell>
          <cell r="DR1097">
            <v>8444984.4499999993</v>
          </cell>
          <cell r="DS1097">
            <v>15933.73</v>
          </cell>
          <cell r="DT1097">
            <v>8364811.3799999999</v>
          </cell>
          <cell r="DU1097">
            <v>16911.849999999999</v>
          </cell>
          <cell r="DV1097">
            <v>8225126.5199999996</v>
          </cell>
          <cell r="DW1097">
            <v>133803.01</v>
          </cell>
          <cell r="DX1097">
            <v>8192055.3099999996</v>
          </cell>
          <cell r="DY1097">
            <v>14911.84</v>
          </cell>
          <cell r="DZ1097">
            <v>8068902.1900000004</v>
          </cell>
          <cell r="EA1097">
            <v>86508.78</v>
          </cell>
          <cell r="EB1097">
            <v>8075803.4500000002</v>
          </cell>
          <cell r="EC1097">
            <v>-15176.31</v>
          </cell>
          <cell r="ED1097">
            <v>8024541.0800000001</v>
          </cell>
          <cell r="EE1097">
            <v>27831.200000000001</v>
          </cell>
          <cell r="EF1097">
            <v>7948091.1600000001</v>
          </cell>
          <cell r="EG1097">
            <v>20981.21</v>
          </cell>
          <cell r="EH1097">
            <v>7922588.7800000003</v>
          </cell>
          <cell r="EI1097">
            <v>36263.67</v>
          </cell>
          <cell r="EJ1097">
            <v>7908428.8700000001</v>
          </cell>
          <cell r="EK1097">
            <v>7491.2</v>
          </cell>
          <cell r="EL1097">
            <v>7854950.2800000003</v>
          </cell>
          <cell r="EM1097">
            <v>42667.37</v>
          </cell>
          <cell r="EN1097">
            <v>7820612.8600000003</v>
          </cell>
          <cell r="EO1097">
            <v>-15513.78</v>
          </cell>
          <cell r="EP1097">
            <v>7782527.9199999999</v>
          </cell>
          <cell r="EQ1097">
            <v>15033.72</v>
          </cell>
          <cell r="ER1097">
            <v>7760159.2800000003</v>
          </cell>
          <cell r="ES1097">
            <v>21398.720000000001</v>
          </cell>
          <cell r="ET1097">
            <v>7543146.0199999996</v>
          </cell>
          <cell r="EU1097">
            <v>181428.34</v>
          </cell>
          <cell r="EV1097">
            <v>7446654.2599999998</v>
          </cell>
          <cell r="EW1097">
            <v>90745.95</v>
          </cell>
          <cell r="EX1097">
            <v>7405217.3899999997</v>
          </cell>
          <cell r="EY1097">
            <v>34498.22</v>
          </cell>
          <cell r="EZ1097">
            <v>7398378.4299999997</v>
          </cell>
          <cell r="FA1097">
            <v>-284.27</v>
          </cell>
          <cell r="FB1097">
            <v>7333640.5300000003</v>
          </cell>
          <cell r="FC1097">
            <v>25420.75</v>
          </cell>
          <cell r="FD1097">
            <v>7321728.7000000002</v>
          </cell>
          <cell r="FE1097">
            <v>15242.16</v>
          </cell>
          <cell r="FF1097">
            <v>7281184.9800000004</v>
          </cell>
          <cell r="FG1097">
            <v>37252.33</v>
          </cell>
          <cell r="FH1097">
            <v>7246894.8399999999</v>
          </cell>
          <cell r="FI1097">
            <v>11255.2</v>
          </cell>
          <cell r="FJ1097">
            <v>7223156.9900000002</v>
          </cell>
          <cell r="FK1097">
            <v>9032.66</v>
          </cell>
          <cell r="FL1097">
            <v>7200962.9299999997</v>
          </cell>
          <cell r="FM1097">
            <v>-3112.97</v>
          </cell>
          <cell r="FN1097">
            <v>7235984.7300000004</v>
          </cell>
          <cell r="FO1097">
            <v>9420.07</v>
          </cell>
          <cell r="FP1097">
            <v>7196894.4000000004</v>
          </cell>
          <cell r="FQ1097">
            <v>-1309.94</v>
          </cell>
          <cell r="FR1097">
            <v>7167561.7699999996</v>
          </cell>
          <cell r="FS1097">
            <v>4277.57</v>
          </cell>
          <cell r="FT1097">
            <v>7124584.2999999998</v>
          </cell>
          <cell r="FU1097">
            <v>34562.410000000003</v>
          </cell>
          <cell r="FV1097">
            <v>7124584.2999999998</v>
          </cell>
          <cell r="FW1097">
            <v>34562.410000000003</v>
          </cell>
          <cell r="FX1097">
            <v>7099502.5</v>
          </cell>
          <cell r="FY1097">
            <v>-10168.93</v>
          </cell>
          <cell r="FZ1097">
            <v>7067983.5700000003</v>
          </cell>
          <cell r="GA1097">
            <v>11011.78</v>
          </cell>
          <cell r="GB1097">
            <v>7025952.5</v>
          </cell>
          <cell r="GC1097">
            <v>22879.27</v>
          </cell>
          <cell r="GD1097">
            <v>6949561.9199999999</v>
          </cell>
          <cell r="GE1097">
            <v>28838.799999999999</v>
          </cell>
          <cell r="GF1097">
            <v>6911653.9100000001</v>
          </cell>
          <cell r="GG1097">
            <v>6821.01</v>
          </cell>
          <cell r="GH1097">
            <v>6863171.3799999999</v>
          </cell>
          <cell r="GI1097">
            <v>671.02</v>
          </cell>
          <cell r="GJ1097">
            <v>6844119.3899999997</v>
          </cell>
          <cell r="GK1097">
            <v>37688.480000000003</v>
          </cell>
          <cell r="GL1097">
            <v>6821126.3200000003</v>
          </cell>
          <cell r="GM1097">
            <v>39642.07</v>
          </cell>
          <cell r="GN1097">
            <v>6827795.0999999996</v>
          </cell>
          <cell r="GO1097">
            <v>-18121.91</v>
          </cell>
          <cell r="GP1097">
            <v>6560113.9100000001</v>
          </cell>
          <cell r="GQ1097">
            <v>199073.1</v>
          </cell>
          <cell r="GR1097">
            <v>6483622.2400000002</v>
          </cell>
          <cell r="GS1097">
            <v>30802.560000000001</v>
          </cell>
          <cell r="GT1097">
            <v>6433365.96</v>
          </cell>
          <cell r="GU1097">
            <v>13711.89</v>
          </cell>
          <cell r="GV1097">
            <v>6403288.4199999999</v>
          </cell>
          <cell r="GW1097">
            <v>4928.16</v>
          </cell>
          <cell r="GX1097">
            <v>6410647.8200000003</v>
          </cell>
          <cell r="GY1097">
            <v>-39571.279999999999</v>
          </cell>
          <cell r="GZ1097">
            <v>0</v>
          </cell>
          <cell r="HA1097">
            <v>6488399.0899999999</v>
          </cell>
          <cell r="HB1097">
            <v>6469596.6600000001</v>
          </cell>
          <cell r="HC1097">
            <v>6457914.2300000004</v>
          </cell>
          <cell r="HD1097">
            <v>6457541.6900000004</v>
          </cell>
          <cell r="HE1097">
            <v>-9063.67</v>
          </cell>
          <cell r="HF1097">
            <v>6337895.6500000004</v>
          </cell>
          <cell r="HG1097">
            <v>53941.77</v>
          </cell>
          <cell r="HH1097">
            <v>6299160.0099999998</v>
          </cell>
          <cell r="HI1097">
            <v>9221.2900000000009</v>
          </cell>
          <cell r="HJ1097">
            <v>6226502.3799999999</v>
          </cell>
          <cell r="HK1097">
            <v>51898.81</v>
          </cell>
          <cell r="HL1097">
            <v>6250996.25</v>
          </cell>
          <cell r="HM1097">
            <v>-23252.080000000002</v>
          </cell>
          <cell r="HN1097">
            <v>6238074.8700000001</v>
          </cell>
          <cell r="HO1097">
            <v>5316.95</v>
          </cell>
          <cell r="HP1097">
            <v>6198868.5300000003</v>
          </cell>
          <cell r="HQ1097">
            <v>36196.9</v>
          </cell>
          <cell r="HR1097">
            <v>6187025.96</v>
          </cell>
          <cell r="HS1097">
            <v>7939.39</v>
          </cell>
          <cell r="HT1097">
            <v>6138912.1500000004</v>
          </cell>
          <cell r="HU1097">
            <v>3159.42</v>
          </cell>
          <cell r="HV1097">
            <v>6086359.7800000003</v>
          </cell>
          <cell r="HW1097">
            <v>5218.04</v>
          </cell>
          <cell r="HX1097">
            <v>6075365.4400000004</v>
          </cell>
          <cell r="HY1097">
            <v>6150004.25</v>
          </cell>
          <cell r="HZ1097">
            <v>-42065.67</v>
          </cell>
          <cell r="IA1097">
            <v>5933761.5999999996</v>
          </cell>
          <cell r="IB1097">
            <v>93330.81</v>
          </cell>
          <cell r="IC1097">
            <v>5986088.6799999997</v>
          </cell>
          <cell r="ID1097">
            <v>-12888.54</v>
          </cell>
          <cell r="IE1097">
            <v>6019520.7300000004</v>
          </cell>
          <cell r="IF1097">
            <v>-12426.02</v>
          </cell>
          <cell r="IG1097">
            <v>6022095.9400000004</v>
          </cell>
          <cell r="IH1097">
            <v>15946.27</v>
          </cell>
          <cell r="II1097">
            <v>5949830.9199999999</v>
          </cell>
          <cell r="IJ1097">
            <v>19423.75</v>
          </cell>
          <cell r="IK1097">
            <v>5918971.2999999998</v>
          </cell>
          <cell r="IL1097">
            <v>17730.830000000002</v>
          </cell>
          <cell r="IM1097">
            <v>5891499.2300000004</v>
          </cell>
          <cell r="IN1097">
            <v>-6448.97</v>
          </cell>
          <cell r="IO1097">
            <v>5801742.1500000004</v>
          </cell>
          <cell r="IP1097">
            <v>57291.05</v>
          </cell>
          <cell r="IQ1097">
            <v>5824783.7300000004</v>
          </cell>
          <cell r="IR1097">
            <v>-9256.69</v>
          </cell>
          <cell r="IS1097">
            <v>5815952.1600000001</v>
          </cell>
          <cell r="IT1097">
            <v>24563.279999999999</v>
          </cell>
          <cell r="IU1097">
            <v>5821356.8499999996</v>
          </cell>
          <cell r="IV1097">
            <v>5866657.4800000004</v>
          </cell>
        </row>
        <row r="1098">
          <cell r="A1098" t="str">
            <v>RESERVES</v>
          </cell>
        </row>
        <row r="1099">
          <cell r="A1099" t="str">
            <v>Unitholders Capital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  <cell r="DW1099">
            <v>0</v>
          </cell>
          <cell r="DX1099">
            <v>0</v>
          </cell>
          <cell r="DY1099">
            <v>0</v>
          </cell>
          <cell r="DZ1099">
            <v>0</v>
          </cell>
          <cell r="EA1099">
            <v>0</v>
          </cell>
          <cell r="EB1099">
            <v>0</v>
          </cell>
          <cell r="EC1099">
            <v>0</v>
          </cell>
          <cell r="ED1099">
            <v>0</v>
          </cell>
          <cell r="EE1099">
            <v>0</v>
          </cell>
          <cell r="EF1099">
            <v>0</v>
          </cell>
          <cell r="EG1099">
            <v>0</v>
          </cell>
          <cell r="EH1099">
            <v>0</v>
          </cell>
          <cell r="EI1099">
            <v>0</v>
          </cell>
          <cell r="EJ1099">
            <v>0</v>
          </cell>
          <cell r="EK1099">
            <v>0</v>
          </cell>
          <cell r="EL1099">
            <v>0</v>
          </cell>
          <cell r="EM1099">
            <v>0</v>
          </cell>
          <cell r="EN1099">
            <v>0</v>
          </cell>
          <cell r="EO1099">
            <v>0</v>
          </cell>
          <cell r="EP1099">
            <v>0</v>
          </cell>
          <cell r="EQ1099">
            <v>0</v>
          </cell>
          <cell r="ER1099">
            <v>0</v>
          </cell>
          <cell r="ES1099">
            <v>0</v>
          </cell>
          <cell r="ET1099">
            <v>0</v>
          </cell>
          <cell r="EU1099">
            <v>0</v>
          </cell>
          <cell r="EV1099">
            <v>0</v>
          </cell>
          <cell r="EW1099">
            <v>0</v>
          </cell>
          <cell r="EX1099">
            <v>0</v>
          </cell>
          <cell r="EY1099">
            <v>0</v>
          </cell>
          <cell r="EZ1099">
            <v>0</v>
          </cell>
          <cell r="FA1099">
            <v>0</v>
          </cell>
          <cell r="FB1099">
            <v>0</v>
          </cell>
          <cell r="FC1099">
            <v>0</v>
          </cell>
          <cell r="FD1099">
            <v>0</v>
          </cell>
          <cell r="FE1099">
            <v>0</v>
          </cell>
          <cell r="FF1099">
            <v>0</v>
          </cell>
          <cell r="FG1099">
            <v>0</v>
          </cell>
          <cell r="FH1099">
            <v>0</v>
          </cell>
          <cell r="FI1099">
            <v>0</v>
          </cell>
          <cell r="FJ1099">
            <v>0</v>
          </cell>
          <cell r="FK1099">
            <v>0</v>
          </cell>
          <cell r="FL1099">
            <v>0</v>
          </cell>
          <cell r="FM1099">
            <v>0</v>
          </cell>
          <cell r="FN1099">
            <v>0</v>
          </cell>
          <cell r="FO1099">
            <v>0</v>
          </cell>
          <cell r="FP1099">
            <v>0</v>
          </cell>
          <cell r="FQ1099">
            <v>0</v>
          </cell>
          <cell r="FR1099">
            <v>0</v>
          </cell>
          <cell r="FS1099">
            <v>0</v>
          </cell>
          <cell r="FT1099">
            <v>0</v>
          </cell>
          <cell r="FU1099">
            <v>0</v>
          </cell>
          <cell r="FV1099">
            <v>0</v>
          </cell>
          <cell r="FW1099">
            <v>0</v>
          </cell>
          <cell r="FX1099">
            <v>0</v>
          </cell>
          <cell r="FY1099">
            <v>0</v>
          </cell>
          <cell r="FZ1099">
            <v>0</v>
          </cell>
          <cell r="GA1099">
            <v>0</v>
          </cell>
          <cell r="GB1099">
            <v>0</v>
          </cell>
          <cell r="GC1099">
            <v>0</v>
          </cell>
          <cell r="GD1099">
            <v>0</v>
          </cell>
          <cell r="GE1099">
            <v>0</v>
          </cell>
          <cell r="GF1099">
            <v>0</v>
          </cell>
          <cell r="GG1099">
            <v>0</v>
          </cell>
          <cell r="GH1099">
            <v>0</v>
          </cell>
          <cell r="GI1099">
            <v>0</v>
          </cell>
          <cell r="GJ1099">
            <v>0</v>
          </cell>
          <cell r="GK1099">
            <v>0</v>
          </cell>
          <cell r="GL1099">
            <v>0</v>
          </cell>
          <cell r="GM1099">
            <v>0</v>
          </cell>
          <cell r="GN1099">
            <v>0</v>
          </cell>
          <cell r="GO1099">
            <v>0</v>
          </cell>
          <cell r="GP1099">
            <v>0</v>
          </cell>
          <cell r="GQ1099">
            <v>0</v>
          </cell>
          <cell r="GR1099">
            <v>0</v>
          </cell>
          <cell r="GS1099">
            <v>0</v>
          </cell>
          <cell r="GT1099">
            <v>0</v>
          </cell>
          <cell r="GU1099">
            <v>0</v>
          </cell>
          <cell r="GV1099">
            <v>0</v>
          </cell>
          <cell r="GW1099">
            <v>0</v>
          </cell>
          <cell r="GX1099">
            <v>0</v>
          </cell>
          <cell r="GY1099">
            <v>0</v>
          </cell>
          <cell r="GZ1099">
            <v>0</v>
          </cell>
          <cell r="HA1099">
            <v>0</v>
          </cell>
          <cell r="HB1099">
            <v>0</v>
          </cell>
          <cell r="HC1099">
            <v>0</v>
          </cell>
          <cell r="HD1099">
            <v>0</v>
          </cell>
          <cell r="HE1099">
            <v>0</v>
          </cell>
          <cell r="HF1099">
            <v>0</v>
          </cell>
          <cell r="HG1099">
            <v>0</v>
          </cell>
          <cell r="HH1099">
            <v>0</v>
          </cell>
          <cell r="HI1099">
            <v>0</v>
          </cell>
          <cell r="HJ1099">
            <v>0</v>
          </cell>
          <cell r="HK1099">
            <v>0</v>
          </cell>
          <cell r="HL1099">
            <v>0</v>
          </cell>
          <cell r="HM1099">
            <v>0</v>
          </cell>
          <cell r="HN1099">
            <v>0</v>
          </cell>
          <cell r="HO1099">
            <v>0</v>
          </cell>
          <cell r="HP1099">
            <v>0</v>
          </cell>
          <cell r="HQ1099">
            <v>0</v>
          </cell>
          <cell r="HR1099">
            <v>0</v>
          </cell>
          <cell r="HS1099">
            <v>0</v>
          </cell>
          <cell r="HT1099">
            <v>0</v>
          </cell>
          <cell r="HU1099">
            <v>0</v>
          </cell>
          <cell r="HV1099">
            <v>0</v>
          </cell>
          <cell r="HW1099">
            <v>0</v>
          </cell>
          <cell r="HX1099">
            <v>0</v>
          </cell>
          <cell r="HY1099">
            <v>0</v>
          </cell>
          <cell r="HZ1099">
            <v>0</v>
          </cell>
          <cell r="IA1099">
            <v>0</v>
          </cell>
          <cell r="IB1099">
            <v>0</v>
          </cell>
          <cell r="IC1099">
            <v>0</v>
          </cell>
          <cell r="ID1099">
            <v>0</v>
          </cell>
          <cell r="IE1099">
            <v>0</v>
          </cell>
          <cell r="IF1099">
            <v>0</v>
          </cell>
          <cell r="IG1099">
            <v>0</v>
          </cell>
          <cell r="IH1099">
            <v>0</v>
          </cell>
          <cell r="II1099">
            <v>0</v>
          </cell>
          <cell r="IJ1099">
            <v>0</v>
          </cell>
          <cell r="IK1099">
            <v>0</v>
          </cell>
          <cell r="IL1099">
            <v>0</v>
          </cell>
          <cell r="IM1099">
            <v>0</v>
          </cell>
          <cell r="IN1099">
            <v>0</v>
          </cell>
          <cell r="IO1099">
            <v>0</v>
          </cell>
          <cell r="IP1099">
            <v>0</v>
          </cell>
          <cell r="IQ1099">
            <v>0</v>
          </cell>
          <cell r="IR1099">
            <v>0</v>
          </cell>
          <cell r="IS1099">
            <v>0</v>
          </cell>
          <cell r="IT1099">
            <v>0</v>
          </cell>
          <cell r="IU1099">
            <v>0</v>
          </cell>
          <cell r="IV1099">
            <v>0</v>
          </cell>
        </row>
        <row r="1101">
          <cell r="A1101" t="str">
            <v>Undistributed Income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BV1101">
            <v>0</v>
          </cell>
          <cell r="BW1101">
            <v>0</v>
          </cell>
          <cell r="BX1101">
            <v>0</v>
          </cell>
          <cell r="BY1101">
            <v>0</v>
          </cell>
          <cell r="BZ1101">
            <v>0</v>
          </cell>
          <cell r="CA1101">
            <v>0</v>
          </cell>
          <cell r="CB1101">
            <v>0</v>
          </cell>
          <cell r="CC1101">
            <v>0</v>
          </cell>
          <cell r="CD1101">
            <v>0</v>
          </cell>
          <cell r="CE1101">
            <v>0</v>
          </cell>
          <cell r="CF1101">
            <v>0</v>
          </cell>
          <cell r="CG1101">
            <v>0</v>
          </cell>
          <cell r="CH1101">
            <v>0</v>
          </cell>
          <cell r="CI1101">
            <v>0</v>
          </cell>
          <cell r="CJ1101">
            <v>0</v>
          </cell>
          <cell r="CK1101">
            <v>0</v>
          </cell>
          <cell r="CL1101">
            <v>0</v>
          </cell>
          <cell r="CM1101">
            <v>21581015.030000001</v>
          </cell>
          <cell r="CN1101">
            <v>324.2</v>
          </cell>
          <cell r="CO1101">
            <v>21580214.399999999</v>
          </cell>
          <cell r="CP1101">
            <v>400.31</v>
          </cell>
          <cell r="CQ1101">
            <v>21578613.140000001</v>
          </cell>
          <cell r="CR1101">
            <v>400.31</v>
          </cell>
          <cell r="CS1101">
            <v>21577809.16</v>
          </cell>
          <cell r="CT1101">
            <v>403.66</v>
          </cell>
          <cell r="CU1101">
            <v>21576194.539999999</v>
          </cell>
          <cell r="CV1101">
            <v>1210.97</v>
          </cell>
          <cell r="CW1101">
            <v>21575387.23</v>
          </cell>
          <cell r="CX1101">
            <v>403.66</v>
          </cell>
          <cell r="CY1101">
            <v>21573369.890000001</v>
          </cell>
          <cell r="CZ1101">
            <v>1613.88</v>
          </cell>
          <cell r="DA1101">
            <v>21572562.960000001</v>
          </cell>
          <cell r="DB1101">
            <v>403.47</v>
          </cell>
          <cell r="DC1101">
            <v>0</v>
          </cell>
          <cell r="DD1101">
            <v>0</v>
          </cell>
          <cell r="DE1101">
            <v>0</v>
          </cell>
          <cell r="DF1101">
            <v>0</v>
          </cell>
          <cell r="DG1101">
            <v>0</v>
          </cell>
          <cell r="DH1101">
            <v>0</v>
          </cell>
          <cell r="DI1101">
            <v>0</v>
          </cell>
          <cell r="DJ1101">
            <v>0</v>
          </cell>
          <cell r="DK1101">
            <v>0</v>
          </cell>
          <cell r="DL1101">
            <v>0</v>
          </cell>
          <cell r="DM1101">
            <v>0</v>
          </cell>
          <cell r="DN1101">
            <v>0</v>
          </cell>
          <cell r="DO1101">
            <v>0</v>
          </cell>
          <cell r="DP1101">
            <v>0</v>
          </cell>
          <cell r="DQ1101">
            <v>0</v>
          </cell>
          <cell r="DR1101">
            <v>0</v>
          </cell>
          <cell r="DS1101">
            <v>0</v>
          </cell>
          <cell r="DT1101">
            <v>0</v>
          </cell>
          <cell r="DU1101">
            <v>0</v>
          </cell>
          <cell r="DV1101">
            <v>0</v>
          </cell>
          <cell r="DW1101">
            <v>0</v>
          </cell>
          <cell r="DX1101">
            <v>0</v>
          </cell>
          <cell r="DY1101">
            <v>0</v>
          </cell>
          <cell r="DZ1101">
            <v>0</v>
          </cell>
          <cell r="EA1101">
            <v>0</v>
          </cell>
          <cell r="EB1101">
            <v>0</v>
          </cell>
          <cell r="EC1101">
            <v>0</v>
          </cell>
          <cell r="ED1101">
            <v>0</v>
          </cell>
          <cell r="EE1101">
            <v>0</v>
          </cell>
          <cell r="EF1101">
            <v>0</v>
          </cell>
          <cell r="EG1101">
            <v>0</v>
          </cell>
          <cell r="EH1101">
            <v>0</v>
          </cell>
          <cell r="EI1101">
            <v>0</v>
          </cell>
          <cell r="EJ1101">
            <v>0</v>
          </cell>
          <cell r="EK1101">
            <v>0</v>
          </cell>
          <cell r="EL1101">
            <v>0</v>
          </cell>
          <cell r="EM1101">
            <v>0</v>
          </cell>
          <cell r="EN1101">
            <v>0</v>
          </cell>
          <cell r="EO1101">
            <v>0</v>
          </cell>
          <cell r="EP1101">
            <v>0</v>
          </cell>
          <cell r="EQ1101">
            <v>0</v>
          </cell>
          <cell r="ER1101">
            <v>0</v>
          </cell>
          <cell r="ES1101">
            <v>0</v>
          </cell>
          <cell r="ET1101">
            <v>0</v>
          </cell>
          <cell r="EU1101">
            <v>0</v>
          </cell>
          <cell r="EV1101">
            <v>0</v>
          </cell>
          <cell r="EW1101">
            <v>0</v>
          </cell>
          <cell r="EX1101">
            <v>0</v>
          </cell>
          <cell r="EY1101">
            <v>0</v>
          </cell>
          <cell r="EZ1101">
            <v>0</v>
          </cell>
          <cell r="FA1101">
            <v>0</v>
          </cell>
          <cell r="FB1101">
            <v>0</v>
          </cell>
          <cell r="FC1101">
            <v>0</v>
          </cell>
          <cell r="FD1101">
            <v>0</v>
          </cell>
          <cell r="FE1101">
            <v>0</v>
          </cell>
          <cell r="FF1101">
            <v>0</v>
          </cell>
          <cell r="FG1101">
            <v>0</v>
          </cell>
          <cell r="FH1101">
            <v>0</v>
          </cell>
          <cell r="FI1101">
            <v>0</v>
          </cell>
          <cell r="FJ1101">
            <v>0</v>
          </cell>
          <cell r="FK1101">
            <v>0</v>
          </cell>
          <cell r="FL1101">
            <v>0</v>
          </cell>
          <cell r="FM1101">
            <v>0</v>
          </cell>
          <cell r="FN1101">
            <v>0</v>
          </cell>
          <cell r="FO1101">
            <v>0</v>
          </cell>
          <cell r="FP1101">
            <v>0</v>
          </cell>
          <cell r="FQ1101">
            <v>0</v>
          </cell>
          <cell r="FR1101">
            <v>0</v>
          </cell>
          <cell r="FS1101">
            <v>0</v>
          </cell>
          <cell r="FT1101">
            <v>0</v>
          </cell>
          <cell r="FU1101">
            <v>0</v>
          </cell>
          <cell r="FV1101">
            <v>0</v>
          </cell>
          <cell r="FW1101">
            <v>0</v>
          </cell>
          <cell r="FX1101">
            <v>0</v>
          </cell>
          <cell r="FY1101">
            <v>0</v>
          </cell>
          <cell r="FZ1101">
            <v>0</v>
          </cell>
          <cell r="GA1101">
            <v>0</v>
          </cell>
          <cell r="GB1101">
            <v>0</v>
          </cell>
          <cell r="GC1101">
            <v>0</v>
          </cell>
          <cell r="GD1101">
            <v>0</v>
          </cell>
          <cell r="GE1101">
            <v>0</v>
          </cell>
          <cell r="GF1101">
            <v>0</v>
          </cell>
          <cell r="GG1101">
            <v>0</v>
          </cell>
          <cell r="GH1101">
            <v>0</v>
          </cell>
          <cell r="GI1101">
            <v>0</v>
          </cell>
          <cell r="GJ1101">
            <v>0</v>
          </cell>
          <cell r="GK1101">
            <v>0</v>
          </cell>
          <cell r="GL1101">
            <v>0</v>
          </cell>
          <cell r="GM1101">
            <v>0</v>
          </cell>
          <cell r="GN1101">
            <v>0</v>
          </cell>
          <cell r="GO1101">
            <v>0</v>
          </cell>
          <cell r="GP1101">
            <v>0</v>
          </cell>
          <cell r="GQ1101">
            <v>0</v>
          </cell>
          <cell r="GR1101">
            <v>0</v>
          </cell>
          <cell r="GS1101">
            <v>0</v>
          </cell>
          <cell r="GT1101">
            <v>0</v>
          </cell>
          <cell r="GU1101">
            <v>0</v>
          </cell>
          <cell r="GV1101">
            <v>0</v>
          </cell>
          <cell r="GW1101">
            <v>0</v>
          </cell>
          <cell r="GX1101">
            <v>0</v>
          </cell>
          <cell r="GY1101">
            <v>0</v>
          </cell>
          <cell r="GZ1101">
            <v>0</v>
          </cell>
          <cell r="HA1101">
            <v>0</v>
          </cell>
          <cell r="HB1101">
            <v>0</v>
          </cell>
          <cell r="HC1101">
            <v>0</v>
          </cell>
          <cell r="HD1101">
            <v>0</v>
          </cell>
          <cell r="HE1101">
            <v>0</v>
          </cell>
          <cell r="HF1101">
            <v>0</v>
          </cell>
          <cell r="HG1101">
            <v>0</v>
          </cell>
          <cell r="HH1101">
            <v>0</v>
          </cell>
          <cell r="HI1101">
            <v>0</v>
          </cell>
          <cell r="HJ1101">
            <v>0</v>
          </cell>
          <cell r="HK1101">
            <v>0</v>
          </cell>
          <cell r="HL1101">
            <v>0</v>
          </cell>
          <cell r="HM1101">
            <v>0</v>
          </cell>
          <cell r="HN1101">
            <v>0</v>
          </cell>
          <cell r="HO1101">
            <v>0</v>
          </cell>
          <cell r="HP1101">
            <v>0</v>
          </cell>
          <cell r="HQ1101">
            <v>0</v>
          </cell>
          <cell r="HR1101">
            <v>0</v>
          </cell>
          <cell r="HS1101">
            <v>0</v>
          </cell>
          <cell r="HT1101">
            <v>0</v>
          </cell>
          <cell r="HU1101">
            <v>0</v>
          </cell>
          <cell r="HV1101">
            <v>0</v>
          </cell>
          <cell r="HW1101">
            <v>0</v>
          </cell>
          <cell r="HX1101">
            <v>0</v>
          </cell>
          <cell r="HY1101">
            <v>0</v>
          </cell>
          <cell r="HZ1101">
            <v>0</v>
          </cell>
          <cell r="IA1101">
            <v>0</v>
          </cell>
          <cell r="IB1101">
            <v>0</v>
          </cell>
          <cell r="IC1101">
            <v>0</v>
          </cell>
          <cell r="ID1101">
            <v>0</v>
          </cell>
          <cell r="IE1101">
            <v>0</v>
          </cell>
          <cell r="IF1101">
            <v>0</v>
          </cell>
          <cell r="IG1101">
            <v>0</v>
          </cell>
          <cell r="IH1101">
            <v>0</v>
          </cell>
          <cell r="II1101">
            <v>0</v>
          </cell>
          <cell r="IJ1101">
            <v>0</v>
          </cell>
          <cell r="IK1101">
            <v>0</v>
          </cell>
          <cell r="IL1101">
            <v>0</v>
          </cell>
          <cell r="IM1101">
            <v>0</v>
          </cell>
          <cell r="IN1101">
            <v>0</v>
          </cell>
          <cell r="IO1101">
            <v>0</v>
          </cell>
          <cell r="IP1101">
            <v>0</v>
          </cell>
          <cell r="IQ1101">
            <v>0</v>
          </cell>
          <cell r="IR1101">
            <v>0</v>
          </cell>
          <cell r="IS1101">
            <v>0</v>
          </cell>
          <cell r="IT1101">
            <v>0</v>
          </cell>
          <cell r="IU1101">
            <v>0</v>
          </cell>
          <cell r="IV1101">
            <v>0</v>
          </cell>
        </row>
        <row r="1102">
          <cell r="A1102" t="str">
            <v>Total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BV1102">
            <v>0</v>
          </cell>
          <cell r="BW1102">
            <v>0</v>
          </cell>
          <cell r="BX1102">
            <v>0</v>
          </cell>
          <cell r="BY1102">
            <v>0</v>
          </cell>
          <cell r="BZ1102">
            <v>0</v>
          </cell>
          <cell r="CA1102">
            <v>0</v>
          </cell>
          <cell r="CB1102">
            <v>0</v>
          </cell>
          <cell r="CC1102">
            <v>0</v>
          </cell>
          <cell r="CD1102">
            <v>0</v>
          </cell>
          <cell r="CE1102">
            <v>0</v>
          </cell>
          <cell r="CF1102">
            <v>0</v>
          </cell>
          <cell r="CG1102">
            <v>0</v>
          </cell>
          <cell r="CH1102">
            <v>0</v>
          </cell>
          <cell r="CI1102">
            <v>0</v>
          </cell>
          <cell r="CJ1102">
            <v>0</v>
          </cell>
          <cell r="CK1102">
            <v>0</v>
          </cell>
          <cell r="CL1102">
            <v>0</v>
          </cell>
          <cell r="CM1102">
            <v>49306497.920000002</v>
          </cell>
          <cell r="CN1102">
            <v>324.2</v>
          </cell>
          <cell r="CO1102">
            <v>49305697.289999999</v>
          </cell>
          <cell r="CP1102">
            <v>400.31</v>
          </cell>
          <cell r="CQ1102">
            <v>49304096.030000001</v>
          </cell>
          <cell r="CR1102">
            <v>400.31</v>
          </cell>
          <cell r="CS1102">
            <v>49303292.049999997</v>
          </cell>
          <cell r="CT1102">
            <v>403.66</v>
          </cell>
          <cell r="CU1102">
            <v>49301677.43</v>
          </cell>
          <cell r="CV1102">
            <v>1210.97</v>
          </cell>
          <cell r="CW1102">
            <v>49300870.119999997</v>
          </cell>
          <cell r="CX1102">
            <v>403.66</v>
          </cell>
          <cell r="CY1102">
            <v>49298852.780000001</v>
          </cell>
          <cell r="CZ1102">
            <v>1613.88</v>
          </cell>
          <cell r="DA1102">
            <v>49298045.850000001</v>
          </cell>
          <cell r="DB1102">
            <v>403.47</v>
          </cell>
          <cell r="DC1102">
            <v>0</v>
          </cell>
          <cell r="DD1102">
            <v>0</v>
          </cell>
          <cell r="DE1102">
            <v>0</v>
          </cell>
          <cell r="DF1102">
            <v>0</v>
          </cell>
          <cell r="DG1102">
            <v>0</v>
          </cell>
          <cell r="DH1102">
            <v>0</v>
          </cell>
          <cell r="DI1102">
            <v>0</v>
          </cell>
          <cell r="DJ1102">
            <v>0</v>
          </cell>
          <cell r="DK1102">
            <v>0</v>
          </cell>
          <cell r="DL1102">
            <v>0</v>
          </cell>
          <cell r="DM1102">
            <v>0</v>
          </cell>
          <cell r="DN1102">
            <v>0</v>
          </cell>
          <cell r="DO1102">
            <v>0</v>
          </cell>
          <cell r="DP1102">
            <v>0</v>
          </cell>
          <cell r="DQ1102">
            <v>0</v>
          </cell>
          <cell r="DR1102">
            <v>0</v>
          </cell>
          <cell r="DS1102">
            <v>0</v>
          </cell>
          <cell r="DT1102">
            <v>0</v>
          </cell>
          <cell r="DU1102">
            <v>0</v>
          </cell>
          <cell r="DV1102">
            <v>0</v>
          </cell>
          <cell r="DW1102">
            <v>0</v>
          </cell>
          <cell r="DX1102">
            <v>0</v>
          </cell>
          <cell r="DY1102">
            <v>0</v>
          </cell>
          <cell r="DZ1102">
            <v>0</v>
          </cell>
          <cell r="EA1102">
            <v>0</v>
          </cell>
          <cell r="EB1102">
            <v>0</v>
          </cell>
          <cell r="EC1102">
            <v>0</v>
          </cell>
          <cell r="ED1102">
            <v>0</v>
          </cell>
          <cell r="EE1102">
            <v>0</v>
          </cell>
          <cell r="EF1102">
            <v>0</v>
          </cell>
          <cell r="EG1102">
            <v>0</v>
          </cell>
          <cell r="EH1102">
            <v>0</v>
          </cell>
          <cell r="EI1102">
            <v>0</v>
          </cell>
          <cell r="EJ1102">
            <v>0</v>
          </cell>
          <cell r="EK1102">
            <v>0</v>
          </cell>
          <cell r="EL1102">
            <v>0</v>
          </cell>
          <cell r="EM1102">
            <v>0</v>
          </cell>
          <cell r="EN1102">
            <v>0</v>
          </cell>
          <cell r="EO1102">
            <v>0</v>
          </cell>
          <cell r="EP1102">
            <v>0</v>
          </cell>
          <cell r="EQ1102">
            <v>0</v>
          </cell>
          <cell r="ER1102">
            <v>0</v>
          </cell>
          <cell r="ES1102">
            <v>0</v>
          </cell>
          <cell r="ET1102">
            <v>0</v>
          </cell>
          <cell r="EU1102">
            <v>0</v>
          </cell>
          <cell r="EV1102">
            <v>0</v>
          </cell>
          <cell r="EW1102">
            <v>0</v>
          </cell>
          <cell r="EX1102">
            <v>0</v>
          </cell>
          <cell r="EY1102">
            <v>0</v>
          </cell>
          <cell r="EZ1102">
            <v>0</v>
          </cell>
          <cell r="FA1102">
            <v>0</v>
          </cell>
          <cell r="FB1102">
            <v>0</v>
          </cell>
          <cell r="FC1102">
            <v>0</v>
          </cell>
          <cell r="FD1102">
            <v>0</v>
          </cell>
          <cell r="FE1102">
            <v>0</v>
          </cell>
          <cell r="FF1102">
            <v>0</v>
          </cell>
          <cell r="FG1102">
            <v>0</v>
          </cell>
          <cell r="FH1102">
            <v>0</v>
          </cell>
          <cell r="FI1102">
            <v>0</v>
          </cell>
          <cell r="FJ1102">
            <v>0</v>
          </cell>
          <cell r="FK1102">
            <v>0</v>
          </cell>
          <cell r="FL1102">
            <v>0</v>
          </cell>
          <cell r="FM1102">
            <v>0</v>
          </cell>
          <cell r="FN1102">
            <v>0</v>
          </cell>
          <cell r="FO1102">
            <v>0</v>
          </cell>
          <cell r="FP1102">
            <v>0</v>
          </cell>
          <cell r="FQ1102">
            <v>0</v>
          </cell>
          <cell r="FR1102">
            <v>0</v>
          </cell>
          <cell r="FS1102">
            <v>0</v>
          </cell>
          <cell r="FT1102">
            <v>0</v>
          </cell>
          <cell r="FU1102">
            <v>0</v>
          </cell>
          <cell r="FV1102">
            <v>0</v>
          </cell>
          <cell r="FW1102">
            <v>0</v>
          </cell>
          <cell r="FX1102">
            <v>0</v>
          </cell>
          <cell r="FY1102">
            <v>0</v>
          </cell>
          <cell r="FZ1102">
            <v>0</v>
          </cell>
          <cell r="GA1102">
            <v>0</v>
          </cell>
          <cell r="GB1102">
            <v>0</v>
          </cell>
          <cell r="GC1102">
            <v>0</v>
          </cell>
          <cell r="GD1102">
            <v>0</v>
          </cell>
          <cell r="GE1102">
            <v>0</v>
          </cell>
          <cell r="GF1102">
            <v>0</v>
          </cell>
          <cell r="GG1102">
            <v>0</v>
          </cell>
          <cell r="GH1102">
            <v>0</v>
          </cell>
          <cell r="GI1102">
            <v>0</v>
          </cell>
          <cell r="GJ1102">
            <v>0</v>
          </cell>
          <cell r="GK1102">
            <v>0</v>
          </cell>
          <cell r="GL1102">
            <v>0</v>
          </cell>
          <cell r="GM1102">
            <v>0</v>
          </cell>
          <cell r="GN1102">
            <v>0</v>
          </cell>
          <cell r="GO1102">
            <v>0</v>
          </cell>
          <cell r="GP1102">
            <v>0</v>
          </cell>
          <cell r="GQ1102">
            <v>0</v>
          </cell>
          <cell r="GR1102">
            <v>0</v>
          </cell>
          <cell r="GS1102">
            <v>0</v>
          </cell>
          <cell r="GT1102">
            <v>0</v>
          </cell>
          <cell r="GU1102">
            <v>0</v>
          </cell>
          <cell r="GV1102">
            <v>0</v>
          </cell>
          <cell r="GW1102">
            <v>0</v>
          </cell>
          <cell r="GX1102">
            <v>0</v>
          </cell>
          <cell r="GY1102">
            <v>0</v>
          </cell>
          <cell r="GZ1102">
            <v>0</v>
          </cell>
          <cell r="HA1102">
            <v>0</v>
          </cell>
          <cell r="HB1102">
            <v>0</v>
          </cell>
          <cell r="HC1102">
            <v>0</v>
          </cell>
          <cell r="HD1102">
            <v>0</v>
          </cell>
          <cell r="HE1102">
            <v>0</v>
          </cell>
          <cell r="HF1102">
            <v>0</v>
          </cell>
          <cell r="HG1102">
            <v>0</v>
          </cell>
          <cell r="HH1102">
            <v>0</v>
          </cell>
          <cell r="HI1102">
            <v>0</v>
          </cell>
          <cell r="HJ1102">
            <v>0</v>
          </cell>
          <cell r="HK1102">
            <v>0</v>
          </cell>
          <cell r="HL1102">
            <v>0</v>
          </cell>
          <cell r="HM1102">
            <v>0</v>
          </cell>
          <cell r="HN1102">
            <v>0</v>
          </cell>
          <cell r="HO1102">
            <v>0</v>
          </cell>
          <cell r="HP1102">
            <v>0</v>
          </cell>
          <cell r="HQ1102">
            <v>0</v>
          </cell>
          <cell r="HR1102">
            <v>0</v>
          </cell>
          <cell r="HS1102">
            <v>0</v>
          </cell>
          <cell r="HT1102">
            <v>0</v>
          </cell>
          <cell r="HU1102">
            <v>0</v>
          </cell>
          <cell r="HV1102">
            <v>0</v>
          </cell>
          <cell r="HW1102">
            <v>0</v>
          </cell>
          <cell r="HX1102">
            <v>0</v>
          </cell>
          <cell r="HY1102">
            <v>0</v>
          </cell>
          <cell r="HZ1102">
            <v>0</v>
          </cell>
          <cell r="IA1102">
            <v>0</v>
          </cell>
          <cell r="IB1102">
            <v>0</v>
          </cell>
          <cell r="IC1102">
            <v>0</v>
          </cell>
          <cell r="ID1102">
            <v>0</v>
          </cell>
          <cell r="IE1102">
            <v>0</v>
          </cell>
          <cell r="IF1102">
            <v>0</v>
          </cell>
          <cell r="IG1102">
            <v>0</v>
          </cell>
          <cell r="IH1102">
            <v>0</v>
          </cell>
          <cell r="II1102">
            <v>0</v>
          </cell>
          <cell r="IJ1102">
            <v>0</v>
          </cell>
          <cell r="IK1102">
            <v>0</v>
          </cell>
          <cell r="IL1102">
            <v>0</v>
          </cell>
          <cell r="IM1102">
            <v>0</v>
          </cell>
          <cell r="IN1102">
            <v>0</v>
          </cell>
          <cell r="IO1102">
            <v>0</v>
          </cell>
          <cell r="IP1102">
            <v>0</v>
          </cell>
          <cell r="IQ1102">
            <v>0</v>
          </cell>
          <cell r="IR1102">
            <v>0</v>
          </cell>
          <cell r="IS1102">
            <v>0</v>
          </cell>
          <cell r="IT1102">
            <v>0</v>
          </cell>
          <cell r="IU1102">
            <v>0</v>
          </cell>
          <cell r="IV1102">
            <v>0</v>
          </cell>
        </row>
        <row r="1104">
          <cell r="A1104" t="str">
            <v>Total Units In Circulation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BV1104">
            <v>0</v>
          </cell>
          <cell r="BW1104">
            <v>0</v>
          </cell>
          <cell r="BX1104">
            <v>0</v>
          </cell>
          <cell r="BY1104">
            <v>0</v>
          </cell>
          <cell r="BZ1104">
            <v>0</v>
          </cell>
          <cell r="CA1104">
            <v>0</v>
          </cell>
          <cell r="CB1104">
            <v>0</v>
          </cell>
          <cell r="CC1104">
            <v>0</v>
          </cell>
          <cell r="CD1104">
            <v>0</v>
          </cell>
          <cell r="CE1104">
            <v>0</v>
          </cell>
          <cell r="CF1104">
            <v>0</v>
          </cell>
          <cell r="CG1104">
            <v>0</v>
          </cell>
          <cell r="CH1104">
            <v>0</v>
          </cell>
          <cell r="CI1104">
            <v>0</v>
          </cell>
          <cell r="CJ1104">
            <v>0</v>
          </cell>
          <cell r="CK1104">
            <v>0</v>
          </cell>
          <cell r="CL1104">
            <v>0</v>
          </cell>
          <cell r="CM1104">
            <v>0</v>
          </cell>
          <cell r="CN1104">
            <v>0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B1104">
            <v>0</v>
          </cell>
          <cell r="DC1104">
            <v>0</v>
          </cell>
          <cell r="DD1104">
            <v>0</v>
          </cell>
          <cell r="DE1104">
            <v>0</v>
          </cell>
          <cell r="DF1104">
            <v>0</v>
          </cell>
          <cell r="DG1104">
            <v>0</v>
          </cell>
          <cell r="DH1104">
            <v>0</v>
          </cell>
          <cell r="DI1104">
            <v>0</v>
          </cell>
          <cell r="DJ1104">
            <v>0</v>
          </cell>
          <cell r="DK1104">
            <v>0</v>
          </cell>
          <cell r="DL1104">
            <v>0</v>
          </cell>
          <cell r="DM1104">
            <v>0</v>
          </cell>
          <cell r="DN1104">
            <v>0</v>
          </cell>
          <cell r="DO1104">
            <v>0</v>
          </cell>
          <cell r="DP1104">
            <v>0</v>
          </cell>
          <cell r="DQ1104">
            <v>0</v>
          </cell>
          <cell r="DR1104">
            <v>0</v>
          </cell>
          <cell r="DS1104">
            <v>0</v>
          </cell>
          <cell r="DT1104">
            <v>0</v>
          </cell>
          <cell r="DU1104">
            <v>0</v>
          </cell>
          <cell r="DV1104">
            <v>0</v>
          </cell>
          <cell r="DW1104">
            <v>0</v>
          </cell>
          <cell r="DX1104">
            <v>0</v>
          </cell>
          <cell r="DY1104">
            <v>0</v>
          </cell>
          <cell r="DZ1104">
            <v>0</v>
          </cell>
          <cell r="EA1104">
            <v>0</v>
          </cell>
          <cell r="EB1104">
            <v>0</v>
          </cell>
          <cell r="EC1104">
            <v>0</v>
          </cell>
          <cell r="ED1104">
            <v>0</v>
          </cell>
          <cell r="EE1104">
            <v>0</v>
          </cell>
          <cell r="EF1104">
            <v>0</v>
          </cell>
          <cell r="EG1104">
            <v>0</v>
          </cell>
          <cell r="EH1104">
            <v>0</v>
          </cell>
          <cell r="EI1104">
            <v>0</v>
          </cell>
          <cell r="EJ1104">
            <v>0</v>
          </cell>
          <cell r="EK1104">
            <v>0</v>
          </cell>
          <cell r="EL1104">
            <v>0</v>
          </cell>
          <cell r="EM1104">
            <v>0</v>
          </cell>
          <cell r="EN1104">
            <v>0</v>
          </cell>
          <cell r="EO1104">
            <v>0</v>
          </cell>
          <cell r="EP1104">
            <v>0</v>
          </cell>
          <cell r="EQ1104">
            <v>0</v>
          </cell>
          <cell r="ER1104">
            <v>0</v>
          </cell>
          <cell r="ES1104">
            <v>0</v>
          </cell>
          <cell r="ET1104">
            <v>0</v>
          </cell>
          <cell r="EU1104">
            <v>0</v>
          </cell>
          <cell r="EV1104">
            <v>0</v>
          </cell>
          <cell r="EW1104">
            <v>0</v>
          </cell>
          <cell r="EX1104">
            <v>0</v>
          </cell>
          <cell r="EY1104">
            <v>0</v>
          </cell>
          <cell r="EZ1104">
            <v>0</v>
          </cell>
          <cell r="FA1104">
            <v>0</v>
          </cell>
          <cell r="FB1104">
            <v>0</v>
          </cell>
          <cell r="FC1104">
            <v>0</v>
          </cell>
          <cell r="FD1104">
            <v>0</v>
          </cell>
          <cell r="FE1104">
            <v>0</v>
          </cell>
          <cell r="FF1104">
            <v>0</v>
          </cell>
          <cell r="FG1104">
            <v>0</v>
          </cell>
          <cell r="FH1104">
            <v>0</v>
          </cell>
          <cell r="FI1104">
            <v>0</v>
          </cell>
          <cell r="FJ1104">
            <v>0</v>
          </cell>
          <cell r="FK1104">
            <v>0</v>
          </cell>
          <cell r="FL1104">
            <v>0</v>
          </cell>
          <cell r="FM1104">
            <v>0</v>
          </cell>
          <cell r="FN1104">
            <v>0</v>
          </cell>
          <cell r="FO1104">
            <v>0</v>
          </cell>
          <cell r="FP1104">
            <v>0</v>
          </cell>
          <cell r="FQ1104">
            <v>0</v>
          </cell>
          <cell r="FR1104">
            <v>0</v>
          </cell>
          <cell r="FS1104">
            <v>0</v>
          </cell>
          <cell r="FT1104">
            <v>0</v>
          </cell>
          <cell r="FU1104">
            <v>0</v>
          </cell>
          <cell r="FV1104">
            <v>0</v>
          </cell>
          <cell r="FW1104">
            <v>0</v>
          </cell>
          <cell r="FX1104">
            <v>0</v>
          </cell>
          <cell r="FY1104">
            <v>0</v>
          </cell>
          <cell r="FZ1104">
            <v>0</v>
          </cell>
          <cell r="GA1104">
            <v>0</v>
          </cell>
          <cell r="GB1104">
            <v>0</v>
          </cell>
          <cell r="GC1104">
            <v>0</v>
          </cell>
          <cell r="GD1104">
            <v>0</v>
          </cell>
          <cell r="GE1104">
            <v>0</v>
          </cell>
          <cell r="GF1104">
            <v>0</v>
          </cell>
          <cell r="GG1104">
            <v>0</v>
          </cell>
          <cell r="GH1104">
            <v>0</v>
          </cell>
          <cell r="GI1104">
            <v>0</v>
          </cell>
          <cell r="GJ1104">
            <v>0</v>
          </cell>
          <cell r="GK1104">
            <v>0</v>
          </cell>
          <cell r="GL1104">
            <v>0</v>
          </cell>
          <cell r="GM1104">
            <v>0</v>
          </cell>
          <cell r="GN1104">
            <v>0</v>
          </cell>
          <cell r="GO1104">
            <v>0</v>
          </cell>
          <cell r="GP1104">
            <v>0</v>
          </cell>
          <cell r="GQ1104">
            <v>0</v>
          </cell>
          <cell r="GR1104">
            <v>0</v>
          </cell>
          <cell r="GS1104">
            <v>0</v>
          </cell>
          <cell r="GT1104">
            <v>0</v>
          </cell>
          <cell r="GU1104">
            <v>0</v>
          </cell>
          <cell r="GV1104">
            <v>0</v>
          </cell>
          <cell r="GW1104">
            <v>0</v>
          </cell>
          <cell r="GX1104">
            <v>0</v>
          </cell>
          <cell r="GY1104">
            <v>0</v>
          </cell>
          <cell r="GZ1104">
            <v>0</v>
          </cell>
          <cell r="HA1104">
            <v>0</v>
          </cell>
          <cell r="HB1104">
            <v>0</v>
          </cell>
          <cell r="HC1104">
            <v>0</v>
          </cell>
          <cell r="HD1104">
            <v>0</v>
          </cell>
          <cell r="HE1104">
            <v>0</v>
          </cell>
          <cell r="HF1104">
            <v>0</v>
          </cell>
          <cell r="HG1104">
            <v>0</v>
          </cell>
          <cell r="HH1104">
            <v>0</v>
          </cell>
          <cell r="HI1104">
            <v>0</v>
          </cell>
          <cell r="HJ1104">
            <v>0</v>
          </cell>
          <cell r="HK1104">
            <v>0</v>
          </cell>
          <cell r="HL1104">
            <v>0</v>
          </cell>
          <cell r="HM1104">
            <v>0</v>
          </cell>
          <cell r="HN1104">
            <v>0</v>
          </cell>
          <cell r="HO1104">
            <v>0</v>
          </cell>
          <cell r="HP1104">
            <v>0</v>
          </cell>
          <cell r="HQ1104">
            <v>0</v>
          </cell>
          <cell r="HR1104">
            <v>0</v>
          </cell>
          <cell r="HS1104">
            <v>0</v>
          </cell>
          <cell r="HT1104">
            <v>0</v>
          </cell>
          <cell r="HU1104">
            <v>0</v>
          </cell>
          <cell r="HV1104">
            <v>0</v>
          </cell>
          <cell r="HW1104">
            <v>0</v>
          </cell>
          <cell r="HX1104">
            <v>0</v>
          </cell>
          <cell r="HY1104">
            <v>0</v>
          </cell>
          <cell r="HZ1104">
            <v>0</v>
          </cell>
          <cell r="IA1104">
            <v>0</v>
          </cell>
          <cell r="IB1104">
            <v>0</v>
          </cell>
          <cell r="IC1104">
            <v>0</v>
          </cell>
          <cell r="ID1104">
            <v>0</v>
          </cell>
          <cell r="IE1104">
            <v>0</v>
          </cell>
          <cell r="IF1104">
            <v>0</v>
          </cell>
          <cell r="IG1104">
            <v>0</v>
          </cell>
          <cell r="IH1104">
            <v>0</v>
          </cell>
          <cell r="II1104">
            <v>0</v>
          </cell>
          <cell r="IJ1104">
            <v>0</v>
          </cell>
          <cell r="IK1104">
            <v>0</v>
          </cell>
          <cell r="IL1104">
            <v>0</v>
          </cell>
          <cell r="IM1104">
            <v>0</v>
          </cell>
          <cell r="IN1104">
            <v>0</v>
          </cell>
          <cell r="IO1104">
            <v>0</v>
          </cell>
          <cell r="IP1104">
            <v>0</v>
          </cell>
          <cell r="IQ1104">
            <v>0</v>
          </cell>
          <cell r="IR1104">
            <v>0</v>
          </cell>
          <cell r="IS1104">
            <v>0</v>
          </cell>
          <cell r="IT1104">
            <v>0</v>
          </cell>
          <cell r="IU1104">
            <v>0</v>
          </cell>
          <cell r="IV1104">
            <v>0</v>
          </cell>
        </row>
        <row r="1105">
          <cell r="A1105" t="str">
            <v>Net Asset Value Per Unit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0</v>
          </cell>
          <cell r="BZ1105">
            <v>0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0</v>
          </cell>
          <cell r="DM1105">
            <v>0</v>
          </cell>
          <cell r="DN1105">
            <v>0</v>
          </cell>
          <cell r="DO1105">
            <v>0</v>
          </cell>
          <cell r="DP1105">
            <v>0</v>
          </cell>
          <cell r="DQ1105">
            <v>0</v>
          </cell>
          <cell r="DR1105">
            <v>0</v>
          </cell>
          <cell r="DS1105">
            <v>0</v>
          </cell>
          <cell r="DT1105">
            <v>0</v>
          </cell>
          <cell r="DU1105">
            <v>0</v>
          </cell>
          <cell r="DV1105">
            <v>0</v>
          </cell>
          <cell r="DW1105">
            <v>0</v>
          </cell>
          <cell r="DX1105">
            <v>0</v>
          </cell>
          <cell r="DY1105">
            <v>0</v>
          </cell>
          <cell r="DZ1105">
            <v>0</v>
          </cell>
          <cell r="EA1105">
            <v>0</v>
          </cell>
          <cell r="EB1105">
            <v>0</v>
          </cell>
          <cell r="EC1105">
            <v>0</v>
          </cell>
          <cell r="ED1105">
            <v>0</v>
          </cell>
          <cell r="EE1105">
            <v>0</v>
          </cell>
          <cell r="EF1105">
            <v>0</v>
          </cell>
          <cell r="EG1105">
            <v>0</v>
          </cell>
          <cell r="EH1105">
            <v>0</v>
          </cell>
          <cell r="EI1105">
            <v>0</v>
          </cell>
          <cell r="EJ1105">
            <v>0</v>
          </cell>
          <cell r="EK1105">
            <v>0</v>
          </cell>
          <cell r="EL1105">
            <v>0</v>
          </cell>
          <cell r="EM1105">
            <v>0</v>
          </cell>
          <cell r="EN1105">
            <v>0</v>
          </cell>
          <cell r="EO1105">
            <v>0</v>
          </cell>
          <cell r="EP1105">
            <v>0</v>
          </cell>
          <cell r="EQ1105">
            <v>0</v>
          </cell>
          <cell r="ER1105">
            <v>0</v>
          </cell>
          <cell r="ES1105">
            <v>0</v>
          </cell>
          <cell r="ET1105">
            <v>0</v>
          </cell>
          <cell r="EU1105">
            <v>0</v>
          </cell>
          <cell r="EV1105">
            <v>0</v>
          </cell>
          <cell r="EW1105">
            <v>0</v>
          </cell>
          <cell r="EX1105">
            <v>0</v>
          </cell>
          <cell r="EY1105">
            <v>0</v>
          </cell>
          <cell r="EZ1105">
            <v>0</v>
          </cell>
          <cell r="FA1105">
            <v>0</v>
          </cell>
          <cell r="FB1105">
            <v>0</v>
          </cell>
          <cell r="FC1105">
            <v>0</v>
          </cell>
          <cell r="FD1105">
            <v>0</v>
          </cell>
          <cell r="FE1105">
            <v>0</v>
          </cell>
          <cell r="FF1105">
            <v>0</v>
          </cell>
          <cell r="FG1105">
            <v>0</v>
          </cell>
          <cell r="FH1105">
            <v>0</v>
          </cell>
          <cell r="FI1105">
            <v>0</v>
          </cell>
          <cell r="FJ1105">
            <v>0</v>
          </cell>
          <cell r="FK1105">
            <v>0</v>
          </cell>
          <cell r="FL1105">
            <v>0</v>
          </cell>
          <cell r="FM1105">
            <v>0</v>
          </cell>
          <cell r="FN1105">
            <v>0</v>
          </cell>
          <cell r="FO1105">
            <v>0</v>
          </cell>
          <cell r="FP1105">
            <v>0</v>
          </cell>
          <cell r="FQ1105">
            <v>0</v>
          </cell>
          <cell r="FR1105">
            <v>0</v>
          </cell>
          <cell r="FS1105">
            <v>0</v>
          </cell>
          <cell r="FT1105">
            <v>0</v>
          </cell>
          <cell r="FU1105">
            <v>0</v>
          </cell>
          <cell r="FV1105">
            <v>0</v>
          </cell>
          <cell r="FW1105">
            <v>0</v>
          </cell>
          <cell r="FX1105">
            <v>0</v>
          </cell>
          <cell r="FY1105">
            <v>0</v>
          </cell>
          <cell r="FZ1105">
            <v>0</v>
          </cell>
          <cell r="GA1105">
            <v>0</v>
          </cell>
          <cell r="GB1105">
            <v>0</v>
          </cell>
          <cell r="GC1105">
            <v>0</v>
          </cell>
          <cell r="GD1105">
            <v>0</v>
          </cell>
          <cell r="GE1105">
            <v>0</v>
          </cell>
          <cell r="GF1105">
            <v>0</v>
          </cell>
          <cell r="GG1105">
            <v>0</v>
          </cell>
          <cell r="GH1105">
            <v>0</v>
          </cell>
          <cell r="GI1105">
            <v>0</v>
          </cell>
          <cell r="GJ1105">
            <v>0</v>
          </cell>
          <cell r="GK1105">
            <v>0</v>
          </cell>
          <cell r="GL1105">
            <v>0</v>
          </cell>
          <cell r="GM1105">
            <v>0</v>
          </cell>
          <cell r="GN1105">
            <v>0</v>
          </cell>
          <cell r="GO1105">
            <v>0</v>
          </cell>
          <cell r="GP1105">
            <v>0</v>
          </cell>
          <cell r="GQ1105">
            <v>0</v>
          </cell>
          <cell r="GR1105">
            <v>0</v>
          </cell>
          <cell r="GS1105">
            <v>0</v>
          </cell>
          <cell r="GT1105">
            <v>0</v>
          </cell>
          <cell r="GU1105">
            <v>0</v>
          </cell>
          <cell r="GV1105">
            <v>0</v>
          </cell>
          <cell r="GW1105">
            <v>0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B1105">
            <v>0</v>
          </cell>
          <cell r="HC1105">
            <v>0</v>
          </cell>
          <cell r="HD1105">
            <v>0</v>
          </cell>
          <cell r="HE1105">
            <v>0</v>
          </cell>
          <cell r="HF1105">
            <v>0</v>
          </cell>
          <cell r="HG1105">
            <v>0</v>
          </cell>
          <cell r="HH1105">
            <v>0</v>
          </cell>
          <cell r="HI1105">
            <v>0</v>
          </cell>
          <cell r="HJ1105">
            <v>0</v>
          </cell>
          <cell r="HK1105">
            <v>0</v>
          </cell>
          <cell r="HL1105">
            <v>0</v>
          </cell>
          <cell r="HM1105">
            <v>0</v>
          </cell>
          <cell r="HN1105">
            <v>0</v>
          </cell>
          <cell r="HO1105">
            <v>0</v>
          </cell>
          <cell r="HP1105">
            <v>0</v>
          </cell>
          <cell r="HQ1105">
            <v>0</v>
          </cell>
          <cell r="HR1105">
            <v>0</v>
          </cell>
          <cell r="HS1105">
            <v>0</v>
          </cell>
          <cell r="HT1105">
            <v>0</v>
          </cell>
          <cell r="HU1105">
            <v>0</v>
          </cell>
          <cell r="HV1105">
            <v>0</v>
          </cell>
          <cell r="HW1105">
            <v>0</v>
          </cell>
          <cell r="HX1105">
            <v>0</v>
          </cell>
          <cell r="HY1105">
            <v>0</v>
          </cell>
          <cell r="HZ1105">
            <v>0</v>
          </cell>
          <cell r="IA1105">
            <v>0</v>
          </cell>
          <cell r="IB1105">
            <v>0</v>
          </cell>
          <cell r="IC1105">
            <v>0</v>
          </cell>
          <cell r="ID1105">
            <v>0</v>
          </cell>
          <cell r="IE1105">
            <v>0</v>
          </cell>
          <cell r="IF1105">
            <v>0</v>
          </cell>
          <cell r="IG1105">
            <v>0</v>
          </cell>
          <cell r="IH1105">
            <v>0</v>
          </cell>
          <cell r="II1105">
            <v>0</v>
          </cell>
          <cell r="IJ1105">
            <v>0</v>
          </cell>
          <cell r="IK1105">
            <v>0</v>
          </cell>
          <cell r="IL1105">
            <v>0</v>
          </cell>
          <cell r="IM1105">
            <v>0</v>
          </cell>
          <cell r="IN1105">
            <v>0</v>
          </cell>
          <cell r="IO1105">
            <v>0</v>
          </cell>
          <cell r="IP1105">
            <v>0</v>
          </cell>
          <cell r="IQ1105">
            <v>0</v>
          </cell>
          <cell r="IR1105">
            <v>0</v>
          </cell>
          <cell r="IS1105">
            <v>0</v>
          </cell>
          <cell r="IT1105">
            <v>0</v>
          </cell>
          <cell r="IU1105">
            <v>0</v>
          </cell>
          <cell r="IV1105">
            <v>0</v>
          </cell>
        </row>
        <row r="1106">
          <cell r="A1106" t="str">
            <v>Buying Price (Recommended)</v>
          </cell>
          <cell r="C1106">
            <v>1E-3</v>
          </cell>
          <cell r="D1106">
            <v>0</v>
          </cell>
          <cell r="E1106">
            <v>1E-3</v>
          </cell>
          <cell r="F1106">
            <v>0</v>
          </cell>
          <cell r="G1106">
            <v>1E-3</v>
          </cell>
          <cell r="H1106">
            <v>0</v>
          </cell>
          <cell r="I1106">
            <v>1E-3</v>
          </cell>
          <cell r="J1106">
            <v>0</v>
          </cell>
          <cell r="K1106">
            <v>1E-3</v>
          </cell>
          <cell r="L1106">
            <v>0</v>
          </cell>
          <cell r="M1106">
            <v>1E-3</v>
          </cell>
          <cell r="N1106">
            <v>0</v>
          </cell>
          <cell r="O1106">
            <v>1E-3</v>
          </cell>
          <cell r="P1106">
            <v>0</v>
          </cell>
          <cell r="Q1106">
            <v>1E-3</v>
          </cell>
          <cell r="R1106">
            <v>0</v>
          </cell>
          <cell r="S1106">
            <v>1E-3</v>
          </cell>
          <cell r="T1106">
            <v>0</v>
          </cell>
          <cell r="U1106">
            <v>1E-3</v>
          </cell>
          <cell r="V1106">
            <v>0</v>
          </cell>
          <cell r="W1106">
            <v>1E-3</v>
          </cell>
          <cell r="X1106">
            <v>0</v>
          </cell>
          <cell r="Y1106">
            <v>1E-3</v>
          </cell>
          <cell r="Z1106">
            <v>1E-3</v>
          </cell>
          <cell r="AA1106">
            <v>0</v>
          </cell>
          <cell r="AB1106">
            <v>1E-3</v>
          </cell>
          <cell r="AC1106">
            <v>0</v>
          </cell>
          <cell r="AD1106">
            <v>1E-3</v>
          </cell>
          <cell r="AE1106">
            <v>0</v>
          </cell>
          <cell r="AF1106">
            <v>1E-3</v>
          </cell>
          <cell r="AG1106">
            <v>0</v>
          </cell>
          <cell r="AH1106">
            <v>1E-3</v>
          </cell>
          <cell r="AI1106">
            <v>0</v>
          </cell>
          <cell r="AJ1106">
            <v>1E-3</v>
          </cell>
          <cell r="AK1106">
            <v>0</v>
          </cell>
          <cell r="AL1106">
            <v>1E-3</v>
          </cell>
          <cell r="AM1106">
            <v>0</v>
          </cell>
          <cell r="AN1106">
            <v>1E-3</v>
          </cell>
          <cell r="AO1106">
            <v>0</v>
          </cell>
          <cell r="AP1106">
            <v>1E-3</v>
          </cell>
          <cell r="AQ1106">
            <v>0</v>
          </cell>
          <cell r="AR1106">
            <v>1E-3</v>
          </cell>
          <cell r="AS1106">
            <v>0</v>
          </cell>
          <cell r="AT1106">
            <v>1E-3</v>
          </cell>
          <cell r="AU1106">
            <v>0</v>
          </cell>
          <cell r="AV1106">
            <v>1E-3</v>
          </cell>
          <cell r="AW1106">
            <v>0</v>
          </cell>
          <cell r="AX1106">
            <v>1E-3</v>
          </cell>
          <cell r="AY1106">
            <v>0</v>
          </cell>
          <cell r="AZ1106">
            <v>1E-3</v>
          </cell>
          <cell r="BA1106">
            <v>0</v>
          </cell>
          <cell r="BB1106">
            <v>1E-3</v>
          </cell>
          <cell r="BC1106">
            <v>0</v>
          </cell>
          <cell r="BD1106">
            <v>1E-3</v>
          </cell>
          <cell r="BE1106">
            <v>0</v>
          </cell>
          <cell r="BF1106">
            <v>1E-3</v>
          </cell>
          <cell r="BG1106">
            <v>0</v>
          </cell>
          <cell r="BH1106">
            <v>1E-3</v>
          </cell>
          <cell r="BI1106">
            <v>0</v>
          </cell>
          <cell r="BJ1106">
            <v>1E-3</v>
          </cell>
          <cell r="BK1106">
            <v>0</v>
          </cell>
          <cell r="BL1106">
            <v>1E-3</v>
          </cell>
          <cell r="BM1106">
            <v>0</v>
          </cell>
          <cell r="BN1106">
            <v>1E-3</v>
          </cell>
          <cell r="BO1106">
            <v>0</v>
          </cell>
          <cell r="BP1106">
            <v>1E-3</v>
          </cell>
          <cell r="BQ1106">
            <v>1E-3</v>
          </cell>
          <cell r="BR1106">
            <v>0</v>
          </cell>
          <cell r="BS1106">
            <v>1E-3</v>
          </cell>
          <cell r="BT1106">
            <v>0</v>
          </cell>
          <cell r="BU1106">
            <v>1E-3</v>
          </cell>
          <cell r="BV1106">
            <v>0</v>
          </cell>
          <cell r="BW1106">
            <v>1E-3</v>
          </cell>
          <cell r="BX1106">
            <v>0</v>
          </cell>
          <cell r="BY1106">
            <v>1E-3</v>
          </cell>
          <cell r="BZ1106">
            <v>0</v>
          </cell>
          <cell r="CA1106">
            <v>1E-3</v>
          </cell>
          <cell r="CB1106">
            <v>0</v>
          </cell>
          <cell r="CC1106">
            <v>1E-3</v>
          </cell>
          <cell r="CD1106">
            <v>0</v>
          </cell>
          <cell r="CE1106">
            <v>1E-3</v>
          </cell>
          <cell r="CF1106">
            <v>0</v>
          </cell>
          <cell r="CG1106">
            <v>1E-3</v>
          </cell>
          <cell r="CH1106">
            <v>0</v>
          </cell>
          <cell r="CI1106">
            <v>1E-3</v>
          </cell>
          <cell r="CJ1106">
            <v>0</v>
          </cell>
          <cell r="CK1106">
            <v>1E-3</v>
          </cell>
          <cell r="CL1106">
            <v>1E-3</v>
          </cell>
          <cell r="CM1106">
            <v>1E-3</v>
          </cell>
          <cell r="CN1106">
            <v>0</v>
          </cell>
          <cell r="CO1106">
            <v>1E-3</v>
          </cell>
          <cell r="CP1106">
            <v>0</v>
          </cell>
          <cell r="CQ1106">
            <v>1E-3</v>
          </cell>
          <cell r="CR1106">
            <v>0</v>
          </cell>
          <cell r="CS1106">
            <v>1E-3</v>
          </cell>
          <cell r="CT1106">
            <v>0</v>
          </cell>
          <cell r="CU1106">
            <v>1E-3</v>
          </cell>
          <cell r="CV1106">
            <v>0</v>
          </cell>
          <cell r="CW1106">
            <v>1E-3</v>
          </cell>
          <cell r="CX1106">
            <v>0</v>
          </cell>
          <cell r="CY1106">
            <v>1E-3</v>
          </cell>
          <cell r="CZ1106">
            <v>0</v>
          </cell>
          <cell r="DA1106">
            <v>1E-3</v>
          </cell>
          <cell r="DB1106">
            <v>0</v>
          </cell>
          <cell r="DC1106">
            <v>1E-3</v>
          </cell>
          <cell r="DD1106">
            <v>1E-3</v>
          </cell>
          <cell r="DE1106">
            <v>0</v>
          </cell>
          <cell r="DF1106">
            <v>1E-3</v>
          </cell>
          <cell r="DG1106">
            <v>0</v>
          </cell>
          <cell r="DH1106">
            <v>1E-3</v>
          </cell>
          <cell r="DI1106">
            <v>0</v>
          </cell>
          <cell r="DJ1106">
            <v>1E-3</v>
          </cell>
          <cell r="DK1106">
            <v>0</v>
          </cell>
          <cell r="DL1106">
            <v>1E-3</v>
          </cell>
          <cell r="DM1106">
            <v>0</v>
          </cell>
          <cell r="DN1106">
            <v>1E-3</v>
          </cell>
          <cell r="DO1106">
            <v>0</v>
          </cell>
          <cell r="DP1106">
            <v>1E-3</v>
          </cell>
          <cell r="DQ1106">
            <v>0</v>
          </cell>
          <cell r="DR1106">
            <v>1E-3</v>
          </cell>
          <cell r="DS1106">
            <v>0</v>
          </cell>
          <cell r="DT1106">
            <v>1E-3</v>
          </cell>
          <cell r="DU1106">
            <v>0</v>
          </cell>
          <cell r="DV1106">
            <v>1E-3</v>
          </cell>
          <cell r="DW1106">
            <v>0</v>
          </cell>
          <cell r="DX1106">
            <v>1E-3</v>
          </cell>
          <cell r="DY1106">
            <v>0</v>
          </cell>
          <cell r="DZ1106">
            <v>1E-3</v>
          </cell>
          <cell r="EA1106">
            <v>0</v>
          </cell>
          <cell r="EB1106">
            <v>1E-3</v>
          </cell>
          <cell r="EC1106">
            <v>0</v>
          </cell>
          <cell r="ED1106">
            <v>1E-3</v>
          </cell>
          <cell r="EE1106">
            <v>0</v>
          </cell>
          <cell r="EF1106">
            <v>1E-3</v>
          </cell>
          <cell r="EG1106">
            <v>0</v>
          </cell>
          <cell r="EH1106">
            <v>1E-3</v>
          </cell>
          <cell r="EI1106">
            <v>0</v>
          </cell>
          <cell r="EJ1106">
            <v>1E-3</v>
          </cell>
          <cell r="EK1106">
            <v>0</v>
          </cell>
          <cell r="EL1106">
            <v>1E-3</v>
          </cell>
          <cell r="EM1106">
            <v>0</v>
          </cell>
          <cell r="EN1106">
            <v>1E-3</v>
          </cell>
          <cell r="EO1106">
            <v>0</v>
          </cell>
          <cell r="EP1106">
            <v>1E-3</v>
          </cell>
          <cell r="EQ1106">
            <v>0</v>
          </cell>
          <cell r="ER1106">
            <v>1E-3</v>
          </cell>
          <cell r="ES1106">
            <v>0</v>
          </cell>
          <cell r="ET1106">
            <v>1E-3</v>
          </cell>
          <cell r="EU1106">
            <v>0</v>
          </cell>
          <cell r="EV1106">
            <v>1E-3</v>
          </cell>
          <cell r="EW1106">
            <v>0</v>
          </cell>
          <cell r="EX1106">
            <v>1E-3</v>
          </cell>
          <cell r="EY1106">
            <v>0</v>
          </cell>
          <cell r="EZ1106">
            <v>1E-3</v>
          </cell>
          <cell r="FA1106">
            <v>0</v>
          </cell>
          <cell r="FB1106">
            <v>1E-3</v>
          </cell>
          <cell r="FC1106">
            <v>0</v>
          </cell>
          <cell r="FD1106">
            <v>1E-3</v>
          </cell>
          <cell r="FE1106">
            <v>0</v>
          </cell>
          <cell r="FF1106">
            <v>1E-3</v>
          </cell>
          <cell r="FG1106">
            <v>0</v>
          </cell>
          <cell r="FH1106">
            <v>1E-3</v>
          </cell>
          <cell r="FI1106">
            <v>0</v>
          </cell>
          <cell r="FJ1106">
            <v>1E-3</v>
          </cell>
          <cell r="FK1106">
            <v>0</v>
          </cell>
          <cell r="FL1106">
            <v>1E-3</v>
          </cell>
          <cell r="FM1106">
            <v>0</v>
          </cell>
          <cell r="FN1106">
            <v>1E-3</v>
          </cell>
          <cell r="FO1106">
            <v>0</v>
          </cell>
          <cell r="FP1106">
            <v>1E-3</v>
          </cell>
          <cell r="FQ1106">
            <v>0</v>
          </cell>
          <cell r="FR1106">
            <v>1E-3</v>
          </cell>
          <cell r="FS1106">
            <v>0</v>
          </cell>
          <cell r="FT1106">
            <v>1E-3</v>
          </cell>
          <cell r="FU1106">
            <v>0</v>
          </cell>
          <cell r="FV1106">
            <v>1E-3</v>
          </cell>
          <cell r="FW1106">
            <v>0</v>
          </cell>
          <cell r="FX1106">
            <v>1E-3</v>
          </cell>
          <cell r="FY1106">
            <v>0</v>
          </cell>
          <cell r="FZ1106">
            <v>1E-3</v>
          </cell>
          <cell r="GA1106">
            <v>0</v>
          </cell>
          <cell r="GB1106">
            <v>1E-3</v>
          </cell>
          <cell r="GC1106">
            <v>0</v>
          </cell>
          <cell r="GD1106">
            <v>1E-3</v>
          </cell>
          <cell r="GE1106">
            <v>0</v>
          </cell>
          <cell r="GF1106">
            <v>1E-3</v>
          </cell>
          <cell r="GG1106">
            <v>0</v>
          </cell>
          <cell r="GH1106">
            <v>1E-3</v>
          </cell>
          <cell r="GI1106">
            <v>0</v>
          </cell>
          <cell r="GJ1106">
            <v>1E-3</v>
          </cell>
          <cell r="GK1106">
            <v>0</v>
          </cell>
          <cell r="GL1106">
            <v>1E-3</v>
          </cell>
          <cell r="GM1106">
            <v>0</v>
          </cell>
          <cell r="GN1106">
            <v>1E-3</v>
          </cell>
          <cell r="GO1106">
            <v>0</v>
          </cell>
          <cell r="GP1106">
            <v>1E-3</v>
          </cell>
          <cell r="GQ1106">
            <v>0</v>
          </cell>
          <cell r="GR1106">
            <v>1E-3</v>
          </cell>
          <cell r="GS1106">
            <v>0</v>
          </cell>
          <cell r="GT1106">
            <v>1E-3</v>
          </cell>
          <cell r="GU1106">
            <v>0</v>
          </cell>
          <cell r="GV1106">
            <v>1E-3</v>
          </cell>
          <cell r="GW1106">
            <v>0</v>
          </cell>
          <cell r="GX1106">
            <v>1E-3</v>
          </cell>
          <cell r="GY1106">
            <v>0</v>
          </cell>
          <cell r="GZ1106">
            <v>1E-3</v>
          </cell>
          <cell r="HA1106">
            <v>0</v>
          </cell>
          <cell r="HB1106">
            <v>1E-3</v>
          </cell>
          <cell r="HC1106">
            <v>1E-3</v>
          </cell>
          <cell r="HD1106">
            <v>1E-3</v>
          </cell>
          <cell r="HE1106">
            <v>0</v>
          </cell>
          <cell r="HF1106">
            <v>1E-3</v>
          </cell>
          <cell r="HG1106">
            <v>0</v>
          </cell>
          <cell r="HH1106">
            <v>1E-3</v>
          </cell>
          <cell r="HI1106">
            <v>0</v>
          </cell>
          <cell r="HJ1106">
            <v>1E-3</v>
          </cell>
          <cell r="HK1106">
            <v>0</v>
          </cell>
          <cell r="HL1106">
            <v>1E-3</v>
          </cell>
          <cell r="HM1106">
            <v>0</v>
          </cell>
          <cell r="HN1106">
            <v>1E-3</v>
          </cell>
          <cell r="HO1106">
            <v>0</v>
          </cell>
          <cell r="HP1106">
            <v>1E-3</v>
          </cell>
          <cell r="HQ1106">
            <v>0</v>
          </cell>
          <cell r="HR1106">
            <v>1E-3</v>
          </cell>
          <cell r="HS1106">
            <v>0</v>
          </cell>
          <cell r="HT1106">
            <v>1E-3</v>
          </cell>
          <cell r="HU1106">
            <v>0</v>
          </cell>
          <cell r="HV1106">
            <v>1E-3</v>
          </cell>
          <cell r="HW1106">
            <v>0</v>
          </cell>
          <cell r="HX1106">
            <v>1E-3</v>
          </cell>
          <cell r="HY1106">
            <v>1E-3</v>
          </cell>
          <cell r="HZ1106">
            <v>0</v>
          </cell>
          <cell r="IA1106">
            <v>1E-3</v>
          </cell>
          <cell r="IB1106">
            <v>0</v>
          </cell>
          <cell r="IC1106">
            <v>1E-3</v>
          </cell>
          <cell r="ID1106">
            <v>0</v>
          </cell>
          <cell r="IE1106">
            <v>1E-3</v>
          </cell>
          <cell r="IF1106">
            <v>0</v>
          </cell>
          <cell r="IG1106">
            <v>1E-3</v>
          </cell>
          <cell r="IH1106">
            <v>0</v>
          </cell>
          <cell r="II1106">
            <v>1E-3</v>
          </cell>
          <cell r="IJ1106">
            <v>0</v>
          </cell>
          <cell r="IK1106">
            <v>1E-3</v>
          </cell>
          <cell r="IL1106">
            <v>0</v>
          </cell>
          <cell r="IM1106">
            <v>1E-3</v>
          </cell>
          <cell r="IN1106">
            <v>0</v>
          </cell>
          <cell r="IO1106">
            <v>1E-3</v>
          </cell>
          <cell r="IP1106">
            <v>0</v>
          </cell>
          <cell r="IQ1106">
            <v>1E-3</v>
          </cell>
          <cell r="IR1106">
            <v>0</v>
          </cell>
          <cell r="IS1106">
            <v>1E-3</v>
          </cell>
          <cell r="IT1106">
            <v>0</v>
          </cell>
          <cell r="IU1106">
            <v>1E-3</v>
          </cell>
          <cell r="IV1106">
            <v>1E-3</v>
          </cell>
        </row>
        <row r="1107">
          <cell r="A1107" t="str">
            <v>Selling Price (Recommended)</v>
          </cell>
          <cell r="C1107">
            <v>1E-3</v>
          </cell>
          <cell r="D1107">
            <v>0</v>
          </cell>
          <cell r="E1107">
            <v>1E-3</v>
          </cell>
          <cell r="F1107">
            <v>0</v>
          </cell>
          <cell r="G1107">
            <v>1E-3</v>
          </cell>
          <cell r="H1107">
            <v>0</v>
          </cell>
          <cell r="I1107">
            <v>1E-3</v>
          </cell>
          <cell r="J1107">
            <v>0</v>
          </cell>
          <cell r="K1107">
            <v>1E-3</v>
          </cell>
          <cell r="L1107">
            <v>0</v>
          </cell>
          <cell r="M1107">
            <v>1E-3</v>
          </cell>
          <cell r="N1107">
            <v>0</v>
          </cell>
          <cell r="O1107">
            <v>1E-3</v>
          </cell>
          <cell r="P1107">
            <v>0</v>
          </cell>
          <cell r="Q1107">
            <v>1E-3</v>
          </cell>
          <cell r="R1107">
            <v>0</v>
          </cell>
          <cell r="S1107">
            <v>1E-3</v>
          </cell>
          <cell r="T1107">
            <v>0</v>
          </cell>
          <cell r="U1107">
            <v>1E-3</v>
          </cell>
          <cell r="V1107">
            <v>0</v>
          </cell>
          <cell r="W1107">
            <v>1E-3</v>
          </cell>
          <cell r="X1107">
            <v>0</v>
          </cell>
          <cell r="Y1107">
            <v>1E-3</v>
          </cell>
          <cell r="Z1107">
            <v>1E-3</v>
          </cell>
          <cell r="AA1107">
            <v>0</v>
          </cell>
          <cell r="AB1107">
            <v>1E-3</v>
          </cell>
          <cell r="AC1107">
            <v>0</v>
          </cell>
          <cell r="AD1107">
            <v>1E-3</v>
          </cell>
          <cell r="AE1107">
            <v>0</v>
          </cell>
          <cell r="AF1107">
            <v>1E-3</v>
          </cell>
          <cell r="AG1107">
            <v>0</v>
          </cell>
          <cell r="AH1107">
            <v>1E-3</v>
          </cell>
          <cell r="AI1107">
            <v>0</v>
          </cell>
          <cell r="AJ1107">
            <v>1E-3</v>
          </cell>
          <cell r="AK1107">
            <v>0</v>
          </cell>
          <cell r="AL1107">
            <v>1E-3</v>
          </cell>
          <cell r="AM1107">
            <v>0</v>
          </cell>
          <cell r="AN1107">
            <v>1E-3</v>
          </cell>
          <cell r="AO1107">
            <v>0</v>
          </cell>
          <cell r="AP1107">
            <v>1E-3</v>
          </cell>
          <cell r="AQ1107">
            <v>0</v>
          </cell>
          <cell r="AR1107">
            <v>1E-3</v>
          </cell>
          <cell r="AS1107">
            <v>0</v>
          </cell>
          <cell r="AT1107">
            <v>1E-3</v>
          </cell>
          <cell r="AU1107">
            <v>0</v>
          </cell>
          <cell r="AV1107">
            <v>1E-3</v>
          </cell>
          <cell r="AW1107">
            <v>0</v>
          </cell>
          <cell r="AX1107">
            <v>1E-3</v>
          </cell>
          <cell r="AY1107">
            <v>0</v>
          </cell>
          <cell r="AZ1107">
            <v>1E-3</v>
          </cell>
          <cell r="BA1107">
            <v>0</v>
          </cell>
          <cell r="BB1107">
            <v>1E-3</v>
          </cell>
          <cell r="BC1107">
            <v>0</v>
          </cell>
          <cell r="BD1107">
            <v>1E-3</v>
          </cell>
          <cell r="BE1107">
            <v>0</v>
          </cell>
          <cell r="BF1107">
            <v>1E-3</v>
          </cell>
          <cell r="BG1107">
            <v>0</v>
          </cell>
          <cell r="BH1107">
            <v>1E-3</v>
          </cell>
          <cell r="BI1107">
            <v>0</v>
          </cell>
          <cell r="BJ1107">
            <v>1E-3</v>
          </cell>
          <cell r="BK1107">
            <v>0</v>
          </cell>
          <cell r="BL1107">
            <v>1E-3</v>
          </cell>
          <cell r="BM1107">
            <v>0</v>
          </cell>
          <cell r="BN1107">
            <v>1E-3</v>
          </cell>
          <cell r="BO1107">
            <v>0</v>
          </cell>
          <cell r="BP1107">
            <v>1E-3</v>
          </cell>
          <cell r="BQ1107">
            <v>1E-3</v>
          </cell>
          <cell r="BR1107">
            <v>0</v>
          </cell>
          <cell r="BS1107">
            <v>1E-3</v>
          </cell>
          <cell r="BT1107">
            <v>0</v>
          </cell>
          <cell r="BU1107">
            <v>1E-3</v>
          </cell>
          <cell r="BV1107">
            <v>0</v>
          </cell>
          <cell r="BW1107">
            <v>1E-3</v>
          </cell>
          <cell r="BX1107">
            <v>0</v>
          </cell>
          <cell r="BY1107">
            <v>1E-3</v>
          </cell>
          <cell r="BZ1107">
            <v>0</v>
          </cell>
          <cell r="CA1107">
            <v>1E-3</v>
          </cell>
          <cell r="CB1107">
            <v>0</v>
          </cell>
          <cell r="CC1107">
            <v>1E-3</v>
          </cell>
          <cell r="CD1107">
            <v>0</v>
          </cell>
          <cell r="CE1107">
            <v>1E-3</v>
          </cell>
          <cell r="CF1107">
            <v>0</v>
          </cell>
          <cell r="CG1107">
            <v>1E-3</v>
          </cell>
          <cell r="CH1107">
            <v>0</v>
          </cell>
          <cell r="CI1107">
            <v>1E-3</v>
          </cell>
          <cell r="CJ1107">
            <v>0</v>
          </cell>
          <cell r="CK1107">
            <v>1E-3</v>
          </cell>
          <cell r="CL1107">
            <v>1E-3</v>
          </cell>
          <cell r="CM1107">
            <v>1E-3</v>
          </cell>
          <cell r="CN1107">
            <v>0</v>
          </cell>
          <cell r="CO1107">
            <v>1E-3</v>
          </cell>
          <cell r="CP1107">
            <v>0</v>
          </cell>
          <cell r="CQ1107">
            <v>1E-3</v>
          </cell>
          <cell r="CR1107">
            <v>0</v>
          </cell>
          <cell r="CS1107">
            <v>1E-3</v>
          </cell>
          <cell r="CT1107">
            <v>0</v>
          </cell>
          <cell r="CU1107">
            <v>1E-3</v>
          </cell>
          <cell r="CV1107">
            <v>0</v>
          </cell>
          <cell r="CW1107">
            <v>1E-3</v>
          </cell>
          <cell r="CX1107">
            <v>0</v>
          </cell>
          <cell r="CY1107">
            <v>1E-3</v>
          </cell>
          <cell r="CZ1107">
            <v>0</v>
          </cell>
          <cell r="DA1107">
            <v>1E-3</v>
          </cell>
          <cell r="DB1107">
            <v>0</v>
          </cell>
          <cell r="DC1107">
            <v>1E-3</v>
          </cell>
          <cell r="DD1107">
            <v>1E-3</v>
          </cell>
          <cell r="DE1107">
            <v>0</v>
          </cell>
          <cell r="DF1107">
            <v>1E-3</v>
          </cell>
          <cell r="DG1107">
            <v>0</v>
          </cell>
          <cell r="DH1107">
            <v>1E-3</v>
          </cell>
          <cell r="DI1107">
            <v>0</v>
          </cell>
          <cell r="DJ1107">
            <v>1E-3</v>
          </cell>
          <cell r="DK1107">
            <v>0</v>
          </cell>
          <cell r="DL1107">
            <v>1E-3</v>
          </cell>
          <cell r="DM1107">
            <v>0</v>
          </cell>
          <cell r="DN1107">
            <v>1E-3</v>
          </cell>
          <cell r="DO1107">
            <v>0</v>
          </cell>
          <cell r="DP1107">
            <v>1E-3</v>
          </cell>
          <cell r="DQ1107">
            <v>0</v>
          </cell>
          <cell r="DR1107">
            <v>1E-3</v>
          </cell>
          <cell r="DS1107">
            <v>0</v>
          </cell>
          <cell r="DT1107">
            <v>1E-3</v>
          </cell>
          <cell r="DU1107">
            <v>0</v>
          </cell>
          <cell r="DV1107">
            <v>1E-3</v>
          </cell>
          <cell r="DW1107">
            <v>0</v>
          </cell>
          <cell r="DX1107">
            <v>1E-3</v>
          </cell>
          <cell r="DY1107">
            <v>0</v>
          </cell>
          <cell r="DZ1107">
            <v>1E-3</v>
          </cell>
          <cell r="EA1107">
            <v>0</v>
          </cell>
          <cell r="EB1107">
            <v>1E-3</v>
          </cell>
          <cell r="EC1107">
            <v>0</v>
          </cell>
          <cell r="ED1107">
            <v>1E-3</v>
          </cell>
          <cell r="EE1107">
            <v>0</v>
          </cell>
          <cell r="EF1107">
            <v>1E-3</v>
          </cell>
          <cell r="EG1107">
            <v>0</v>
          </cell>
          <cell r="EH1107">
            <v>1E-3</v>
          </cell>
          <cell r="EI1107">
            <v>0</v>
          </cell>
          <cell r="EJ1107">
            <v>1E-3</v>
          </cell>
          <cell r="EK1107">
            <v>0</v>
          </cell>
          <cell r="EL1107">
            <v>1E-3</v>
          </cell>
          <cell r="EM1107">
            <v>0</v>
          </cell>
          <cell r="EN1107">
            <v>1E-3</v>
          </cell>
          <cell r="EO1107">
            <v>0</v>
          </cell>
          <cell r="EP1107">
            <v>1E-3</v>
          </cell>
          <cell r="EQ1107">
            <v>0</v>
          </cell>
          <cell r="ER1107">
            <v>1E-3</v>
          </cell>
          <cell r="ES1107">
            <v>0</v>
          </cell>
          <cell r="ET1107">
            <v>1E-3</v>
          </cell>
          <cell r="EU1107">
            <v>0</v>
          </cell>
          <cell r="EV1107">
            <v>1E-3</v>
          </cell>
          <cell r="EW1107">
            <v>0</v>
          </cell>
          <cell r="EX1107">
            <v>1E-3</v>
          </cell>
          <cell r="EY1107">
            <v>0</v>
          </cell>
          <cell r="EZ1107">
            <v>1E-3</v>
          </cell>
          <cell r="FA1107">
            <v>0</v>
          </cell>
          <cell r="FB1107">
            <v>1E-3</v>
          </cell>
          <cell r="FC1107">
            <v>0</v>
          </cell>
          <cell r="FD1107">
            <v>1E-3</v>
          </cell>
          <cell r="FE1107">
            <v>0</v>
          </cell>
          <cell r="FF1107">
            <v>1E-3</v>
          </cell>
          <cell r="FG1107">
            <v>0</v>
          </cell>
          <cell r="FH1107">
            <v>1E-3</v>
          </cell>
          <cell r="FI1107">
            <v>0</v>
          </cell>
          <cell r="FJ1107">
            <v>1E-3</v>
          </cell>
          <cell r="FK1107">
            <v>0</v>
          </cell>
          <cell r="FL1107">
            <v>1E-3</v>
          </cell>
          <cell r="FM1107">
            <v>0</v>
          </cell>
          <cell r="FN1107">
            <v>1E-3</v>
          </cell>
          <cell r="FO1107">
            <v>0</v>
          </cell>
          <cell r="FP1107">
            <v>1E-3</v>
          </cell>
          <cell r="FQ1107">
            <v>0</v>
          </cell>
          <cell r="FR1107">
            <v>1E-3</v>
          </cell>
          <cell r="FS1107">
            <v>0</v>
          </cell>
          <cell r="FT1107">
            <v>1E-3</v>
          </cell>
          <cell r="FU1107">
            <v>0</v>
          </cell>
          <cell r="FV1107">
            <v>1E-3</v>
          </cell>
          <cell r="FW1107">
            <v>0</v>
          </cell>
          <cell r="FX1107">
            <v>1E-3</v>
          </cell>
          <cell r="FY1107">
            <v>0</v>
          </cell>
          <cell r="FZ1107">
            <v>1E-3</v>
          </cell>
          <cell r="GA1107">
            <v>0</v>
          </cell>
          <cell r="GB1107">
            <v>1E-3</v>
          </cell>
          <cell r="GC1107">
            <v>0</v>
          </cell>
          <cell r="GD1107">
            <v>1E-3</v>
          </cell>
          <cell r="GE1107">
            <v>0</v>
          </cell>
          <cell r="GF1107">
            <v>1E-3</v>
          </cell>
          <cell r="GG1107">
            <v>0</v>
          </cell>
          <cell r="GH1107">
            <v>1E-3</v>
          </cell>
          <cell r="GI1107">
            <v>0</v>
          </cell>
          <cell r="GJ1107">
            <v>1E-3</v>
          </cell>
          <cell r="GK1107">
            <v>0</v>
          </cell>
          <cell r="GL1107">
            <v>1E-3</v>
          </cell>
          <cell r="GM1107">
            <v>0</v>
          </cell>
          <cell r="GN1107">
            <v>1E-3</v>
          </cell>
          <cell r="GO1107">
            <v>0</v>
          </cell>
          <cell r="GP1107">
            <v>1E-3</v>
          </cell>
          <cell r="GQ1107">
            <v>0</v>
          </cell>
          <cell r="GR1107">
            <v>1E-3</v>
          </cell>
          <cell r="GS1107">
            <v>0</v>
          </cell>
          <cell r="GT1107">
            <v>1E-3</v>
          </cell>
          <cell r="GU1107">
            <v>0</v>
          </cell>
          <cell r="GV1107">
            <v>1E-3</v>
          </cell>
          <cell r="GW1107">
            <v>0</v>
          </cell>
          <cell r="GX1107">
            <v>1E-3</v>
          </cell>
          <cell r="GY1107">
            <v>0</v>
          </cell>
          <cell r="GZ1107">
            <v>1E-3</v>
          </cell>
          <cell r="HA1107">
            <v>0</v>
          </cell>
          <cell r="HB1107">
            <v>1E-3</v>
          </cell>
          <cell r="HC1107">
            <v>1E-3</v>
          </cell>
          <cell r="HD1107">
            <v>1E-3</v>
          </cell>
          <cell r="HE1107">
            <v>0</v>
          </cell>
          <cell r="HF1107">
            <v>1E-3</v>
          </cell>
          <cell r="HG1107">
            <v>0</v>
          </cell>
          <cell r="HH1107">
            <v>1E-3</v>
          </cell>
          <cell r="HI1107">
            <v>0</v>
          </cell>
          <cell r="HJ1107">
            <v>1E-3</v>
          </cell>
          <cell r="HK1107">
            <v>0</v>
          </cell>
          <cell r="HL1107">
            <v>1E-3</v>
          </cell>
          <cell r="HM1107">
            <v>0</v>
          </cell>
          <cell r="HN1107">
            <v>1E-3</v>
          </cell>
          <cell r="HO1107">
            <v>0</v>
          </cell>
          <cell r="HP1107">
            <v>1E-3</v>
          </cell>
          <cell r="HQ1107">
            <v>0</v>
          </cell>
          <cell r="HR1107">
            <v>1E-3</v>
          </cell>
          <cell r="HS1107">
            <v>0</v>
          </cell>
          <cell r="HT1107">
            <v>1E-3</v>
          </cell>
          <cell r="HU1107">
            <v>0</v>
          </cell>
          <cell r="HV1107">
            <v>1E-3</v>
          </cell>
          <cell r="HW1107">
            <v>0</v>
          </cell>
          <cell r="HX1107">
            <v>1E-3</v>
          </cell>
          <cell r="HY1107">
            <v>1E-3</v>
          </cell>
          <cell r="HZ1107">
            <v>0</v>
          </cell>
          <cell r="IA1107">
            <v>1E-3</v>
          </cell>
          <cell r="IB1107">
            <v>0</v>
          </cell>
          <cell r="IC1107">
            <v>1E-3</v>
          </cell>
          <cell r="ID1107">
            <v>0</v>
          </cell>
          <cell r="IE1107">
            <v>1E-3</v>
          </cell>
          <cell r="IF1107">
            <v>0</v>
          </cell>
          <cell r="IG1107">
            <v>1E-3</v>
          </cell>
          <cell r="IH1107">
            <v>0</v>
          </cell>
          <cell r="II1107">
            <v>1E-3</v>
          </cell>
          <cell r="IJ1107">
            <v>0</v>
          </cell>
          <cell r="IK1107">
            <v>1E-3</v>
          </cell>
          <cell r="IL1107">
            <v>0</v>
          </cell>
          <cell r="IM1107">
            <v>1E-3</v>
          </cell>
          <cell r="IN1107">
            <v>0</v>
          </cell>
          <cell r="IO1107">
            <v>1E-3</v>
          </cell>
          <cell r="IP1107">
            <v>0</v>
          </cell>
          <cell r="IQ1107">
            <v>1E-3</v>
          </cell>
          <cell r="IR1107">
            <v>0</v>
          </cell>
          <cell r="IS1107">
            <v>1E-3</v>
          </cell>
          <cell r="IT1107">
            <v>0</v>
          </cell>
          <cell r="IU1107">
            <v>1E-3</v>
          </cell>
          <cell r="IV1107">
            <v>1E-3</v>
          </cell>
        </row>
        <row r="1108">
          <cell r="A1108" t="str">
            <v xml:space="preserve">Service Charge % 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  <cell r="DW1108">
            <v>0</v>
          </cell>
          <cell r="DX1108">
            <v>0</v>
          </cell>
          <cell r="DY1108">
            <v>0</v>
          </cell>
          <cell r="DZ1108">
            <v>0</v>
          </cell>
          <cell r="EA1108">
            <v>0</v>
          </cell>
          <cell r="EB1108">
            <v>0</v>
          </cell>
          <cell r="EC1108">
            <v>0</v>
          </cell>
          <cell r="ED1108">
            <v>0</v>
          </cell>
          <cell r="EE1108">
            <v>0</v>
          </cell>
          <cell r="EF1108">
            <v>0</v>
          </cell>
          <cell r="EG1108">
            <v>0</v>
          </cell>
          <cell r="EH1108">
            <v>0</v>
          </cell>
          <cell r="EI1108">
            <v>0</v>
          </cell>
          <cell r="EJ1108">
            <v>0</v>
          </cell>
          <cell r="EK1108">
            <v>0</v>
          </cell>
          <cell r="EL1108">
            <v>0</v>
          </cell>
          <cell r="EM1108">
            <v>0</v>
          </cell>
          <cell r="EN1108">
            <v>0</v>
          </cell>
          <cell r="EO1108">
            <v>0</v>
          </cell>
          <cell r="EP1108">
            <v>0</v>
          </cell>
          <cell r="EQ1108">
            <v>0</v>
          </cell>
          <cell r="ER1108">
            <v>0</v>
          </cell>
          <cell r="ES1108">
            <v>0</v>
          </cell>
          <cell r="ET1108">
            <v>0</v>
          </cell>
          <cell r="EU1108">
            <v>0</v>
          </cell>
          <cell r="EV1108">
            <v>0</v>
          </cell>
          <cell r="EW1108">
            <v>0</v>
          </cell>
          <cell r="EX1108">
            <v>0</v>
          </cell>
          <cell r="EY1108">
            <v>0</v>
          </cell>
          <cell r="EZ1108">
            <v>0</v>
          </cell>
          <cell r="FA1108">
            <v>0</v>
          </cell>
          <cell r="FB1108">
            <v>0</v>
          </cell>
          <cell r="FC1108">
            <v>0</v>
          </cell>
          <cell r="FD1108">
            <v>0</v>
          </cell>
          <cell r="FE1108">
            <v>0</v>
          </cell>
          <cell r="FF1108">
            <v>0</v>
          </cell>
          <cell r="FG1108">
            <v>0</v>
          </cell>
          <cell r="FH1108">
            <v>0</v>
          </cell>
          <cell r="FI1108">
            <v>0</v>
          </cell>
          <cell r="FJ1108">
            <v>0</v>
          </cell>
          <cell r="FK1108">
            <v>0</v>
          </cell>
          <cell r="FL1108">
            <v>0</v>
          </cell>
          <cell r="FM1108">
            <v>0</v>
          </cell>
          <cell r="FN1108">
            <v>0</v>
          </cell>
          <cell r="FO1108">
            <v>0</v>
          </cell>
          <cell r="FP1108">
            <v>0</v>
          </cell>
          <cell r="FQ1108">
            <v>0</v>
          </cell>
          <cell r="FR1108">
            <v>0</v>
          </cell>
          <cell r="FS1108">
            <v>0</v>
          </cell>
          <cell r="FT1108">
            <v>0</v>
          </cell>
          <cell r="FU1108">
            <v>0</v>
          </cell>
          <cell r="FV1108">
            <v>0</v>
          </cell>
          <cell r="FW1108">
            <v>0</v>
          </cell>
          <cell r="FX1108">
            <v>0</v>
          </cell>
          <cell r="FY1108">
            <v>0</v>
          </cell>
          <cell r="FZ1108">
            <v>0</v>
          </cell>
          <cell r="GA1108">
            <v>0</v>
          </cell>
          <cell r="GB1108">
            <v>0</v>
          </cell>
          <cell r="GC1108">
            <v>0</v>
          </cell>
          <cell r="GD1108">
            <v>0</v>
          </cell>
          <cell r="GE1108">
            <v>0</v>
          </cell>
          <cell r="GF1108">
            <v>0</v>
          </cell>
          <cell r="GG1108">
            <v>0</v>
          </cell>
          <cell r="GH1108">
            <v>0</v>
          </cell>
          <cell r="GI1108">
            <v>0</v>
          </cell>
          <cell r="GJ1108">
            <v>0</v>
          </cell>
          <cell r="GK1108">
            <v>0</v>
          </cell>
          <cell r="GL1108">
            <v>0</v>
          </cell>
          <cell r="GM1108">
            <v>0</v>
          </cell>
          <cell r="GN1108">
            <v>0</v>
          </cell>
          <cell r="GO1108">
            <v>0</v>
          </cell>
          <cell r="GP1108">
            <v>0</v>
          </cell>
          <cell r="GQ1108">
            <v>0</v>
          </cell>
          <cell r="GR1108">
            <v>0</v>
          </cell>
          <cell r="GS1108">
            <v>0</v>
          </cell>
          <cell r="GT1108">
            <v>0</v>
          </cell>
          <cell r="GU1108">
            <v>0</v>
          </cell>
          <cell r="GV1108">
            <v>0</v>
          </cell>
          <cell r="GW1108">
            <v>0</v>
          </cell>
          <cell r="GX1108">
            <v>0</v>
          </cell>
          <cell r="GY1108">
            <v>0</v>
          </cell>
          <cell r="GZ1108">
            <v>0</v>
          </cell>
          <cell r="HA1108">
            <v>0</v>
          </cell>
          <cell r="HB1108">
            <v>0</v>
          </cell>
          <cell r="HC1108">
            <v>0</v>
          </cell>
          <cell r="HD1108">
            <v>0</v>
          </cell>
          <cell r="HE1108">
            <v>0</v>
          </cell>
          <cell r="HF1108">
            <v>0</v>
          </cell>
          <cell r="HG1108">
            <v>0</v>
          </cell>
          <cell r="HH1108">
            <v>0</v>
          </cell>
          <cell r="HI1108">
            <v>0</v>
          </cell>
          <cell r="HJ1108">
            <v>0</v>
          </cell>
          <cell r="HK1108">
            <v>0</v>
          </cell>
          <cell r="HL1108">
            <v>0</v>
          </cell>
          <cell r="HM1108">
            <v>0</v>
          </cell>
          <cell r="HN1108">
            <v>0</v>
          </cell>
          <cell r="HO1108">
            <v>0</v>
          </cell>
          <cell r="HP1108">
            <v>0</v>
          </cell>
          <cell r="HQ1108">
            <v>0</v>
          </cell>
          <cell r="HR1108">
            <v>0</v>
          </cell>
          <cell r="HS1108">
            <v>0</v>
          </cell>
          <cell r="HT1108">
            <v>0</v>
          </cell>
          <cell r="HU1108">
            <v>0</v>
          </cell>
          <cell r="HV1108">
            <v>0</v>
          </cell>
          <cell r="HW1108">
            <v>0</v>
          </cell>
          <cell r="HX1108">
            <v>0</v>
          </cell>
          <cell r="HY1108">
            <v>0</v>
          </cell>
          <cell r="HZ1108">
            <v>0</v>
          </cell>
          <cell r="IA1108">
            <v>0</v>
          </cell>
          <cell r="IB1108">
            <v>0</v>
          </cell>
          <cell r="IC1108">
            <v>0</v>
          </cell>
          <cell r="ID1108">
            <v>0</v>
          </cell>
          <cell r="IE1108">
            <v>0</v>
          </cell>
          <cell r="IF1108">
            <v>0</v>
          </cell>
          <cell r="IG1108">
            <v>0</v>
          </cell>
          <cell r="IH1108">
            <v>0</v>
          </cell>
          <cell r="II1108">
            <v>0</v>
          </cell>
          <cell r="IJ1108">
            <v>0</v>
          </cell>
          <cell r="IK1108">
            <v>0</v>
          </cell>
          <cell r="IL1108">
            <v>0</v>
          </cell>
          <cell r="IM1108">
            <v>0</v>
          </cell>
          <cell r="IN1108">
            <v>0</v>
          </cell>
          <cell r="IO1108">
            <v>0</v>
          </cell>
          <cell r="IP1108">
            <v>0</v>
          </cell>
          <cell r="IQ1108">
            <v>0</v>
          </cell>
          <cell r="IR1108">
            <v>0</v>
          </cell>
          <cell r="IS1108">
            <v>0</v>
          </cell>
          <cell r="IT1108">
            <v>0</v>
          </cell>
          <cell r="IU1108">
            <v>0</v>
          </cell>
          <cell r="IV1108">
            <v>0</v>
          </cell>
        </row>
        <row r="1111">
          <cell r="A1111" t="str">
            <v>ASSETS</v>
          </cell>
        </row>
        <row r="1114">
          <cell r="A1114" t="str">
            <v>Investments</v>
          </cell>
        </row>
        <row r="1115">
          <cell r="A1115" t="str">
            <v>-   Equities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BV1115">
            <v>0</v>
          </cell>
          <cell r="BW1115">
            <v>0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DA1115">
            <v>0</v>
          </cell>
          <cell r="DB1115">
            <v>0</v>
          </cell>
          <cell r="DC1115">
            <v>0</v>
          </cell>
          <cell r="DD1115">
            <v>0</v>
          </cell>
          <cell r="DE1115">
            <v>0</v>
          </cell>
          <cell r="DF1115">
            <v>0</v>
          </cell>
          <cell r="DG1115">
            <v>0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>
            <v>0</v>
          </cell>
          <cell r="DM1115">
            <v>0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  <cell r="DW1115">
            <v>0</v>
          </cell>
          <cell r="DX1115">
            <v>0</v>
          </cell>
          <cell r="DY1115">
            <v>0</v>
          </cell>
          <cell r="DZ1115">
            <v>0</v>
          </cell>
          <cell r="EA1115">
            <v>0</v>
          </cell>
          <cell r="EB1115">
            <v>0</v>
          </cell>
          <cell r="EC1115">
            <v>0</v>
          </cell>
          <cell r="ED1115">
            <v>0</v>
          </cell>
          <cell r="EE1115">
            <v>0</v>
          </cell>
          <cell r="EF1115">
            <v>0</v>
          </cell>
          <cell r="EG1115">
            <v>0</v>
          </cell>
          <cell r="EH1115">
            <v>0</v>
          </cell>
          <cell r="EI1115">
            <v>0</v>
          </cell>
          <cell r="EJ1115">
            <v>0</v>
          </cell>
          <cell r="EK1115">
            <v>0</v>
          </cell>
          <cell r="EL1115">
            <v>0</v>
          </cell>
          <cell r="EM1115">
            <v>0</v>
          </cell>
          <cell r="EN1115">
            <v>0</v>
          </cell>
          <cell r="EO1115">
            <v>0</v>
          </cell>
          <cell r="EP1115">
            <v>0</v>
          </cell>
          <cell r="EQ1115">
            <v>0</v>
          </cell>
          <cell r="ER1115">
            <v>0</v>
          </cell>
          <cell r="ES1115">
            <v>0</v>
          </cell>
          <cell r="ET1115">
            <v>0</v>
          </cell>
          <cell r="EU1115">
            <v>0</v>
          </cell>
          <cell r="EV1115">
            <v>0</v>
          </cell>
          <cell r="EW1115">
            <v>0</v>
          </cell>
          <cell r="EX1115">
            <v>0</v>
          </cell>
          <cell r="EY1115">
            <v>0</v>
          </cell>
          <cell r="EZ1115">
            <v>0</v>
          </cell>
          <cell r="FA1115">
            <v>0</v>
          </cell>
          <cell r="FB1115">
            <v>0</v>
          </cell>
          <cell r="FC1115">
            <v>0</v>
          </cell>
          <cell r="FD1115">
            <v>0</v>
          </cell>
          <cell r="FE1115">
            <v>0</v>
          </cell>
          <cell r="FF1115">
            <v>0</v>
          </cell>
          <cell r="FG1115">
            <v>0</v>
          </cell>
          <cell r="FH1115">
            <v>0</v>
          </cell>
          <cell r="FI1115">
            <v>0</v>
          </cell>
          <cell r="FJ1115">
            <v>0</v>
          </cell>
          <cell r="FK1115">
            <v>0</v>
          </cell>
          <cell r="FL1115">
            <v>0</v>
          </cell>
          <cell r="FM1115">
            <v>0</v>
          </cell>
          <cell r="FN1115">
            <v>0</v>
          </cell>
          <cell r="FO1115">
            <v>0</v>
          </cell>
          <cell r="FP1115">
            <v>0</v>
          </cell>
          <cell r="FQ1115">
            <v>0</v>
          </cell>
          <cell r="FR1115">
            <v>0</v>
          </cell>
          <cell r="FS1115">
            <v>0</v>
          </cell>
          <cell r="FT1115">
            <v>0</v>
          </cell>
          <cell r="FU1115">
            <v>0</v>
          </cell>
          <cell r="FV1115">
            <v>0</v>
          </cell>
          <cell r="FW1115">
            <v>0</v>
          </cell>
          <cell r="FX1115">
            <v>0</v>
          </cell>
          <cell r="FY1115">
            <v>0</v>
          </cell>
          <cell r="FZ1115">
            <v>0</v>
          </cell>
          <cell r="GA1115">
            <v>0</v>
          </cell>
          <cell r="GB1115">
            <v>0</v>
          </cell>
          <cell r="GC1115">
            <v>0</v>
          </cell>
          <cell r="GD1115">
            <v>0</v>
          </cell>
          <cell r="GE1115">
            <v>0</v>
          </cell>
          <cell r="GF1115">
            <v>0</v>
          </cell>
          <cell r="GG1115">
            <v>0</v>
          </cell>
          <cell r="GH1115">
            <v>0</v>
          </cell>
          <cell r="GI1115">
            <v>0</v>
          </cell>
          <cell r="GJ1115">
            <v>0</v>
          </cell>
          <cell r="GK1115">
            <v>0</v>
          </cell>
          <cell r="GL1115">
            <v>0</v>
          </cell>
          <cell r="GM1115">
            <v>0</v>
          </cell>
          <cell r="GN1115">
            <v>0</v>
          </cell>
          <cell r="GO1115">
            <v>0</v>
          </cell>
          <cell r="GP1115">
            <v>0</v>
          </cell>
          <cell r="GQ1115">
            <v>0</v>
          </cell>
          <cell r="GR1115">
            <v>0</v>
          </cell>
          <cell r="GS1115">
            <v>0</v>
          </cell>
          <cell r="GT1115">
            <v>0</v>
          </cell>
          <cell r="GU1115">
            <v>0</v>
          </cell>
          <cell r="GV1115">
            <v>0</v>
          </cell>
          <cell r="GW1115">
            <v>0</v>
          </cell>
          <cell r="GX1115">
            <v>0</v>
          </cell>
          <cell r="GY1115">
            <v>0</v>
          </cell>
          <cell r="GZ1115">
            <v>0</v>
          </cell>
          <cell r="HA1115">
            <v>0</v>
          </cell>
          <cell r="HB1115">
            <v>0</v>
          </cell>
          <cell r="HC1115">
            <v>0</v>
          </cell>
          <cell r="HD1115">
            <v>0</v>
          </cell>
          <cell r="HE1115">
            <v>0</v>
          </cell>
          <cell r="HF1115">
            <v>0</v>
          </cell>
          <cell r="HG1115">
            <v>0</v>
          </cell>
          <cell r="HH1115">
            <v>0</v>
          </cell>
          <cell r="HI1115">
            <v>0</v>
          </cell>
          <cell r="HJ1115">
            <v>0</v>
          </cell>
          <cell r="HK1115">
            <v>0</v>
          </cell>
          <cell r="HL1115">
            <v>0</v>
          </cell>
          <cell r="HM1115">
            <v>0</v>
          </cell>
          <cell r="HN1115">
            <v>0</v>
          </cell>
          <cell r="HO1115">
            <v>0</v>
          </cell>
          <cell r="HP1115">
            <v>0</v>
          </cell>
          <cell r="HQ1115">
            <v>0</v>
          </cell>
          <cell r="HR1115">
            <v>0</v>
          </cell>
          <cell r="HS1115">
            <v>0</v>
          </cell>
          <cell r="HT1115">
            <v>0</v>
          </cell>
          <cell r="HU1115">
            <v>0</v>
          </cell>
          <cell r="HV1115">
            <v>0</v>
          </cell>
          <cell r="HW1115">
            <v>0</v>
          </cell>
          <cell r="HX1115">
            <v>0</v>
          </cell>
          <cell r="HY1115">
            <v>0</v>
          </cell>
          <cell r="HZ1115">
            <v>0</v>
          </cell>
          <cell r="IA1115">
            <v>0</v>
          </cell>
          <cell r="IB1115">
            <v>0</v>
          </cell>
          <cell r="IC1115">
            <v>0</v>
          </cell>
          <cell r="ID1115">
            <v>0</v>
          </cell>
          <cell r="IE1115">
            <v>0</v>
          </cell>
          <cell r="IF1115">
            <v>0</v>
          </cell>
          <cell r="IG1115">
            <v>0</v>
          </cell>
          <cell r="IH1115">
            <v>0</v>
          </cell>
          <cell r="II1115">
            <v>0</v>
          </cell>
          <cell r="IJ1115">
            <v>0</v>
          </cell>
          <cell r="IK1115">
            <v>0</v>
          </cell>
          <cell r="IL1115">
            <v>0</v>
          </cell>
          <cell r="IM1115">
            <v>0</v>
          </cell>
          <cell r="IN1115">
            <v>0</v>
          </cell>
          <cell r="IO1115">
            <v>0</v>
          </cell>
          <cell r="IP1115">
            <v>0</v>
          </cell>
          <cell r="IQ1115">
            <v>0</v>
          </cell>
          <cell r="IR1115">
            <v>0</v>
          </cell>
          <cell r="IS1115">
            <v>0</v>
          </cell>
          <cell r="IT1115">
            <v>0</v>
          </cell>
          <cell r="IU1115">
            <v>0</v>
          </cell>
          <cell r="IV1115">
            <v>0</v>
          </cell>
        </row>
        <row r="1116">
          <cell r="A1116" t="str">
            <v>-   Equities - Foreign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BV1116">
            <v>0</v>
          </cell>
          <cell r="BW1116">
            <v>0</v>
          </cell>
          <cell r="BX1116">
            <v>0</v>
          </cell>
          <cell r="BY1116">
            <v>0</v>
          </cell>
          <cell r="BZ1116">
            <v>0</v>
          </cell>
          <cell r="CA1116">
            <v>0</v>
          </cell>
          <cell r="CB1116">
            <v>0</v>
          </cell>
          <cell r="CC1116">
            <v>0</v>
          </cell>
          <cell r="CD1116">
            <v>0</v>
          </cell>
          <cell r="CE1116">
            <v>0</v>
          </cell>
          <cell r="CF1116">
            <v>0</v>
          </cell>
          <cell r="CG1116">
            <v>0</v>
          </cell>
          <cell r="CH1116">
            <v>0</v>
          </cell>
          <cell r="CI1116">
            <v>0</v>
          </cell>
          <cell r="CJ1116">
            <v>0</v>
          </cell>
          <cell r="CK1116">
            <v>0</v>
          </cell>
          <cell r="CL1116">
            <v>0</v>
          </cell>
          <cell r="CM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DA1116">
            <v>0</v>
          </cell>
          <cell r="DB1116">
            <v>0</v>
          </cell>
          <cell r="DC1116">
            <v>0</v>
          </cell>
          <cell r="DD1116">
            <v>0</v>
          </cell>
          <cell r="DE1116">
            <v>0</v>
          </cell>
          <cell r="DF1116">
            <v>0</v>
          </cell>
          <cell r="DG1116">
            <v>0</v>
          </cell>
          <cell r="DH1116">
            <v>0</v>
          </cell>
          <cell r="DI1116">
            <v>0</v>
          </cell>
          <cell r="DJ1116">
            <v>0</v>
          </cell>
          <cell r="DK1116">
            <v>0</v>
          </cell>
          <cell r="DL1116">
            <v>0</v>
          </cell>
          <cell r="DM1116">
            <v>0</v>
          </cell>
          <cell r="DN1116">
            <v>0</v>
          </cell>
          <cell r="DO1116">
            <v>0</v>
          </cell>
          <cell r="DP1116">
            <v>0</v>
          </cell>
          <cell r="DQ1116">
            <v>0</v>
          </cell>
          <cell r="DR1116">
            <v>0</v>
          </cell>
          <cell r="DS1116">
            <v>0</v>
          </cell>
          <cell r="DT1116">
            <v>0</v>
          </cell>
          <cell r="DU1116">
            <v>0</v>
          </cell>
          <cell r="DV1116">
            <v>0</v>
          </cell>
          <cell r="DW1116">
            <v>0</v>
          </cell>
          <cell r="DX1116">
            <v>0</v>
          </cell>
          <cell r="DY1116">
            <v>0</v>
          </cell>
          <cell r="DZ1116">
            <v>0</v>
          </cell>
          <cell r="EA1116">
            <v>0</v>
          </cell>
          <cell r="EB1116">
            <v>0</v>
          </cell>
          <cell r="EC1116">
            <v>0</v>
          </cell>
          <cell r="ED1116">
            <v>0</v>
          </cell>
          <cell r="EE1116">
            <v>0</v>
          </cell>
          <cell r="EF1116">
            <v>0</v>
          </cell>
          <cell r="EG1116">
            <v>0</v>
          </cell>
          <cell r="EH1116">
            <v>0</v>
          </cell>
          <cell r="EI1116">
            <v>0</v>
          </cell>
          <cell r="EJ1116">
            <v>0</v>
          </cell>
          <cell r="EK1116">
            <v>0</v>
          </cell>
          <cell r="EL1116">
            <v>0</v>
          </cell>
          <cell r="EM1116">
            <v>0</v>
          </cell>
          <cell r="EN1116">
            <v>0</v>
          </cell>
          <cell r="EO1116">
            <v>0</v>
          </cell>
          <cell r="EP1116">
            <v>0</v>
          </cell>
          <cell r="EQ1116">
            <v>0</v>
          </cell>
          <cell r="ER1116">
            <v>0</v>
          </cell>
          <cell r="ES1116">
            <v>0</v>
          </cell>
          <cell r="ET1116">
            <v>0</v>
          </cell>
          <cell r="EU1116">
            <v>0</v>
          </cell>
          <cell r="EV1116">
            <v>0</v>
          </cell>
          <cell r="EW1116">
            <v>0</v>
          </cell>
          <cell r="EX1116">
            <v>0</v>
          </cell>
          <cell r="EY1116">
            <v>0</v>
          </cell>
          <cell r="EZ1116">
            <v>0</v>
          </cell>
          <cell r="FA1116">
            <v>0</v>
          </cell>
          <cell r="FB1116">
            <v>0</v>
          </cell>
          <cell r="FC1116">
            <v>0</v>
          </cell>
          <cell r="FD1116">
            <v>0</v>
          </cell>
          <cell r="FE1116">
            <v>0</v>
          </cell>
          <cell r="FF1116">
            <v>0</v>
          </cell>
          <cell r="FG1116">
            <v>0</v>
          </cell>
          <cell r="FH1116">
            <v>0</v>
          </cell>
          <cell r="FI1116">
            <v>0</v>
          </cell>
          <cell r="FJ1116">
            <v>0</v>
          </cell>
          <cell r="FK1116">
            <v>0</v>
          </cell>
          <cell r="FL1116">
            <v>0</v>
          </cell>
          <cell r="FM1116">
            <v>0</v>
          </cell>
          <cell r="FN1116">
            <v>0</v>
          </cell>
          <cell r="FO1116">
            <v>0</v>
          </cell>
          <cell r="FP1116">
            <v>0</v>
          </cell>
          <cell r="FQ1116">
            <v>0</v>
          </cell>
          <cell r="FR1116">
            <v>0</v>
          </cell>
          <cell r="FS1116">
            <v>0</v>
          </cell>
          <cell r="FT1116">
            <v>0</v>
          </cell>
          <cell r="FU1116">
            <v>0</v>
          </cell>
          <cell r="FV1116">
            <v>0</v>
          </cell>
          <cell r="FW1116">
            <v>0</v>
          </cell>
          <cell r="FX1116">
            <v>0</v>
          </cell>
          <cell r="FY1116">
            <v>0</v>
          </cell>
          <cell r="FZ1116">
            <v>0</v>
          </cell>
          <cell r="GA1116">
            <v>0</v>
          </cell>
          <cell r="GB1116">
            <v>0</v>
          </cell>
          <cell r="GC1116">
            <v>0</v>
          </cell>
          <cell r="GD1116">
            <v>0</v>
          </cell>
          <cell r="GE1116">
            <v>0</v>
          </cell>
          <cell r="GF1116">
            <v>0</v>
          </cell>
          <cell r="GG1116">
            <v>0</v>
          </cell>
          <cell r="GH1116">
            <v>0</v>
          </cell>
          <cell r="GI1116">
            <v>0</v>
          </cell>
          <cell r="GJ1116">
            <v>0</v>
          </cell>
          <cell r="GK1116">
            <v>0</v>
          </cell>
          <cell r="GL1116">
            <v>0</v>
          </cell>
          <cell r="GM1116">
            <v>0</v>
          </cell>
          <cell r="GN1116">
            <v>0</v>
          </cell>
          <cell r="GO1116">
            <v>0</v>
          </cell>
          <cell r="GP1116">
            <v>0</v>
          </cell>
          <cell r="GQ1116">
            <v>0</v>
          </cell>
          <cell r="GR1116">
            <v>0</v>
          </cell>
          <cell r="GS1116">
            <v>0</v>
          </cell>
          <cell r="GT1116">
            <v>0</v>
          </cell>
          <cell r="GU1116">
            <v>0</v>
          </cell>
          <cell r="GV1116">
            <v>0</v>
          </cell>
          <cell r="GW1116">
            <v>0</v>
          </cell>
          <cell r="GX1116">
            <v>0</v>
          </cell>
          <cell r="GY1116">
            <v>0</v>
          </cell>
          <cell r="GZ1116">
            <v>0</v>
          </cell>
          <cell r="HA1116">
            <v>0</v>
          </cell>
          <cell r="HB1116">
            <v>0</v>
          </cell>
          <cell r="HC1116">
            <v>0</v>
          </cell>
          <cell r="HD1116">
            <v>0</v>
          </cell>
          <cell r="HE1116">
            <v>0</v>
          </cell>
          <cell r="HF1116">
            <v>0</v>
          </cell>
          <cell r="HG1116">
            <v>0</v>
          </cell>
          <cell r="HH1116">
            <v>0</v>
          </cell>
          <cell r="HI1116">
            <v>0</v>
          </cell>
          <cell r="HJ1116">
            <v>0</v>
          </cell>
          <cell r="HK1116">
            <v>0</v>
          </cell>
          <cell r="HL1116">
            <v>0</v>
          </cell>
          <cell r="HM1116">
            <v>0</v>
          </cell>
          <cell r="HN1116">
            <v>0</v>
          </cell>
          <cell r="HO1116">
            <v>0</v>
          </cell>
          <cell r="HP1116">
            <v>0</v>
          </cell>
          <cell r="HQ1116">
            <v>0</v>
          </cell>
          <cell r="HR1116">
            <v>0</v>
          </cell>
          <cell r="HS1116">
            <v>0</v>
          </cell>
          <cell r="HT1116">
            <v>0</v>
          </cell>
          <cell r="HU1116">
            <v>0</v>
          </cell>
          <cell r="HV1116">
            <v>0</v>
          </cell>
          <cell r="HW1116">
            <v>0</v>
          </cell>
          <cell r="HX1116">
            <v>0</v>
          </cell>
          <cell r="HY1116">
            <v>0</v>
          </cell>
          <cell r="HZ1116">
            <v>0</v>
          </cell>
          <cell r="IA1116">
            <v>0</v>
          </cell>
          <cell r="IB1116">
            <v>0</v>
          </cell>
          <cell r="IC1116">
            <v>0</v>
          </cell>
          <cell r="ID1116">
            <v>0</v>
          </cell>
          <cell r="IE1116">
            <v>0</v>
          </cell>
          <cell r="IF1116">
            <v>0</v>
          </cell>
          <cell r="IG1116">
            <v>0</v>
          </cell>
          <cell r="IH1116">
            <v>0</v>
          </cell>
          <cell r="II1116">
            <v>0</v>
          </cell>
          <cell r="IJ1116">
            <v>0</v>
          </cell>
          <cell r="IK1116">
            <v>0</v>
          </cell>
          <cell r="IL1116">
            <v>0</v>
          </cell>
          <cell r="IM1116">
            <v>0</v>
          </cell>
          <cell r="IN1116">
            <v>0</v>
          </cell>
          <cell r="IO1116">
            <v>0</v>
          </cell>
          <cell r="IP1116">
            <v>0</v>
          </cell>
          <cell r="IQ1116">
            <v>0</v>
          </cell>
          <cell r="IR1116">
            <v>0</v>
          </cell>
          <cell r="IS1116">
            <v>0</v>
          </cell>
          <cell r="IT1116">
            <v>0</v>
          </cell>
          <cell r="IU1116">
            <v>0</v>
          </cell>
          <cell r="IV1116">
            <v>0</v>
          </cell>
        </row>
        <row r="1117">
          <cell r="A1117" t="str">
            <v>-   Derivatives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BV1117">
            <v>0</v>
          </cell>
          <cell r="BW1117">
            <v>0</v>
          </cell>
          <cell r="BX1117">
            <v>0</v>
          </cell>
          <cell r="BY1117">
            <v>0</v>
          </cell>
          <cell r="BZ1117">
            <v>0</v>
          </cell>
          <cell r="CA1117">
            <v>0</v>
          </cell>
          <cell r="CB1117">
            <v>0</v>
          </cell>
          <cell r="CC1117">
            <v>0</v>
          </cell>
          <cell r="CD1117">
            <v>0</v>
          </cell>
          <cell r="CE1117">
            <v>0</v>
          </cell>
          <cell r="CF1117">
            <v>0</v>
          </cell>
          <cell r="CG1117">
            <v>0</v>
          </cell>
          <cell r="CH1117">
            <v>0</v>
          </cell>
          <cell r="CI1117">
            <v>0</v>
          </cell>
          <cell r="CJ1117">
            <v>0</v>
          </cell>
          <cell r="CK1117">
            <v>0</v>
          </cell>
          <cell r="CL1117">
            <v>0</v>
          </cell>
          <cell r="CM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0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DA1117">
            <v>0</v>
          </cell>
          <cell r="DB1117">
            <v>0</v>
          </cell>
          <cell r="DC1117">
            <v>0</v>
          </cell>
          <cell r="DD1117">
            <v>0</v>
          </cell>
          <cell r="DE1117">
            <v>0</v>
          </cell>
          <cell r="DF1117">
            <v>0</v>
          </cell>
          <cell r="DG1117">
            <v>0</v>
          </cell>
          <cell r="DH1117">
            <v>0</v>
          </cell>
          <cell r="DI1117">
            <v>0</v>
          </cell>
          <cell r="DJ1117">
            <v>0</v>
          </cell>
          <cell r="DK1117">
            <v>0</v>
          </cell>
          <cell r="DL1117">
            <v>0</v>
          </cell>
          <cell r="DM1117">
            <v>0</v>
          </cell>
          <cell r="DN1117">
            <v>0</v>
          </cell>
          <cell r="DO1117">
            <v>0</v>
          </cell>
          <cell r="DP1117">
            <v>0</v>
          </cell>
          <cell r="DQ1117">
            <v>0</v>
          </cell>
          <cell r="DR1117">
            <v>0</v>
          </cell>
          <cell r="DS1117">
            <v>0</v>
          </cell>
          <cell r="DT1117">
            <v>0</v>
          </cell>
          <cell r="DU1117">
            <v>0</v>
          </cell>
          <cell r="DV1117">
            <v>0</v>
          </cell>
          <cell r="DW1117">
            <v>0</v>
          </cell>
          <cell r="DX1117">
            <v>0</v>
          </cell>
          <cell r="DY1117">
            <v>0</v>
          </cell>
          <cell r="DZ1117">
            <v>0</v>
          </cell>
          <cell r="EA1117">
            <v>0</v>
          </cell>
          <cell r="EB1117">
            <v>0</v>
          </cell>
          <cell r="EC1117">
            <v>0</v>
          </cell>
          <cell r="ED1117">
            <v>0</v>
          </cell>
          <cell r="EE1117">
            <v>0</v>
          </cell>
          <cell r="EF1117">
            <v>0</v>
          </cell>
          <cell r="EG1117">
            <v>0</v>
          </cell>
          <cell r="EH1117">
            <v>0</v>
          </cell>
          <cell r="EI1117">
            <v>0</v>
          </cell>
          <cell r="EJ1117">
            <v>0</v>
          </cell>
          <cell r="EK1117">
            <v>0</v>
          </cell>
          <cell r="EL1117">
            <v>0</v>
          </cell>
          <cell r="EM1117">
            <v>0</v>
          </cell>
          <cell r="EN1117">
            <v>0</v>
          </cell>
          <cell r="EO1117">
            <v>0</v>
          </cell>
          <cell r="EP1117">
            <v>0</v>
          </cell>
          <cell r="EQ1117">
            <v>0</v>
          </cell>
          <cell r="ER1117">
            <v>0</v>
          </cell>
          <cell r="ES1117">
            <v>0</v>
          </cell>
          <cell r="ET1117">
            <v>0</v>
          </cell>
          <cell r="EU1117">
            <v>0</v>
          </cell>
          <cell r="EV1117">
            <v>0</v>
          </cell>
          <cell r="EW1117">
            <v>0</v>
          </cell>
          <cell r="EX1117">
            <v>0</v>
          </cell>
          <cell r="EY1117">
            <v>0</v>
          </cell>
          <cell r="EZ1117">
            <v>0</v>
          </cell>
          <cell r="FA1117">
            <v>0</v>
          </cell>
          <cell r="FB1117">
            <v>0</v>
          </cell>
          <cell r="FC1117">
            <v>0</v>
          </cell>
          <cell r="FD1117">
            <v>0</v>
          </cell>
          <cell r="FE1117">
            <v>0</v>
          </cell>
          <cell r="FF1117">
            <v>0</v>
          </cell>
          <cell r="FG1117">
            <v>0</v>
          </cell>
          <cell r="FH1117">
            <v>0</v>
          </cell>
          <cell r="FI1117">
            <v>0</v>
          </cell>
          <cell r="FJ1117">
            <v>0</v>
          </cell>
          <cell r="FK1117">
            <v>0</v>
          </cell>
          <cell r="FL1117">
            <v>0</v>
          </cell>
          <cell r="FM1117">
            <v>0</v>
          </cell>
          <cell r="FN1117">
            <v>0</v>
          </cell>
          <cell r="FO1117">
            <v>0</v>
          </cell>
          <cell r="FP1117">
            <v>0</v>
          </cell>
          <cell r="FQ1117">
            <v>0</v>
          </cell>
          <cell r="FR1117">
            <v>0</v>
          </cell>
          <cell r="FS1117">
            <v>0</v>
          </cell>
          <cell r="FT1117">
            <v>0</v>
          </cell>
          <cell r="FU1117">
            <v>0</v>
          </cell>
          <cell r="FV1117">
            <v>0</v>
          </cell>
          <cell r="FW1117">
            <v>0</v>
          </cell>
          <cell r="FX1117">
            <v>0</v>
          </cell>
          <cell r="FY1117">
            <v>0</v>
          </cell>
          <cell r="FZ1117">
            <v>0</v>
          </cell>
          <cell r="GA1117">
            <v>0</v>
          </cell>
          <cell r="GB1117">
            <v>0</v>
          </cell>
          <cell r="GC1117">
            <v>0</v>
          </cell>
          <cell r="GD1117">
            <v>0</v>
          </cell>
          <cell r="GE1117">
            <v>0</v>
          </cell>
          <cell r="GF1117">
            <v>0</v>
          </cell>
          <cell r="GG1117">
            <v>0</v>
          </cell>
          <cell r="GH1117">
            <v>0</v>
          </cell>
          <cell r="GI1117">
            <v>0</v>
          </cell>
          <cell r="GJ1117">
            <v>0</v>
          </cell>
          <cell r="GK1117">
            <v>0</v>
          </cell>
          <cell r="GL1117">
            <v>0</v>
          </cell>
          <cell r="GM1117">
            <v>0</v>
          </cell>
          <cell r="GN1117">
            <v>0</v>
          </cell>
          <cell r="GO1117">
            <v>0</v>
          </cell>
          <cell r="GP1117">
            <v>0</v>
          </cell>
          <cell r="GQ1117">
            <v>0</v>
          </cell>
          <cell r="GR1117">
            <v>0</v>
          </cell>
          <cell r="GS1117">
            <v>0</v>
          </cell>
          <cell r="GT1117">
            <v>0</v>
          </cell>
          <cell r="GU1117">
            <v>0</v>
          </cell>
          <cell r="GV1117">
            <v>0</v>
          </cell>
          <cell r="GW1117">
            <v>0</v>
          </cell>
          <cell r="GX1117">
            <v>0</v>
          </cell>
          <cell r="GY1117">
            <v>0</v>
          </cell>
          <cell r="GZ1117">
            <v>0</v>
          </cell>
          <cell r="HA1117">
            <v>0</v>
          </cell>
          <cell r="HB1117">
            <v>0</v>
          </cell>
          <cell r="HC1117">
            <v>0</v>
          </cell>
          <cell r="HD1117">
            <v>0</v>
          </cell>
          <cell r="HE1117">
            <v>0</v>
          </cell>
          <cell r="HF1117">
            <v>0</v>
          </cell>
          <cell r="HG1117">
            <v>0</v>
          </cell>
          <cell r="HH1117">
            <v>0</v>
          </cell>
          <cell r="HI1117">
            <v>0</v>
          </cell>
          <cell r="HJ1117">
            <v>0</v>
          </cell>
          <cell r="HK1117">
            <v>0</v>
          </cell>
          <cell r="HL1117">
            <v>0</v>
          </cell>
          <cell r="HM1117">
            <v>0</v>
          </cell>
          <cell r="HN1117">
            <v>0</v>
          </cell>
          <cell r="HO1117">
            <v>0</v>
          </cell>
          <cell r="HP1117">
            <v>0</v>
          </cell>
          <cell r="HQ1117">
            <v>0</v>
          </cell>
          <cell r="HR1117">
            <v>0</v>
          </cell>
          <cell r="HS1117">
            <v>0</v>
          </cell>
          <cell r="HT1117">
            <v>0</v>
          </cell>
          <cell r="HU1117">
            <v>0</v>
          </cell>
          <cell r="HV1117">
            <v>0</v>
          </cell>
          <cell r="HW1117">
            <v>0</v>
          </cell>
          <cell r="HX1117">
            <v>0</v>
          </cell>
          <cell r="HY1117">
            <v>0</v>
          </cell>
          <cell r="HZ1117">
            <v>0</v>
          </cell>
          <cell r="IA1117">
            <v>0</v>
          </cell>
          <cell r="IB1117">
            <v>0</v>
          </cell>
          <cell r="IC1117">
            <v>0</v>
          </cell>
          <cell r="ID1117">
            <v>0</v>
          </cell>
          <cell r="IE1117">
            <v>0</v>
          </cell>
          <cell r="IF1117">
            <v>0</v>
          </cell>
          <cell r="IG1117">
            <v>0</v>
          </cell>
          <cell r="IH1117">
            <v>0</v>
          </cell>
          <cell r="II1117">
            <v>0</v>
          </cell>
          <cell r="IJ1117">
            <v>0</v>
          </cell>
          <cell r="IK1117">
            <v>0</v>
          </cell>
          <cell r="IL1117">
            <v>0</v>
          </cell>
          <cell r="IM1117">
            <v>0</v>
          </cell>
          <cell r="IN1117">
            <v>0</v>
          </cell>
          <cell r="IO1117">
            <v>0</v>
          </cell>
          <cell r="IP1117">
            <v>0</v>
          </cell>
          <cell r="IQ1117">
            <v>0</v>
          </cell>
          <cell r="IR1117">
            <v>0</v>
          </cell>
          <cell r="IS1117">
            <v>0</v>
          </cell>
          <cell r="IT1117">
            <v>0</v>
          </cell>
          <cell r="IU1117">
            <v>0</v>
          </cell>
          <cell r="IV1117">
            <v>0</v>
          </cell>
        </row>
        <row r="1118">
          <cell r="A1118" t="str">
            <v>-   Bonds</v>
          </cell>
          <cell r="C1118">
            <v>95448500</v>
          </cell>
          <cell r="D1118">
            <v>95455200</v>
          </cell>
          <cell r="E1118">
            <v>95440000</v>
          </cell>
          <cell r="F1118">
            <v>95445100</v>
          </cell>
          <cell r="G1118">
            <v>95421300</v>
          </cell>
          <cell r="H1118">
            <v>95385700</v>
          </cell>
          <cell r="I1118">
            <v>95338000</v>
          </cell>
          <cell r="J1118">
            <v>95293400</v>
          </cell>
          <cell r="K1118">
            <v>95266000</v>
          </cell>
          <cell r="L1118">
            <v>95245400</v>
          </cell>
          <cell r="M1118">
            <v>95271000</v>
          </cell>
          <cell r="N1118">
            <v>95283000</v>
          </cell>
          <cell r="O1118">
            <v>95264100</v>
          </cell>
          <cell r="P1118">
            <v>95359300</v>
          </cell>
          <cell r="Q1118">
            <v>95437500</v>
          </cell>
          <cell r="R1118">
            <v>95512600</v>
          </cell>
          <cell r="S1118">
            <v>95535700</v>
          </cell>
          <cell r="T1118">
            <v>95516400</v>
          </cell>
          <cell r="U1118">
            <v>95509900</v>
          </cell>
          <cell r="V1118">
            <v>95529800</v>
          </cell>
          <cell r="W1118">
            <v>95567400</v>
          </cell>
          <cell r="X1118">
            <v>95575100</v>
          </cell>
          <cell r="Y1118">
            <v>95536600</v>
          </cell>
          <cell r="Z1118">
            <v>95536600</v>
          </cell>
          <cell r="AA1118">
            <v>95535600</v>
          </cell>
          <cell r="AB1118">
            <v>95493800</v>
          </cell>
          <cell r="AC1118">
            <v>95450100</v>
          </cell>
          <cell r="AD1118">
            <v>95502300</v>
          </cell>
          <cell r="AE1118">
            <v>95510000</v>
          </cell>
          <cell r="AF1118">
            <v>95528700</v>
          </cell>
          <cell r="AG1118">
            <v>95531400</v>
          </cell>
          <cell r="AH1118">
            <v>95523300</v>
          </cell>
          <cell r="AI1118">
            <v>95464900</v>
          </cell>
          <cell r="AJ1118">
            <v>95420600</v>
          </cell>
          <cell r="AK1118">
            <v>95403400</v>
          </cell>
          <cell r="AL1118">
            <v>95395200</v>
          </cell>
          <cell r="AM1118">
            <v>95401400</v>
          </cell>
          <cell r="AN1118">
            <v>95357000</v>
          </cell>
          <cell r="AO1118">
            <v>95430500</v>
          </cell>
          <cell r="AP1118">
            <v>95519100</v>
          </cell>
          <cell r="AQ1118">
            <v>95560500</v>
          </cell>
          <cell r="AR1118">
            <v>95611200</v>
          </cell>
          <cell r="AS1118">
            <v>95697000</v>
          </cell>
          <cell r="AT1118">
            <v>95758300</v>
          </cell>
          <cell r="AU1118">
            <v>95739600</v>
          </cell>
          <cell r="AV1118">
            <v>95728200</v>
          </cell>
          <cell r="AW1118">
            <v>95705600</v>
          </cell>
          <cell r="AX1118">
            <v>95665700</v>
          </cell>
          <cell r="AY1118">
            <v>95639300</v>
          </cell>
          <cell r="AZ1118">
            <v>95624100</v>
          </cell>
          <cell r="BA1118">
            <v>95599500</v>
          </cell>
          <cell r="BB1118">
            <v>95621600</v>
          </cell>
          <cell r="BC1118">
            <v>95626500</v>
          </cell>
          <cell r="BD1118">
            <v>95567900</v>
          </cell>
          <cell r="BE1118">
            <v>95554400</v>
          </cell>
          <cell r="BF1118">
            <v>95520100</v>
          </cell>
          <cell r="BG1118">
            <v>95514200</v>
          </cell>
          <cell r="BH1118">
            <v>95499900</v>
          </cell>
          <cell r="BI1118">
            <v>95480600</v>
          </cell>
          <cell r="BJ1118">
            <v>95478400</v>
          </cell>
          <cell r="BK1118">
            <v>95521800</v>
          </cell>
          <cell r="BL1118">
            <v>95594100</v>
          </cell>
          <cell r="BM1118">
            <v>95599500</v>
          </cell>
          <cell r="BN1118">
            <v>95601400</v>
          </cell>
          <cell r="BO1118">
            <v>95618600</v>
          </cell>
          <cell r="BP1118">
            <v>95641700</v>
          </cell>
          <cell r="BQ1118">
            <v>95661000</v>
          </cell>
          <cell r="BR1118">
            <v>95723300</v>
          </cell>
          <cell r="BS1118">
            <v>95719600</v>
          </cell>
          <cell r="BT1118">
            <v>95714000</v>
          </cell>
          <cell r="BU1118">
            <v>95778500</v>
          </cell>
          <cell r="BV1118">
            <v>95701600</v>
          </cell>
          <cell r="BW1118">
            <v>95562800</v>
          </cell>
          <cell r="BX1118">
            <v>95529700</v>
          </cell>
          <cell r="BY1118">
            <v>95590500</v>
          </cell>
          <cell r="BZ1118">
            <v>95618100</v>
          </cell>
          <cell r="CA1118">
            <v>95634000</v>
          </cell>
          <cell r="CB1118">
            <v>95755300</v>
          </cell>
          <cell r="CC1118">
            <v>95722100</v>
          </cell>
          <cell r="CD1118">
            <v>95738400</v>
          </cell>
          <cell r="CE1118">
            <v>95732900</v>
          </cell>
          <cell r="CF1118">
            <v>95784800</v>
          </cell>
          <cell r="CG1118">
            <v>95664100</v>
          </cell>
          <cell r="CH1118">
            <v>95664100</v>
          </cell>
          <cell r="CI1118">
            <v>95506700</v>
          </cell>
          <cell r="CJ1118">
            <v>95475000</v>
          </cell>
          <cell r="CK1118">
            <v>95512000</v>
          </cell>
          <cell r="CL1118">
            <v>95512000</v>
          </cell>
          <cell r="CM1118">
            <v>95397900</v>
          </cell>
          <cell r="CN1118">
            <v>94981400</v>
          </cell>
          <cell r="CO1118">
            <v>94883100</v>
          </cell>
          <cell r="CP1118">
            <v>94818700</v>
          </cell>
          <cell r="CQ1118">
            <v>94809300</v>
          </cell>
          <cell r="CR1118">
            <v>94822900</v>
          </cell>
          <cell r="CS1118">
            <v>94907000</v>
          </cell>
          <cell r="CT1118">
            <v>94908800</v>
          </cell>
          <cell r="CU1118">
            <v>94908500</v>
          </cell>
          <cell r="CV1118">
            <v>94970600</v>
          </cell>
          <cell r="CW1118">
            <v>95279900</v>
          </cell>
          <cell r="CX1118">
            <v>95267900</v>
          </cell>
          <cell r="DA1118">
            <v>95171100</v>
          </cell>
          <cell r="DB1118">
            <v>95177600</v>
          </cell>
          <cell r="DC1118">
            <v>95128400</v>
          </cell>
          <cell r="DD1118">
            <v>95141800</v>
          </cell>
          <cell r="DE1118">
            <v>95141800</v>
          </cell>
          <cell r="DF1118">
            <v>95142100</v>
          </cell>
          <cell r="DG1118">
            <v>95123800</v>
          </cell>
          <cell r="DH1118">
            <v>95002400</v>
          </cell>
          <cell r="DI1118">
            <v>94275500</v>
          </cell>
          <cell r="DJ1118">
            <v>94256200</v>
          </cell>
          <cell r="DK1118">
            <v>94245200</v>
          </cell>
          <cell r="DL1118">
            <v>94263200</v>
          </cell>
          <cell r="DM1118">
            <v>94090800</v>
          </cell>
          <cell r="DN1118">
            <v>94058800</v>
          </cell>
          <cell r="DO1118">
            <v>94047500</v>
          </cell>
          <cell r="DP1118">
            <v>94044600</v>
          </cell>
          <cell r="DQ1118">
            <v>94031300</v>
          </cell>
          <cell r="DR1118">
            <v>93993400</v>
          </cell>
          <cell r="DS1118">
            <v>94045000</v>
          </cell>
          <cell r="DT1118">
            <v>94048500</v>
          </cell>
          <cell r="DU1118">
            <v>93978400</v>
          </cell>
          <cell r="DV1118">
            <v>93851600</v>
          </cell>
          <cell r="DW1118">
            <v>93823600</v>
          </cell>
          <cell r="DX1118">
            <v>93809200</v>
          </cell>
          <cell r="DY1118">
            <v>93795600</v>
          </cell>
          <cell r="DZ1118">
            <v>93745500</v>
          </cell>
          <cell r="EA1118">
            <v>93724600</v>
          </cell>
          <cell r="EB1118">
            <v>93715300</v>
          </cell>
          <cell r="EC1118">
            <v>93682400</v>
          </cell>
          <cell r="ED1118">
            <v>93643500</v>
          </cell>
          <cell r="EE1118">
            <v>93565600</v>
          </cell>
          <cell r="EF1118">
            <v>93526100</v>
          </cell>
          <cell r="EG1118">
            <v>93514400</v>
          </cell>
          <cell r="EH1118">
            <v>93496300</v>
          </cell>
          <cell r="EI1118">
            <v>93452500</v>
          </cell>
          <cell r="EJ1118">
            <v>93460100</v>
          </cell>
          <cell r="EK1118">
            <v>93487200</v>
          </cell>
          <cell r="EL1118">
            <v>93141600</v>
          </cell>
          <cell r="EM1118">
            <v>93110500</v>
          </cell>
          <cell r="EN1118">
            <v>93102800</v>
          </cell>
          <cell r="EO1118">
            <v>93025800</v>
          </cell>
          <cell r="EP1118">
            <v>92992000</v>
          </cell>
          <cell r="EQ1118">
            <v>92956000</v>
          </cell>
          <cell r="ER1118">
            <v>92873700</v>
          </cell>
          <cell r="ES1118">
            <v>92835400</v>
          </cell>
          <cell r="ET1118">
            <v>92712200</v>
          </cell>
          <cell r="EU1118">
            <v>92612900</v>
          </cell>
          <cell r="EV1118">
            <v>92604700</v>
          </cell>
          <cell r="EW1118">
            <v>92584500</v>
          </cell>
          <cell r="EX1118">
            <v>92563200</v>
          </cell>
          <cell r="EY1118">
            <v>92247600</v>
          </cell>
          <cell r="EZ1118">
            <v>92239100</v>
          </cell>
          <cell r="FA1118">
            <v>92173900</v>
          </cell>
          <cell r="FB1118">
            <v>92148200</v>
          </cell>
          <cell r="FC1118">
            <v>92087100</v>
          </cell>
          <cell r="FD1118">
            <v>92071900</v>
          </cell>
          <cell r="FE1118">
            <v>92012900</v>
          </cell>
          <cell r="FF1118">
            <v>91940700</v>
          </cell>
          <cell r="FG1118">
            <v>91831000</v>
          </cell>
          <cell r="FH1118">
            <v>91773900</v>
          </cell>
          <cell r="FI1118">
            <v>91701300</v>
          </cell>
          <cell r="FJ1118">
            <v>91659400</v>
          </cell>
          <cell r="FK1118">
            <v>91637200</v>
          </cell>
          <cell r="FL1118">
            <v>91625600</v>
          </cell>
          <cell r="FM1118">
            <v>91587900</v>
          </cell>
          <cell r="FN1118">
            <v>91578900</v>
          </cell>
          <cell r="FO1118">
            <v>91562800</v>
          </cell>
          <cell r="FP1118">
            <v>91562800</v>
          </cell>
          <cell r="FQ1118">
            <v>91524900</v>
          </cell>
          <cell r="FR1118">
            <v>91433600</v>
          </cell>
          <cell r="FS1118">
            <v>91440100</v>
          </cell>
          <cell r="FT1118">
            <v>91399800</v>
          </cell>
          <cell r="FU1118">
            <v>91272100</v>
          </cell>
          <cell r="FV1118">
            <v>91399800</v>
          </cell>
          <cell r="FW1118">
            <v>91272100</v>
          </cell>
          <cell r="FX1118">
            <v>90858400</v>
          </cell>
          <cell r="FY1118">
            <v>90877800</v>
          </cell>
          <cell r="FZ1118">
            <v>90693000</v>
          </cell>
          <cell r="GA1118">
            <v>90656600</v>
          </cell>
          <cell r="GB1118">
            <v>90568700</v>
          </cell>
          <cell r="GC1118">
            <v>90516500</v>
          </cell>
          <cell r="GD1118">
            <v>90439700</v>
          </cell>
          <cell r="GE1118">
            <v>90286300</v>
          </cell>
          <cell r="GF1118">
            <v>90275100</v>
          </cell>
          <cell r="GG1118">
            <v>90240400</v>
          </cell>
          <cell r="GH1118">
            <v>90183500</v>
          </cell>
          <cell r="GI1118">
            <v>90139700</v>
          </cell>
          <cell r="GJ1118">
            <v>90073400</v>
          </cell>
          <cell r="GK1118">
            <v>90036200</v>
          </cell>
          <cell r="GL1118">
            <v>90073500</v>
          </cell>
          <cell r="GM1118">
            <v>90206500</v>
          </cell>
          <cell r="GN1118">
            <v>90160300</v>
          </cell>
          <cell r="GO1118">
            <v>90157100</v>
          </cell>
          <cell r="GP1118">
            <v>90088100</v>
          </cell>
          <cell r="GQ1118">
            <v>89835200</v>
          </cell>
          <cell r="GR1118">
            <v>89743200</v>
          </cell>
          <cell r="GS1118">
            <v>89614800</v>
          </cell>
          <cell r="GT1118">
            <v>89479500</v>
          </cell>
          <cell r="GU1118">
            <v>89428200</v>
          </cell>
          <cell r="GV1118">
            <v>89467700</v>
          </cell>
          <cell r="GW1118">
            <v>89479500</v>
          </cell>
          <cell r="GX1118">
            <v>89478200</v>
          </cell>
          <cell r="GY1118">
            <v>89627900</v>
          </cell>
          <cell r="GZ1118">
            <v>89679600</v>
          </cell>
          <cell r="HA1118">
            <v>0</v>
          </cell>
          <cell r="HB1118">
            <v>89691700</v>
          </cell>
          <cell r="HC1118">
            <v>89691700</v>
          </cell>
          <cell r="HD1118">
            <v>89630800</v>
          </cell>
          <cell r="HE1118">
            <v>89565300</v>
          </cell>
          <cell r="HF1118">
            <v>89423600</v>
          </cell>
          <cell r="HG1118">
            <v>89413200</v>
          </cell>
          <cell r="HH1118">
            <v>89412100</v>
          </cell>
          <cell r="HI1118">
            <v>89394800</v>
          </cell>
          <cell r="HJ1118">
            <v>89282600</v>
          </cell>
          <cell r="HK1118">
            <v>89242100</v>
          </cell>
          <cell r="HL1118">
            <v>89213100</v>
          </cell>
          <cell r="HM1118">
            <v>89165400</v>
          </cell>
          <cell r="HN1118">
            <v>89213000</v>
          </cell>
          <cell r="HO1118">
            <v>89190900</v>
          </cell>
          <cell r="HP1118">
            <v>89017500</v>
          </cell>
          <cell r="HQ1118">
            <v>89041800</v>
          </cell>
          <cell r="HR1118">
            <v>89117600</v>
          </cell>
          <cell r="HS1118">
            <v>89116500</v>
          </cell>
          <cell r="HT1118">
            <v>89059200</v>
          </cell>
          <cell r="HU1118">
            <v>89055700</v>
          </cell>
          <cell r="HV1118">
            <v>88965600</v>
          </cell>
          <cell r="HW1118">
            <v>88915100</v>
          </cell>
          <cell r="HX1118">
            <v>88956300</v>
          </cell>
          <cell r="HY1118">
            <v>89032900</v>
          </cell>
          <cell r="HZ1118">
            <v>88718700</v>
          </cell>
          <cell r="IA1118">
            <v>88637500</v>
          </cell>
          <cell r="IB1118">
            <v>88285500</v>
          </cell>
          <cell r="IC1118">
            <v>88297900</v>
          </cell>
          <cell r="ID1118">
            <v>88404500</v>
          </cell>
          <cell r="IE1118">
            <v>88523300</v>
          </cell>
          <cell r="IF1118">
            <v>88394400</v>
          </cell>
          <cell r="IG1118">
            <v>88257700</v>
          </cell>
          <cell r="IH1118">
            <v>88060200</v>
          </cell>
          <cell r="II1118">
            <v>87921700</v>
          </cell>
          <cell r="IJ1118">
            <v>87849100</v>
          </cell>
          <cell r="IK1118">
            <v>87802400</v>
          </cell>
          <cell r="IL1118">
            <v>88016900</v>
          </cell>
          <cell r="IM1118">
            <v>87873000</v>
          </cell>
          <cell r="IN1118">
            <v>87521200</v>
          </cell>
          <cell r="IO1118">
            <v>87186700</v>
          </cell>
          <cell r="IP1118">
            <v>87003300</v>
          </cell>
          <cell r="IQ1118">
            <v>87172500</v>
          </cell>
          <cell r="IR1118">
            <v>87281400</v>
          </cell>
          <cell r="IS1118">
            <v>87272100</v>
          </cell>
          <cell r="IT1118">
            <v>87265100</v>
          </cell>
          <cell r="IU1118">
            <v>87284300</v>
          </cell>
          <cell r="IV1118">
            <v>87263700</v>
          </cell>
        </row>
        <row r="1119">
          <cell r="A1119">
            <v>3608593.51</v>
          </cell>
          <cell r="C1119">
            <v>0</v>
          </cell>
          <cell r="D1119">
            <v>0</v>
          </cell>
          <cell r="E1119">
            <v>-5100</v>
          </cell>
          <cell r="F1119">
            <v>0</v>
          </cell>
          <cell r="G1119">
            <v>35600</v>
          </cell>
          <cell r="H1119">
            <v>0</v>
          </cell>
          <cell r="I1119">
            <v>44600</v>
          </cell>
          <cell r="J1119">
            <v>0</v>
          </cell>
          <cell r="K1119">
            <v>20600</v>
          </cell>
          <cell r="L1119">
            <v>0</v>
          </cell>
          <cell r="M1119">
            <v>-12000</v>
          </cell>
          <cell r="N1119">
            <v>0</v>
          </cell>
          <cell r="O1119">
            <v>-95200</v>
          </cell>
          <cell r="P1119">
            <v>0</v>
          </cell>
          <cell r="Q1119">
            <v>-75100</v>
          </cell>
          <cell r="R1119">
            <v>0</v>
          </cell>
          <cell r="S1119">
            <v>19300</v>
          </cell>
          <cell r="T1119">
            <v>0</v>
          </cell>
          <cell r="U1119">
            <v>-19900</v>
          </cell>
          <cell r="V1119">
            <v>0</v>
          </cell>
          <cell r="W1119">
            <v>-7700</v>
          </cell>
          <cell r="X1119">
            <v>0</v>
          </cell>
          <cell r="Y1119">
            <v>0</v>
          </cell>
          <cell r="Z1119">
            <v>1000</v>
          </cell>
          <cell r="AA1119">
            <v>0</v>
          </cell>
          <cell r="AB1119">
            <v>43700</v>
          </cell>
          <cell r="AC1119">
            <v>0</v>
          </cell>
          <cell r="AD1119">
            <v>-7700</v>
          </cell>
          <cell r="AE1119">
            <v>0</v>
          </cell>
          <cell r="AF1119">
            <v>-2700</v>
          </cell>
          <cell r="AG1119">
            <v>0</v>
          </cell>
          <cell r="AH1119">
            <v>58400</v>
          </cell>
          <cell r="AI1119">
            <v>0</v>
          </cell>
          <cell r="AJ1119">
            <v>17200</v>
          </cell>
          <cell r="AK1119">
            <v>0</v>
          </cell>
          <cell r="AL1119">
            <v>-6200</v>
          </cell>
          <cell r="AM1119">
            <v>0</v>
          </cell>
          <cell r="AN1119">
            <v>-73500</v>
          </cell>
          <cell r="AO1119">
            <v>0</v>
          </cell>
          <cell r="AP1119">
            <v>-41400</v>
          </cell>
          <cell r="AQ1119">
            <v>0</v>
          </cell>
          <cell r="AR1119">
            <v>-85800</v>
          </cell>
          <cell r="AS1119">
            <v>0</v>
          </cell>
          <cell r="AT1119">
            <v>0</v>
          </cell>
          <cell r="AU1119">
            <v>0</v>
          </cell>
          <cell r="AV1119">
            <v>22600</v>
          </cell>
          <cell r="AW1119">
            <v>0</v>
          </cell>
          <cell r="AX1119">
            <v>26400</v>
          </cell>
          <cell r="AY1119">
            <v>0</v>
          </cell>
          <cell r="AZ1119">
            <v>24600</v>
          </cell>
          <cell r="BA1119">
            <v>0</v>
          </cell>
          <cell r="BB1119">
            <v>-4900</v>
          </cell>
          <cell r="BC1119">
            <v>0</v>
          </cell>
          <cell r="BD1119">
            <v>13500</v>
          </cell>
          <cell r="BE1119">
            <v>0</v>
          </cell>
          <cell r="BF1119">
            <v>5900</v>
          </cell>
          <cell r="BG1119">
            <v>0</v>
          </cell>
          <cell r="BH1119">
            <v>19300</v>
          </cell>
          <cell r="BI1119">
            <v>0</v>
          </cell>
          <cell r="BJ1119">
            <v>-43400</v>
          </cell>
          <cell r="BK1119">
            <v>0</v>
          </cell>
          <cell r="BL1119">
            <v>-5400</v>
          </cell>
          <cell r="BM1119">
            <v>0</v>
          </cell>
          <cell r="BN1119">
            <v>-17200</v>
          </cell>
          <cell r="BO1119">
            <v>0</v>
          </cell>
          <cell r="BP1119">
            <v>0</v>
          </cell>
          <cell r="BQ1119">
            <v>-62300</v>
          </cell>
          <cell r="BR1119">
            <v>0</v>
          </cell>
          <cell r="BS1119">
            <v>5600</v>
          </cell>
          <cell r="BT1119">
            <v>0</v>
          </cell>
          <cell r="BU1119">
            <v>76900</v>
          </cell>
          <cell r="BV1119">
            <v>0</v>
          </cell>
          <cell r="BW1119">
            <v>33100</v>
          </cell>
          <cell r="BX1119">
            <v>0</v>
          </cell>
          <cell r="BY1119">
            <v>-27600</v>
          </cell>
          <cell r="BZ1119">
            <v>0</v>
          </cell>
          <cell r="CA1119">
            <v>-121300</v>
          </cell>
          <cell r="CB1119">
            <v>0</v>
          </cell>
          <cell r="CC1119">
            <v>-16300</v>
          </cell>
          <cell r="CD1119">
            <v>0</v>
          </cell>
          <cell r="CE1119">
            <v>-51900</v>
          </cell>
          <cell r="CF1119">
            <v>0</v>
          </cell>
          <cell r="CG1119">
            <v>0</v>
          </cell>
          <cell r="CH1119">
            <v>0</v>
          </cell>
          <cell r="CI1119">
            <v>31700</v>
          </cell>
          <cell r="CJ1119">
            <v>0</v>
          </cell>
          <cell r="CK1119">
            <v>0</v>
          </cell>
          <cell r="CL1119">
            <v>0</v>
          </cell>
          <cell r="CM1119">
            <v>416500</v>
          </cell>
          <cell r="CN1119">
            <v>0</v>
          </cell>
          <cell r="CO1119">
            <v>64400</v>
          </cell>
          <cell r="CP1119">
            <v>0</v>
          </cell>
          <cell r="CQ1119">
            <v>-13600</v>
          </cell>
          <cell r="CR1119">
            <v>0</v>
          </cell>
          <cell r="CS1119">
            <v>-1800</v>
          </cell>
          <cell r="CT1119">
            <v>0</v>
          </cell>
          <cell r="CU1119">
            <v>-62100</v>
          </cell>
          <cell r="CV1119">
            <v>0</v>
          </cell>
          <cell r="CW1119">
            <v>12000</v>
          </cell>
          <cell r="CX1119">
            <v>0</v>
          </cell>
          <cell r="DA1119">
            <v>-6500</v>
          </cell>
          <cell r="DB1119">
            <v>0</v>
          </cell>
          <cell r="DC1119">
            <v>95128400</v>
          </cell>
          <cell r="DD1119">
            <v>0</v>
          </cell>
          <cell r="DE1119">
            <v>0</v>
          </cell>
          <cell r="DF1119">
            <v>18300</v>
          </cell>
          <cell r="DG1119">
            <v>0</v>
          </cell>
          <cell r="DH1119">
            <v>726900</v>
          </cell>
          <cell r="DI1119">
            <v>0</v>
          </cell>
          <cell r="DJ1119">
            <v>11000</v>
          </cell>
          <cell r="DK1119">
            <v>0</v>
          </cell>
          <cell r="DL1119">
            <v>172400</v>
          </cell>
          <cell r="DM1119">
            <v>0</v>
          </cell>
          <cell r="DN1119">
            <v>11300</v>
          </cell>
          <cell r="DO1119">
            <v>0</v>
          </cell>
          <cell r="DP1119">
            <v>13300</v>
          </cell>
          <cell r="DQ1119">
            <v>0</v>
          </cell>
          <cell r="DR1119">
            <v>-51600</v>
          </cell>
          <cell r="DS1119">
            <v>0</v>
          </cell>
          <cell r="DT1119">
            <v>70100</v>
          </cell>
          <cell r="DU1119">
            <v>0</v>
          </cell>
          <cell r="DV1119">
            <v>28000</v>
          </cell>
          <cell r="DW1119">
            <v>0</v>
          </cell>
          <cell r="DX1119">
            <v>0</v>
          </cell>
          <cell r="DY1119">
            <v>0</v>
          </cell>
          <cell r="DZ1119">
            <v>20900</v>
          </cell>
          <cell r="EA1119">
            <v>0</v>
          </cell>
          <cell r="EB1119">
            <v>32900</v>
          </cell>
          <cell r="EC1119">
            <v>0</v>
          </cell>
          <cell r="ED1119">
            <v>77900</v>
          </cell>
          <cell r="EE1119">
            <v>0</v>
          </cell>
          <cell r="EF1119">
            <v>11700</v>
          </cell>
          <cell r="EG1119">
            <v>0</v>
          </cell>
          <cell r="EH1119">
            <v>43800</v>
          </cell>
          <cell r="EI1119">
            <v>0</v>
          </cell>
          <cell r="EJ1119">
            <v>-27100</v>
          </cell>
          <cell r="EK1119">
            <v>0</v>
          </cell>
          <cell r="EL1119">
            <v>31100</v>
          </cell>
          <cell r="EM1119">
            <v>0</v>
          </cell>
          <cell r="EN1119">
            <v>77000</v>
          </cell>
          <cell r="EO1119">
            <v>0</v>
          </cell>
          <cell r="EP1119">
            <v>36000</v>
          </cell>
          <cell r="EQ1119">
            <v>0</v>
          </cell>
          <cell r="ER1119">
            <v>0</v>
          </cell>
          <cell r="ES1119">
            <v>0</v>
          </cell>
          <cell r="ET1119">
            <v>99300</v>
          </cell>
          <cell r="EU1119">
            <v>0</v>
          </cell>
          <cell r="EV1119">
            <v>20200</v>
          </cell>
          <cell r="EW1119">
            <v>0</v>
          </cell>
          <cell r="EX1119">
            <v>315600</v>
          </cell>
          <cell r="EY1119">
            <v>0</v>
          </cell>
          <cell r="EZ1119">
            <v>65200</v>
          </cell>
          <cell r="FA1119">
            <v>0</v>
          </cell>
          <cell r="FB1119">
            <v>61100</v>
          </cell>
          <cell r="FC1119">
            <v>0</v>
          </cell>
          <cell r="FD1119">
            <v>59000</v>
          </cell>
          <cell r="FE1119">
            <v>0</v>
          </cell>
          <cell r="FF1119">
            <v>109700</v>
          </cell>
          <cell r="FG1119">
            <v>0</v>
          </cell>
          <cell r="FH1119">
            <v>72600</v>
          </cell>
          <cell r="FI1119">
            <v>0</v>
          </cell>
          <cell r="FJ1119">
            <v>22200</v>
          </cell>
          <cell r="FK1119">
            <v>0</v>
          </cell>
          <cell r="FL1119">
            <v>0</v>
          </cell>
          <cell r="FM1119">
            <v>0</v>
          </cell>
          <cell r="FN1119">
            <v>16100</v>
          </cell>
          <cell r="FO1119">
            <v>0</v>
          </cell>
          <cell r="FP1119">
            <v>37900</v>
          </cell>
          <cell r="FQ1119">
            <v>0</v>
          </cell>
          <cell r="FR1119">
            <v>-6500</v>
          </cell>
          <cell r="FS1119">
            <v>0</v>
          </cell>
          <cell r="FT1119">
            <v>127700</v>
          </cell>
          <cell r="FU1119">
            <v>0</v>
          </cell>
          <cell r="FV1119">
            <v>127700</v>
          </cell>
          <cell r="FW1119">
            <v>0</v>
          </cell>
          <cell r="FX1119">
            <v>-19400</v>
          </cell>
          <cell r="FY1119">
            <v>0</v>
          </cell>
          <cell r="FZ1119">
            <v>36400</v>
          </cell>
          <cell r="GA1119">
            <v>0</v>
          </cell>
          <cell r="GB1119">
            <v>52200</v>
          </cell>
          <cell r="GC1119">
            <v>0</v>
          </cell>
          <cell r="GD1119">
            <v>153400</v>
          </cell>
          <cell r="GE1119">
            <v>0</v>
          </cell>
          <cell r="GF1119">
            <v>0</v>
          </cell>
          <cell r="GG1119">
            <v>0</v>
          </cell>
          <cell r="GH1119">
            <v>43800</v>
          </cell>
          <cell r="GI1119">
            <v>0</v>
          </cell>
          <cell r="GJ1119">
            <v>37200</v>
          </cell>
          <cell r="GK1119">
            <v>0</v>
          </cell>
          <cell r="GL1119">
            <v>-133000</v>
          </cell>
          <cell r="GM1119">
            <v>0</v>
          </cell>
          <cell r="GN1119">
            <v>3200</v>
          </cell>
          <cell r="GO1119">
            <v>0</v>
          </cell>
          <cell r="GP1119">
            <v>252900</v>
          </cell>
          <cell r="GQ1119">
            <v>0</v>
          </cell>
          <cell r="GR1119">
            <v>128400</v>
          </cell>
          <cell r="GS1119">
            <v>0</v>
          </cell>
          <cell r="GT1119">
            <v>51300</v>
          </cell>
          <cell r="GU1119">
            <v>0</v>
          </cell>
          <cell r="GV1119">
            <v>-11800</v>
          </cell>
          <cell r="GW1119">
            <v>0</v>
          </cell>
          <cell r="GX1119">
            <v>-149700</v>
          </cell>
          <cell r="GY1119">
            <v>0</v>
          </cell>
          <cell r="GZ1119">
            <v>89679600</v>
          </cell>
          <cell r="HA1119">
            <v>0</v>
          </cell>
          <cell r="HB1119">
            <v>0</v>
          </cell>
          <cell r="HC1119">
            <v>0</v>
          </cell>
          <cell r="HD1119">
            <v>65500</v>
          </cell>
          <cell r="HE1119">
            <v>0</v>
          </cell>
          <cell r="HF1119">
            <v>10400</v>
          </cell>
          <cell r="HG1119">
            <v>0</v>
          </cell>
          <cell r="HH1119">
            <v>17300</v>
          </cell>
          <cell r="HI1119">
            <v>0</v>
          </cell>
          <cell r="HJ1119">
            <v>40500</v>
          </cell>
          <cell r="HK1119">
            <v>0</v>
          </cell>
          <cell r="HL1119">
            <v>47700</v>
          </cell>
          <cell r="HM1119">
            <v>0</v>
          </cell>
          <cell r="HN1119">
            <v>22100</v>
          </cell>
          <cell r="HO1119">
            <v>0</v>
          </cell>
          <cell r="HP1119">
            <v>-24300</v>
          </cell>
          <cell r="HQ1119">
            <v>0</v>
          </cell>
          <cell r="HR1119">
            <v>1100</v>
          </cell>
          <cell r="HS1119">
            <v>0</v>
          </cell>
          <cell r="HT1119">
            <v>3500</v>
          </cell>
          <cell r="HU1119">
            <v>0</v>
          </cell>
          <cell r="HV1119">
            <v>50500</v>
          </cell>
          <cell r="HW1119">
            <v>0</v>
          </cell>
          <cell r="HX1119">
            <v>0</v>
          </cell>
          <cell r="HY1119">
            <v>314200</v>
          </cell>
          <cell r="HZ1119">
            <v>0</v>
          </cell>
          <cell r="IA1119">
            <v>352000</v>
          </cell>
          <cell r="IB1119">
            <v>0</v>
          </cell>
          <cell r="IC1119">
            <v>-106600</v>
          </cell>
          <cell r="ID1119">
            <v>0</v>
          </cell>
          <cell r="IE1119">
            <v>128900</v>
          </cell>
          <cell r="IF1119">
            <v>0</v>
          </cell>
          <cell r="IG1119">
            <v>197500</v>
          </cell>
          <cell r="IH1119">
            <v>0</v>
          </cell>
          <cell r="II1119">
            <v>72600</v>
          </cell>
          <cell r="IJ1119">
            <v>0</v>
          </cell>
          <cell r="IK1119">
            <v>-214500</v>
          </cell>
          <cell r="IL1119">
            <v>0</v>
          </cell>
          <cell r="IM1119">
            <v>351800</v>
          </cell>
          <cell r="IN1119">
            <v>0</v>
          </cell>
          <cell r="IO1119">
            <v>183400</v>
          </cell>
          <cell r="IP1119">
            <v>0</v>
          </cell>
          <cell r="IQ1119">
            <v>-108900</v>
          </cell>
          <cell r="IR1119">
            <v>0</v>
          </cell>
          <cell r="IS1119">
            <v>7000</v>
          </cell>
          <cell r="IT1119">
            <v>0</v>
          </cell>
          <cell r="IU1119">
            <v>0</v>
          </cell>
          <cell r="IV1119">
            <v>-301100</v>
          </cell>
        </row>
        <row r="1120">
          <cell r="A1120" t="str">
            <v>Liquid Assets</v>
          </cell>
        </row>
        <row r="1121">
          <cell r="A1121" t="str">
            <v>-   Bonds (Liquid)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  <cell r="AU1121">
            <v>0</v>
          </cell>
          <cell r="AV1121">
            <v>0</v>
          </cell>
          <cell r="AW1121">
            <v>0</v>
          </cell>
          <cell r="AX1121">
            <v>0</v>
          </cell>
          <cell r="AY1121">
            <v>0</v>
          </cell>
          <cell r="AZ1121">
            <v>0</v>
          </cell>
          <cell r="BA1121">
            <v>0</v>
          </cell>
          <cell r="BB1121">
            <v>0</v>
          </cell>
          <cell r="BC1121">
            <v>0</v>
          </cell>
          <cell r="BD1121">
            <v>0</v>
          </cell>
          <cell r="BE1121">
            <v>0</v>
          </cell>
          <cell r="BF1121">
            <v>0</v>
          </cell>
          <cell r="BG1121">
            <v>0</v>
          </cell>
          <cell r="BH1121">
            <v>0</v>
          </cell>
          <cell r="BI1121">
            <v>0</v>
          </cell>
          <cell r="BJ1121">
            <v>0</v>
          </cell>
          <cell r="BK1121">
            <v>0</v>
          </cell>
          <cell r="BL1121">
            <v>0</v>
          </cell>
          <cell r="BM1121">
            <v>0</v>
          </cell>
          <cell r="BN1121">
            <v>0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BV1121">
            <v>0</v>
          </cell>
          <cell r="BW1121">
            <v>0</v>
          </cell>
          <cell r="BX1121">
            <v>0</v>
          </cell>
          <cell r="BY1121">
            <v>0</v>
          </cell>
          <cell r="BZ1121">
            <v>0</v>
          </cell>
          <cell r="CA1121">
            <v>0</v>
          </cell>
          <cell r="CB1121">
            <v>0</v>
          </cell>
          <cell r="CC1121">
            <v>0</v>
          </cell>
          <cell r="CD1121">
            <v>0</v>
          </cell>
          <cell r="CE1121">
            <v>0</v>
          </cell>
          <cell r="CF1121">
            <v>0</v>
          </cell>
          <cell r="CG1121">
            <v>0</v>
          </cell>
          <cell r="CH1121">
            <v>0</v>
          </cell>
          <cell r="CI1121">
            <v>0</v>
          </cell>
          <cell r="CJ1121">
            <v>0</v>
          </cell>
          <cell r="CK1121">
            <v>0</v>
          </cell>
          <cell r="CL1121">
            <v>0</v>
          </cell>
          <cell r="CM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DA1121">
            <v>0</v>
          </cell>
          <cell r="DB1121">
            <v>0</v>
          </cell>
          <cell r="DC1121">
            <v>0</v>
          </cell>
          <cell r="DD1121">
            <v>0</v>
          </cell>
          <cell r="DE1121">
            <v>0</v>
          </cell>
          <cell r="DF1121">
            <v>0</v>
          </cell>
          <cell r="DG1121">
            <v>0</v>
          </cell>
          <cell r="DH1121">
            <v>0</v>
          </cell>
          <cell r="DI1121">
            <v>0</v>
          </cell>
          <cell r="DJ1121">
            <v>0</v>
          </cell>
          <cell r="DK1121">
            <v>0</v>
          </cell>
          <cell r="DL1121">
            <v>0</v>
          </cell>
          <cell r="DM1121">
            <v>0</v>
          </cell>
          <cell r="DN1121">
            <v>0</v>
          </cell>
          <cell r="DO1121">
            <v>0</v>
          </cell>
          <cell r="DP1121">
            <v>0</v>
          </cell>
          <cell r="DQ1121">
            <v>0</v>
          </cell>
          <cell r="DR1121">
            <v>0</v>
          </cell>
          <cell r="DS1121">
            <v>0</v>
          </cell>
          <cell r="DT1121">
            <v>0</v>
          </cell>
          <cell r="DU1121">
            <v>0</v>
          </cell>
          <cell r="DV1121">
            <v>0</v>
          </cell>
          <cell r="DW1121">
            <v>0</v>
          </cell>
          <cell r="DX1121">
            <v>0</v>
          </cell>
          <cell r="DY1121">
            <v>0</v>
          </cell>
          <cell r="DZ1121">
            <v>0</v>
          </cell>
          <cell r="EA1121">
            <v>0</v>
          </cell>
          <cell r="EB1121">
            <v>0</v>
          </cell>
          <cell r="EC1121">
            <v>0</v>
          </cell>
          <cell r="ED1121">
            <v>0</v>
          </cell>
          <cell r="EE1121">
            <v>0</v>
          </cell>
          <cell r="EF1121">
            <v>0</v>
          </cell>
          <cell r="EG1121">
            <v>0</v>
          </cell>
          <cell r="EH1121">
            <v>0</v>
          </cell>
          <cell r="EI1121">
            <v>0</v>
          </cell>
          <cell r="EJ1121">
            <v>0</v>
          </cell>
          <cell r="EK1121">
            <v>0</v>
          </cell>
          <cell r="EL1121">
            <v>0</v>
          </cell>
          <cell r="EM1121">
            <v>0</v>
          </cell>
          <cell r="EN1121">
            <v>0</v>
          </cell>
          <cell r="EO1121">
            <v>0</v>
          </cell>
          <cell r="EP1121">
            <v>0</v>
          </cell>
          <cell r="EQ1121">
            <v>0</v>
          </cell>
          <cell r="ER1121">
            <v>0</v>
          </cell>
          <cell r="ES1121">
            <v>0</v>
          </cell>
          <cell r="ET1121">
            <v>0</v>
          </cell>
          <cell r="EU1121">
            <v>0</v>
          </cell>
          <cell r="EV1121">
            <v>0</v>
          </cell>
          <cell r="EW1121">
            <v>0</v>
          </cell>
          <cell r="EX1121">
            <v>0</v>
          </cell>
          <cell r="EY1121">
            <v>0</v>
          </cell>
          <cell r="EZ1121">
            <v>0</v>
          </cell>
          <cell r="FA1121">
            <v>0</v>
          </cell>
          <cell r="FB1121">
            <v>0</v>
          </cell>
          <cell r="FC1121">
            <v>0</v>
          </cell>
          <cell r="FD1121">
            <v>0</v>
          </cell>
          <cell r="FE1121">
            <v>0</v>
          </cell>
          <cell r="FF1121">
            <v>0</v>
          </cell>
          <cell r="FG1121">
            <v>0</v>
          </cell>
          <cell r="FH1121">
            <v>0</v>
          </cell>
          <cell r="FI1121">
            <v>0</v>
          </cell>
          <cell r="FJ1121">
            <v>0</v>
          </cell>
          <cell r="FK1121">
            <v>0</v>
          </cell>
          <cell r="FL1121">
            <v>0</v>
          </cell>
          <cell r="FM1121">
            <v>0</v>
          </cell>
          <cell r="FN1121">
            <v>0</v>
          </cell>
          <cell r="FO1121">
            <v>0</v>
          </cell>
          <cell r="FP1121">
            <v>0</v>
          </cell>
          <cell r="FQ1121">
            <v>0</v>
          </cell>
          <cell r="FR1121">
            <v>0</v>
          </cell>
          <cell r="FS1121">
            <v>0</v>
          </cell>
          <cell r="FT1121">
            <v>0</v>
          </cell>
          <cell r="FU1121">
            <v>0</v>
          </cell>
          <cell r="FV1121">
            <v>0</v>
          </cell>
          <cell r="FW1121">
            <v>0</v>
          </cell>
          <cell r="FX1121">
            <v>0</v>
          </cell>
          <cell r="FY1121">
            <v>0</v>
          </cell>
          <cell r="FZ1121">
            <v>0</v>
          </cell>
          <cell r="GA1121">
            <v>0</v>
          </cell>
          <cell r="GB1121">
            <v>0</v>
          </cell>
          <cell r="GC1121">
            <v>0</v>
          </cell>
          <cell r="GD1121">
            <v>0</v>
          </cell>
          <cell r="GE1121">
            <v>0</v>
          </cell>
          <cell r="GF1121">
            <v>0</v>
          </cell>
          <cell r="GG1121">
            <v>0</v>
          </cell>
          <cell r="GH1121">
            <v>0</v>
          </cell>
          <cell r="GI1121">
            <v>0</v>
          </cell>
          <cell r="GJ1121">
            <v>0</v>
          </cell>
          <cell r="GK1121">
            <v>0</v>
          </cell>
          <cell r="GL1121">
            <v>0</v>
          </cell>
          <cell r="GM1121">
            <v>0</v>
          </cell>
          <cell r="GN1121">
            <v>0</v>
          </cell>
          <cell r="GO1121">
            <v>0</v>
          </cell>
          <cell r="GP1121">
            <v>0</v>
          </cell>
          <cell r="GQ1121">
            <v>0</v>
          </cell>
          <cell r="GR1121">
            <v>0</v>
          </cell>
          <cell r="GS1121">
            <v>0</v>
          </cell>
          <cell r="GT1121">
            <v>0</v>
          </cell>
          <cell r="GU1121">
            <v>0</v>
          </cell>
          <cell r="GV1121">
            <v>0</v>
          </cell>
          <cell r="GW1121">
            <v>0</v>
          </cell>
          <cell r="GX1121">
            <v>0</v>
          </cell>
          <cell r="GY1121">
            <v>0</v>
          </cell>
          <cell r="GZ1121">
            <v>0</v>
          </cell>
          <cell r="HA1121">
            <v>0</v>
          </cell>
          <cell r="HB1121">
            <v>0</v>
          </cell>
          <cell r="HC1121">
            <v>0</v>
          </cell>
          <cell r="HD1121">
            <v>0</v>
          </cell>
          <cell r="HE1121">
            <v>0</v>
          </cell>
          <cell r="HF1121">
            <v>0</v>
          </cell>
          <cell r="HG1121">
            <v>0</v>
          </cell>
          <cell r="HH1121">
            <v>0</v>
          </cell>
          <cell r="HI1121">
            <v>0</v>
          </cell>
          <cell r="HJ1121">
            <v>0</v>
          </cell>
          <cell r="HK1121">
            <v>0</v>
          </cell>
          <cell r="HL1121">
            <v>0</v>
          </cell>
          <cell r="HM1121">
            <v>0</v>
          </cell>
          <cell r="HN1121">
            <v>0</v>
          </cell>
          <cell r="HO1121">
            <v>0</v>
          </cell>
          <cell r="HP1121">
            <v>0</v>
          </cell>
          <cell r="HQ1121">
            <v>0</v>
          </cell>
          <cell r="HR1121">
            <v>0</v>
          </cell>
          <cell r="HS1121">
            <v>0</v>
          </cell>
          <cell r="HT1121">
            <v>0</v>
          </cell>
          <cell r="HU1121">
            <v>0</v>
          </cell>
          <cell r="HV1121">
            <v>0</v>
          </cell>
          <cell r="HW1121">
            <v>0</v>
          </cell>
          <cell r="HX1121">
            <v>0</v>
          </cell>
          <cell r="HY1121">
            <v>0</v>
          </cell>
          <cell r="HZ1121">
            <v>0</v>
          </cell>
          <cell r="IA1121">
            <v>0</v>
          </cell>
          <cell r="IB1121">
            <v>0</v>
          </cell>
          <cell r="IC1121">
            <v>0</v>
          </cell>
          <cell r="ID1121">
            <v>0</v>
          </cell>
          <cell r="IE1121">
            <v>0</v>
          </cell>
          <cell r="IF1121">
            <v>0</v>
          </cell>
          <cell r="IG1121">
            <v>0</v>
          </cell>
          <cell r="IH1121">
            <v>0</v>
          </cell>
          <cell r="II1121">
            <v>0</v>
          </cell>
          <cell r="IJ1121">
            <v>0</v>
          </cell>
          <cell r="IK1121">
            <v>0</v>
          </cell>
          <cell r="IL1121">
            <v>0</v>
          </cell>
          <cell r="IM1121">
            <v>0</v>
          </cell>
          <cell r="IN1121">
            <v>0</v>
          </cell>
          <cell r="IO1121">
            <v>0</v>
          </cell>
          <cell r="IP1121">
            <v>0</v>
          </cell>
          <cell r="IQ1121">
            <v>0</v>
          </cell>
          <cell r="IR1121">
            <v>0</v>
          </cell>
          <cell r="IS1121">
            <v>0</v>
          </cell>
          <cell r="IT1121">
            <v>0</v>
          </cell>
          <cell r="IU1121">
            <v>0</v>
          </cell>
          <cell r="IV1121">
            <v>0</v>
          </cell>
        </row>
        <row r="1122">
          <cell r="A1122" t="str">
            <v>-   Current Account</v>
          </cell>
          <cell r="C1122">
            <v>-78811736.930000007</v>
          </cell>
          <cell r="D1122">
            <v>-78811736.930000007</v>
          </cell>
          <cell r="E1122">
            <v>-78811736.930000007</v>
          </cell>
          <cell r="F1122">
            <v>-78811736.930000007</v>
          </cell>
          <cell r="G1122">
            <v>-78811736.930000007</v>
          </cell>
          <cell r="H1122">
            <v>-78811736.930000007</v>
          </cell>
          <cell r="I1122">
            <v>-78811736.930000007</v>
          </cell>
          <cell r="J1122">
            <v>-78811736.930000007</v>
          </cell>
          <cell r="K1122">
            <v>-78811736.930000007</v>
          </cell>
          <cell r="L1122">
            <v>-78811736.930000007</v>
          </cell>
          <cell r="M1122">
            <v>-78811736.930000007</v>
          </cell>
          <cell r="N1122">
            <v>-78811736.930000007</v>
          </cell>
          <cell r="O1122">
            <v>-78811736.930000007</v>
          </cell>
          <cell r="P1122">
            <v>-78811736.930000007</v>
          </cell>
          <cell r="Q1122">
            <v>-78811736.930000007</v>
          </cell>
          <cell r="R1122">
            <v>-78811736.930000007</v>
          </cell>
          <cell r="S1122">
            <v>-78811736.930000007</v>
          </cell>
          <cell r="T1122">
            <v>-78811736.930000007</v>
          </cell>
          <cell r="U1122">
            <v>-78811736.930000007</v>
          </cell>
          <cell r="V1122">
            <v>-78811736.930000007</v>
          </cell>
          <cell r="W1122">
            <v>-78811736.930000007</v>
          </cell>
          <cell r="X1122">
            <v>-78811736.930000007</v>
          </cell>
          <cell r="Y1122">
            <v>-78811736.930000007</v>
          </cell>
          <cell r="Z1122">
            <v>-78811736.930000007</v>
          </cell>
          <cell r="AA1122">
            <v>-78811736.930000007</v>
          </cell>
          <cell r="AB1122">
            <v>-78811736.930000007</v>
          </cell>
          <cell r="AC1122">
            <v>-78811736.930000007</v>
          </cell>
          <cell r="AD1122">
            <v>-78811736.930000007</v>
          </cell>
          <cell r="AE1122">
            <v>-78811736.930000007</v>
          </cell>
          <cell r="AF1122">
            <v>-78811736.930000007</v>
          </cell>
          <cell r="AG1122">
            <v>-78811736.930000007</v>
          </cell>
          <cell r="AH1122">
            <v>-78811736.930000007</v>
          </cell>
          <cell r="AI1122">
            <v>-78811736.930000007</v>
          </cell>
          <cell r="AJ1122">
            <v>-78811736.930000007</v>
          </cell>
          <cell r="AK1122">
            <v>-78811736.930000007</v>
          </cell>
          <cell r="AL1122">
            <v>-78811736.930000007</v>
          </cell>
          <cell r="AM1122">
            <v>-78811736.930000007</v>
          </cell>
          <cell r="AN1122">
            <v>-78811736.930000007</v>
          </cell>
          <cell r="AO1122">
            <v>-78811736.930000007</v>
          </cell>
          <cell r="AP1122">
            <v>-78811736.930000007</v>
          </cell>
          <cell r="AQ1122">
            <v>-78811736.930000007</v>
          </cell>
          <cell r="AR1122">
            <v>-78811736.930000007</v>
          </cell>
          <cell r="AS1122">
            <v>-78811736.930000007</v>
          </cell>
          <cell r="AT1122">
            <v>-78811736.930000007</v>
          </cell>
          <cell r="AU1122">
            <v>-78811736.930000007</v>
          </cell>
          <cell r="AV1122">
            <v>-78811736.930000007</v>
          </cell>
          <cell r="AW1122">
            <v>-78811736.930000007</v>
          </cell>
          <cell r="AX1122">
            <v>-78811736.930000007</v>
          </cell>
          <cell r="AY1122">
            <v>-78811736.930000007</v>
          </cell>
          <cell r="AZ1122">
            <v>-78811736.930000007</v>
          </cell>
          <cell r="BA1122">
            <v>-78811736.930000007</v>
          </cell>
          <cell r="BB1122">
            <v>-78811736.930000007</v>
          </cell>
          <cell r="BC1122">
            <v>-78811736.930000007</v>
          </cell>
          <cell r="BD1122">
            <v>-78811736.930000007</v>
          </cell>
          <cell r="BE1122">
            <v>-78811736.930000007</v>
          </cell>
          <cell r="BF1122">
            <v>-78811736.930000007</v>
          </cell>
          <cell r="BG1122">
            <v>-78811736.930000007</v>
          </cell>
          <cell r="BH1122">
            <v>-78811736.930000007</v>
          </cell>
          <cell r="BI1122">
            <v>-78811736.930000007</v>
          </cell>
          <cell r="BJ1122">
            <v>-78811736.930000007</v>
          </cell>
          <cell r="BK1122">
            <v>-78811736.930000007</v>
          </cell>
          <cell r="BL1122">
            <v>-78811736.930000007</v>
          </cell>
          <cell r="BM1122">
            <v>-78811736.930000007</v>
          </cell>
          <cell r="BN1122">
            <v>-78811736.930000007</v>
          </cell>
          <cell r="BO1122">
            <v>-78811736.930000007</v>
          </cell>
          <cell r="BP1122">
            <v>-78811736.930000007</v>
          </cell>
          <cell r="BQ1122">
            <v>-78811736.930000007</v>
          </cell>
          <cell r="BR1122">
            <v>-78811736.930000007</v>
          </cell>
          <cell r="BS1122">
            <v>-78811736.930000007</v>
          </cell>
          <cell r="BT1122">
            <v>-78811736.930000007</v>
          </cell>
          <cell r="BU1122">
            <v>-78811736.930000007</v>
          </cell>
          <cell r="BV1122">
            <v>-78811736.930000007</v>
          </cell>
          <cell r="BW1122">
            <v>-78811736.930000007</v>
          </cell>
          <cell r="BX1122">
            <v>-78811736.930000007</v>
          </cell>
          <cell r="BY1122">
            <v>-78811736.930000007</v>
          </cell>
          <cell r="BZ1122">
            <v>-78811736.930000007</v>
          </cell>
          <cell r="CA1122">
            <v>-78811736.930000007</v>
          </cell>
          <cell r="CB1122">
            <v>-78811736.930000007</v>
          </cell>
          <cell r="CC1122">
            <v>-78811736.930000007</v>
          </cell>
          <cell r="CD1122">
            <v>-78811736.930000007</v>
          </cell>
          <cell r="CE1122">
            <v>-78811736.930000007</v>
          </cell>
          <cell r="CF1122">
            <v>-78811736.930000007</v>
          </cell>
          <cell r="CG1122">
            <v>-78811736.930000007</v>
          </cell>
          <cell r="CH1122">
            <v>-78811736.930000007</v>
          </cell>
          <cell r="CI1122">
            <v>-78811736.930000007</v>
          </cell>
          <cell r="CJ1122">
            <v>-78811736.930000007</v>
          </cell>
          <cell r="CK1122">
            <v>-78811736.930000007</v>
          </cell>
          <cell r="CL1122">
            <v>-78811736.930000007</v>
          </cell>
          <cell r="CM1122">
            <v>-78811736.930000007</v>
          </cell>
          <cell r="CN1122">
            <v>-78811736.930000007</v>
          </cell>
          <cell r="CO1122">
            <v>-78811736.930000007</v>
          </cell>
          <cell r="CP1122">
            <v>-78811736.930000007</v>
          </cell>
          <cell r="CQ1122">
            <v>-78811736.930000007</v>
          </cell>
          <cell r="CR1122">
            <v>-78811736.930000007</v>
          </cell>
          <cell r="CS1122">
            <v>-78811736.930000007</v>
          </cell>
          <cell r="CT1122">
            <v>-78811736.930000007</v>
          </cell>
          <cell r="CU1122">
            <v>-78811736.930000007</v>
          </cell>
          <cell r="CV1122">
            <v>-78811736.930000007</v>
          </cell>
          <cell r="CW1122">
            <v>-78811736.930000007</v>
          </cell>
          <cell r="CX1122">
            <v>-78811736.930000007</v>
          </cell>
          <cell r="DA1122">
            <v>-78811736.930000007</v>
          </cell>
          <cell r="DB1122">
            <v>-78811736.930000007</v>
          </cell>
          <cell r="DC1122">
            <v>-78811736.930000007</v>
          </cell>
          <cell r="DD1122">
            <v>-78811736.930000007</v>
          </cell>
          <cell r="DE1122">
            <v>-78811736.930000007</v>
          </cell>
          <cell r="DF1122">
            <v>-78811736.930000007</v>
          </cell>
          <cell r="DG1122">
            <v>-78811736.930000007</v>
          </cell>
          <cell r="DH1122">
            <v>-78811736.930000007</v>
          </cell>
          <cell r="DI1122">
            <v>-78811736.930000007</v>
          </cell>
          <cell r="DJ1122">
            <v>-78811736.930000007</v>
          </cell>
          <cell r="DK1122">
            <v>-78811736.930000007</v>
          </cell>
          <cell r="DL1122">
            <v>-78811736.930000007</v>
          </cell>
          <cell r="DM1122">
            <v>-78811736.930000007</v>
          </cell>
          <cell r="DN1122">
            <v>-78811736.930000007</v>
          </cell>
          <cell r="DO1122">
            <v>-78811736.930000007</v>
          </cell>
          <cell r="DP1122">
            <v>-78811736.930000007</v>
          </cell>
          <cell r="DQ1122">
            <v>-78811736.930000007</v>
          </cell>
          <cell r="DR1122">
            <v>-78811736.930000007</v>
          </cell>
          <cell r="DS1122">
            <v>-78811736.930000007</v>
          </cell>
          <cell r="DT1122">
            <v>-78811736.930000007</v>
          </cell>
          <cell r="DU1122">
            <v>-78811736.930000007</v>
          </cell>
          <cell r="DV1122">
            <v>-78811736.930000007</v>
          </cell>
          <cell r="DW1122">
            <v>-78811736.930000007</v>
          </cell>
          <cell r="DX1122">
            <v>-78811736.930000007</v>
          </cell>
          <cell r="DY1122">
            <v>-78811736.930000007</v>
          </cell>
          <cell r="DZ1122">
            <v>-78811736.930000007</v>
          </cell>
          <cell r="EA1122">
            <v>-78811736.930000007</v>
          </cell>
          <cell r="EB1122">
            <v>-78811736.930000007</v>
          </cell>
          <cell r="EC1122">
            <v>-78811736.930000007</v>
          </cell>
          <cell r="ED1122">
            <v>-78811736.930000007</v>
          </cell>
          <cell r="EE1122">
            <v>-78811736.930000007</v>
          </cell>
          <cell r="EF1122">
            <v>-85656965.379999995</v>
          </cell>
          <cell r="EG1122">
            <v>-85656965.379999995</v>
          </cell>
          <cell r="EH1122">
            <v>-85656965.379999995</v>
          </cell>
          <cell r="EI1122">
            <v>-85656965.379999995</v>
          </cell>
          <cell r="EJ1122">
            <v>-85656965.379999995</v>
          </cell>
          <cell r="EK1122">
            <v>-85656965.379999995</v>
          </cell>
          <cell r="EL1122">
            <v>-85656965.379999995</v>
          </cell>
          <cell r="EM1122">
            <v>-85656965.379999995</v>
          </cell>
          <cell r="EN1122">
            <v>-85656965.379999995</v>
          </cell>
          <cell r="EO1122">
            <v>-85656965.390000001</v>
          </cell>
          <cell r="EP1122">
            <v>-85656965.390000001</v>
          </cell>
          <cell r="EQ1122">
            <v>-85656965.390000001</v>
          </cell>
          <cell r="ER1122">
            <v>-79517965.390000001</v>
          </cell>
          <cell r="ES1122">
            <v>-79517965.390000001</v>
          </cell>
          <cell r="ET1122">
            <v>-79517965.390000001</v>
          </cell>
          <cell r="EU1122">
            <v>-79517965.390000001</v>
          </cell>
          <cell r="EV1122">
            <v>-79517965.390000001</v>
          </cell>
          <cell r="EW1122">
            <v>-79517965.390000001</v>
          </cell>
          <cell r="EX1122">
            <v>-79517965.390000001</v>
          </cell>
          <cell r="EY1122">
            <v>-79517965.390000001</v>
          </cell>
          <cell r="EZ1122">
            <v>-79517965.390000001</v>
          </cell>
          <cell r="FA1122">
            <v>-79517965.390000001</v>
          </cell>
          <cell r="FB1122">
            <v>-79517965.390000001</v>
          </cell>
          <cell r="FC1122">
            <v>-79517965.390000001</v>
          </cell>
          <cell r="FD1122">
            <v>-79517965.390000001</v>
          </cell>
          <cell r="FE1122">
            <v>-78822965.390000001</v>
          </cell>
          <cell r="FF1122">
            <v>-78822965.390000001</v>
          </cell>
          <cell r="FG1122">
            <v>-78822965.390000001</v>
          </cell>
          <cell r="FH1122">
            <v>-78822965.390000001</v>
          </cell>
          <cell r="FI1122">
            <v>-78822965.390000001</v>
          </cell>
          <cell r="FJ1122">
            <v>-78822965.390000001</v>
          </cell>
          <cell r="FK1122">
            <v>-78822965.390000001</v>
          </cell>
          <cell r="FL1122">
            <v>-78822965.390000001</v>
          </cell>
          <cell r="FM1122">
            <v>-78822965.390000001</v>
          </cell>
          <cell r="FN1122">
            <v>-78822965.390000001</v>
          </cell>
          <cell r="FO1122">
            <v>-78822965.390000001</v>
          </cell>
          <cell r="FP1122">
            <v>-78822965.390000001</v>
          </cell>
          <cell r="FQ1122">
            <v>-78822965.390000001</v>
          </cell>
          <cell r="FR1122">
            <v>-78822965.390000001</v>
          </cell>
          <cell r="FS1122">
            <v>-78822965.390000001</v>
          </cell>
          <cell r="FT1122">
            <v>-78822965.390000001</v>
          </cell>
          <cell r="FU1122">
            <v>-78822965.390000001</v>
          </cell>
          <cell r="FV1122">
            <v>-78822965.390000001</v>
          </cell>
          <cell r="FW1122">
            <v>-78822965.390000001</v>
          </cell>
          <cell r="FX1122">
            <v>-78822965.390000001</v>
          </cell>
          <cell r="FY1122">
            <v>-78822965.390000001</v>
          </cell>
          <cell r="FZ1122">
            <v>-78822965.390000001</v>
          </cell>
          <cell r="GA1122">
            <v>-78822965.390000001</v>
          </cell>
          <cell r="GB1122">
            <v>-78822965.390000001</v>
          </cell>
          <cell r="GC1122">
            <v>-78822965.390000001</v>
          </cell>
          <cell r="GD1122">
            <v>-78822965.390000001</v>
          </cell>
          <cell r="GE1122">
            <v>-78822965.390000001</v>
          </cell>
          <cell r="GF1122">
            <v>-78822965.390000001</v>
          </cell>
          <cell r="GG1122">
            <v>-78822965.390000001</v>
          </cell>
          <cell r="GH1122">
            <v>-78822965.390000001</v>
          </cell>
          <cell r="GI1122">
            <v>-78822965.390000001</v>
          </cell>
          <cell r="GJ1122">
            <v>-78822965.390000001</v>
          </cell>
          <cell r="GK1122">
            <v>-78822965.390000001</v>
          </cell>
          <cell r="GL1122">
            <v>-78822965.390000001</v>
          </cell>
          <cell r="GM1122">
            <v>-78822965.390000001</v>
          </cell>
          <cell r="GN1122">
            <v>-78822965.390000001</v>
          </cell>
          <cell r="GO1122">
            <v>-78822965.390000001</v>
          </cell>
          <cell r="GP1122">
            <v>-78822965.390000001</v>
          </cell>
          <cell r="GQ1122">
            <v>-78822965.390000001</v>
          </cell>
          <cell r="GR1122">
            <v>-78822965.390000001</v>
          </cell>
          <cell r="GS1122">
            <v>-78822965.390000001</v>
          </cell>
          <cell r="GT1122">
            <v>-78822965.390000001</v>
          </cell>
          <cell r="GU1122">
            <v>-78822965.390000001</v>
          </cell>
          <cell r="GV1122">
            <v>-78822965.390000001</v>
          </cell>
          <cell r="GW1122">
            <v>-78822965.390000001</v>
          </cell>
          <cell r="GX1122">
            <v>-78822965.390000001</v>
          </cell>
          <cell r="GY1122">
            <v>-78822965.390000001</v>
          </cell>
          <cell r="GZ1122">
            <v>-78822965.390000001</v>
          </cell>
          <cell r="HA1122">
            <v>0</v>
          </cell>
          <cell r="HB1122">
            <v>-78822965.390000001</v>
          </cell>
          <cell r="HC1122">
            <v>-78822965.390000001</v>
          </cell>
          <cell r="HD1122">
            <v>-78822965.390000001</v>
          </cell>
          <cell r="HE1122">
            <v>-78822965.390000001</v>
          </cell>
          <cell r="HF1122">
            <v>-78822965.390000001</v>
          </cell>
          <cell r="HG1122">
            <v>-78822965.390000001</v>
          </cell>
          <cell r="HH1122">
            <v>-78822965.390000001</v>
          </cell>
          <cell r="HI1122">
            <v>-78822965.390000001</v>
          </cell>
          <cell r="HJ1122">
            <v>-78822965.390000001</v>
          </cell>
          <cell r="HK1122">
            <v>-78822965.390000001</v>
          </cell>
          <cell r="HL1122">
            <v>-78822965.390000001</v>
          </cell>
          <cell r="HM1122">
            <v>-78822965.390000001</v>
          </cell>
          <cell r="HN1122">
            <v>-78822965.390000001</v>
          </cell>
          <cell r="HO1122">
            <v>-78822965.390000001</v>
          </cell>
          <cell r="HP1122">
            <v>-78822965.390000001</v>
          </cell>
          <cell r="HQ1122">
            <v>-78822965.390000001</v>
          </cell>
          <cell r="HR1122">
            <v>-78822965.390000001</v>
          </cell>
          <cell r="HS1122">
            <v>-78822965.390000001</v>
          </cell>
          <cell r="HT1122">
            <v>-78822965.390000001</v>
          </cell>
          <cell r="HU1122">
            <v>-78822965.390000001</v>
          </cell>
          <cell r="HV1122">
            <v>-78822965.390000001</v>
          </cell>
          <cell r="HW1122">
            <v>-78822965.390000001</v>
          </cell>
          <cell r="HX1122">
            <v>-78822965.390000001</v>
          </cell>
          <cell r="HY1122">
            <v>-78822965.390000001</v>
          </cell>
          <cell r="HZ1122">
            <v>-78822965.390000001</v>
          </cell>
          <cell r="IA1122">
            <v>-78822965.390000001</v>
          </cell>
          <cell r="IB1122">
            <v>-78822965.390000001</v>
          </cell>
          <cell r="IC1122">
            <v>-78822965.390000001</v>
          </cell>
          <cell r="ID1122">
            <v>-78822965.390000001</v>
          </cell>
          <cell r="IE1122">
            <v>-78822965.390000001</v>
          </cell>
          <cell r="IF1122">
            <v>-78822965.390000001</v>
          </cell>
          <cell r="IG1122">
            <v>-78822965.390000001</v>
          </cell>
          <cell r="IH1122">
            <v>-78822965.390000001</v>
          </cell>
          <cell r="II1122">
            <v>-78822965.390000001</v>
          </cell>
          <cell r="IJ1122">
            <v>-78822965.390000001</v>
          </cell>
          <cell r="IK1122">
            <v>-78822965.390000001</v>
          </cell>
          <cell r="IL1122">
            <v>-78822965.390000001</v>
          </cell>
          <cell r="IM1122">
            <v>-78822965.390000001</v>
          </cell>
          <cell r="IN1122">
            <v>-78822965.390000001</v>
          </cell>
          <cell r="IO1122">
            <v>-78822965.390000001</v>
          </cell>
          <cell r="IP1122">
            <v>-78822965.390000001</v>
          </cell>
          <cell r="IQ1122">
            <v>-78822965.390000001</v>
          </cell>
          <cell r="IR1122">
            <v>-78822965.390000001</v>
          </cell>
          <cell r="IS1122">
            <v>-78822965.390000001</v>
          </cell>
          <cell r="IT1122">
            <v>-78822965.390000001</v>
          </cell>
          <cell r="IU1122">
            <v>-78822965.390000001</v>
          </cell>
          <cell r="IV1122">
            <v>-78822965.390000001</v>
          </cell>
        </row>
        <row r="1123">
          <cell r="A1123" t="str">
            <v>-   Current Account - Foreign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  <cell r="AW1123">
            <v>0</v>
          </cell>
          <cell r="AX1123">
            <v>0</v>
          </cell>
          <cell r="AY1123">
            <v>0</v>
          </cell>
          <cell r="AZ1123">
            <v>0</v>
          </cell>
          <cell r="BA1123">
            <v>0</v>
          </cell>
          <cell r="BB1123">
            <v>0</v>
          </cell>
          <cell r="BC1123">
            <v>0</v>
          </cell>
          <cell r="BD1123">
            <v>0</v>
          </cell>
          <cell r="BE1123">
            <v>0</v>
          </cell>
          <cell r="BF1123">
            <v>0</v>
          </cell>
          <cell r="BG1123">
            <v>0</v>
          </cell>
          <cell r="BH1123">
            <v>0</v>
          </cell>
          <cell r="BI1123">
            <v>0</v>
          </cell>
          <cell r="BJ1123">
            <v>0</v>
          </cell>
          <cell r="BK1123">
            <v>0</v>
          </cell>
          <cell r="BL1123">
            <v>0</v>
          </cell>
          <cell r="BM1123">
            <v>0</v>
          </cell>
          <cell r="BN1123">
            <v>0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BV1123">
            <v>0</v>
          </cell>
          <cell r="BW1123">
            <v>0</v>
          </cell>
          <cell r="BX1123">
            <v>0</v>
          </cell>
          <cell r="BY1123">
            <v>0</v>
          </cell>
          <cell r="BZ1123">
            <v>0</v>
          </cell>
          <cell r="CA1123">
            <v>0</v>
          </cell>
          <cell r="CB1123">
            <v>0</v>
          </cell>
          <cell r="CC1123">
            <v>0</v>
          </cell>
          <cell r="CD1123">
            <v>0</v>
          </cell>
          <cell r="CE1123">
            <v>0</v>
          </cell>
          <cell r="CF1123">
            <v>0</v>
          </cell>
          <cell r="CG1123">
            <v>0</v>
          </cell>
          <cell r="CH1123">
            <v>0</v>
          </cell>
          <cell r="CI1123">
            <v>0</v>
          </cell>
          <cell r="CJ1123">
            <v>0</v>
          </cell>
          <cell r="CK1123">
            <v>0</v>
          </cell>
          <cell r="CL1123">
            <v>0</v>
          </cell>
          <cell r="CM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DA1123">
            <v>0</v>
          </cell>
          <cell r="DB1123">
            <v>0</v>
          </cell>
          <cell r="DC1123">
            <v>0</v>
          </cell>
          <cell r="DD1123">
            <v>0</v>
          </cell>
          <cell r="DE1123">
            <v>0</v>
          </cell>
          <cell r="DF1123">
            <v>0</v>
          </cell>
          <cell r="DG1123">
            <v>0</v>
          </cell>
          <cell r="DH1123">
            <v>0</v>
          </cell>
          <cell r="DI1123">
            <v>0</v>
          </cell>
          <cell r="DJ1123">
            <v>0</v>
          </cell>
          <cell r="DK1123">
            <v>0</v>
          </cell>
          <cell r="DL1123">
            <v>0</v>
          </cell>
          <cell r="DM1123">
            <v>0</v>
          </cell>
          <cell r="DN1123">
            <v>0</v>
          </cell>
          <cell r="DO1123">
            <v>0</v>
          </cell>
          <cell r="DP1123">
            <v>0</v>
          </cell>
          <cell r="DQ1123">
            <v>0</v>
          </cell>
          <cell r="DR1123">
            <v>0</v>
          </cell>
          <cell r="DS1123">
            <v>0</v>
          </cell>
          <cell r="DT1123">
            <v>0</v>
          </cell>
          <cell r="DU1123">
            <v>0</v>
          </cell>
          <cell r="DV1123">
            <v>0</v>
          </cell>
          <cell r="DW1123">
            <v>0</v>
          </cell>
          <cell r="DX1123">
            <v>0</v>
          </cell>
          <cell r="DY1123">
            <v>0</v>
          </cell>
          <cell r="DZ1123">
            <v>0</v>
          </cell>
          <cell r="EA1123">
            <v>0</v>
          </cell>
          <cell r="EB1123">
            <v>0</v>
          </cell>
          <cell r="EC1123">
            <v>0</v>
          </cell>
          <cell r="ED1123">
            <v>0</v>
          </cell>
          <cell r="EE1123">
            <v>0</v>
          </cell>
          <cell r="EF1123">
            <v>0</v>
          </cell>
          <cell r="EG1123">
            <v>0</v>
          </cell>
          <cell r="EH1123">
            <v>0</v>
          </cell>
          <cell r="EI1123">
            <v>0</v>
          </cell>
          <cell r="EJ1123">
            <v>0</v>
          </cell>
          <cell r="EK1123">
            <v>0</v>
          </cell>
          <cell r="EL1123">
            <v>0</v>
          </cell>
          <cell r="EM1123">
            <v>0</v>
          </cell>
          <cell r="EN1123">
            <v>0</v>
          </cell>
          <cell r="EO1123">
            <v>0</v>
          </cell>
          <cell r="EP1123">
            <v>0</v>
          </cell>
          <cell r="EQ1123">
            <v>0</v>
          </cell>
          <cell r="ER1123">
            <v>0</v>
          </cell>
          <cell r="ES1123">
            <v>0</v>
          </cell>
          <cell r="ET1123">
            <v>0</v>
          </cell>
          <cell r="EU1123">
            <v>0</v>
          </cell>
          <cell r="EV1123">
            <v>0</v>
          </cell>
          <cell r="EW1123">
            <v>0</v>
          </cell>
          <cell r="EX1123">
            <v>0</v>
          </cell>
          <cell r="EY1123">
            <v>0</v>
          </cell>
          <cell r="EZ1123">
            <v>0</v>
          </cell>
          <cell r="FA1123">
            <v>0</v>
          </cell>
          <cell r="FB1123">
            <v>0</v>
          </cell>
          <cell r="FC1123">
            <v>0</v>
          </cell>
          <cell r="FD1123">
            <v>0</v>
          </cell>
          <cell r="FE1123">
            <v>0</v>
          </cell>
          <cell r="FF1123">
            <v>0</v>
          </cell>
          <cell r="FG1123">
            <v>0</v>
          </cell>
          <cell r="FH1123">
            <v>0</v>
          </cell>
          <cell r="FI1123">
            <v>0</v>
          </cell>
          <cell r="FJ1123">
            <v>0</v>
          </cell>
          <cell r="FK1123">
            <v>0</v>
          </cell>
          <cell r="FL1123">
            <v>0</v>
          </cell>
          <cell r="FM1123">
            <v>0</v>
          </cell>
          <cell r="FN1123">
            <v>0</v>
          </cell>
          <cell r="FO1123">
            <v>0</v>
          </cell>
          <cell r="FP1123">
            <v>0</v>
          </cell>
          <cell r="FQ1123">
            <v>0</v>
          </cell>
          <cell r="FR1123">
            <v>0</v>
          </cell>
          <cell r="FS1123">
            <v>0</v>
          </cell>
          <cell r="FT1123">
            <v>0</v>
          </cell>
          <cell r="FU1123">
            <v>0</v>
          </cell>
          <cell r="FV1123">
            <v>0</v>
          </cell>
          <cell r="FW1123">
            <v>0</v>
          </cell>
          <cell r="FX1123">
            <v>0</v>
          </cell>
          <cell r="FY1123">
            <v>0</v>
          </cell>
          <cell r="FZ1123">
            <v>0</v>
          </cell>
          <cell r="GA1123">
            <v>0</v>
          </cell>
          <cell r="GB1123">
            <v>0</v>
          </cell>
          <cell r="GC1123">
            <v>0</v>
          </cell>
          <cell r="GD1123">
            <v>0</v>
          </cell>
          <cell r="GE1123">
            <v>0</v>
          </cell>
          <cell r="GF1123">
            <v>0</v>
          </cell>
          <cell r="GG1123">
            <v>0</v>
          </cell>
          <cell r="GH1123">
            <v>0</v>
          </cell>
          <cell r="GI1123">
            <v>0</v>
          </cell>
          <cell r="GJ1123">
            <v>0</v>
          </cell>
          <cell r="GK1123">
            <v>0</v>
          </cell>
          <cell r="GL1123">
            <v>0</v>
          </cell>
          <cell r="GM1123">
            <v>0</v>
          </cell>
          <cell r="GN1123">
            <v>0</v>
          </cell>
          <cell r="GO1123">
            <v>0</v>
          </cell>
          <cell r="GP1123">
            <v>0</v>
          </cell>
          <cell r="GQ1123">
            <v>0</v>
          </cell>
          <cell r="GR1123">
            <v>0</v>
          </cell>
          <cell r="GS1123">
            <v>0</v>
          </cell>
          <cell r="GT1123">
            <v>0</v>
          </cell>
          <cell r="GU1123">
            <v>0</v>
          </cell>
          <cell r="GV1123">
            <v>0</v>
          </cell>
          <cell r="GW1123">
            <v>0</v>
          </cell>
          <cell r="GX1123">
            <v>0</v>
          </cell>
          <cell r="GY1123">
            <v>0</v>
          </cell>
          <cell r="GZ1123">
            <v>0</v>
          </cell>
          <cell r="HA1123">
            <v>0</v>
          </cell>
          <cell r="HB1123">
            <v>0</v>
          </cell>
          <cell r="HC1123">
            <v>0</v>
          </cell>
          <cell r="HD1123">
            <v>0</v>
          </cell>
          <cell r="HE1123">
            <v>0</v>
          </cell>
          <cell r="HF1123">
            <v>0</v>
          </cell>
          <cell r="HG1123">
            <v>0</v>
          </cell>
          <cell r="HH1123">
            <v>0</v>
          </cell>
          <cell r="HI1123">
            <v>0</v>
          </cell>
          <cell r="HJ1123">
            <v>0</v>
          </cell>
          <cell r="HK1123">
            <v>0</v>
          </cell>
          <cell r="HL1123">
            <v>0</v>
          </cell>
          <cell r="HM1123">
            <v>0</v>
          </cell>
          <cell r="HN1123">
            <v>0</v>
          </cell>
          <cell r="HO1123">
            <v>0</v>
          </cell>
          <cell r="HP1123">
            <v>0</v>
          </cell>
          <cell r="HQ1123">
            <v>0</v>
          </cell>
          <cell r="HR1123">
            <v>0</v>
          </cell>
          <cell r="HS1123">
            <v>0</v>
          </cell>
          <cell r="HT1123">
            <v>0</v>
          </cell>
          <cell r="HU1123">
            <v>0</v>
          </cell>
          <cell r="HV1123">
            <v>0</v>
          </cell>
          <cell r="HW1123">
            <v>0</v>
          </cell>
          <cell r="HX1123">
            <v>0</v>
          </cell>
          <cell r="HY1123">
            <v>0</v>
          </cell>
          <cell r="HZ1123">
            <v>0</v>
          </cell>
          <cell r="IA1123">
            <v>0</v>
          </cell>
          <cell r="IB1123">
            <v>0</v>
          </cell>
          <cell r="IC1123">
            <v>0</v>
          </cell>
          <cell r="ID1123">
            <v>0</v>
          </cell>
          <cell r="IE1123">
            <v>0</v>
          </cell>
          <cell r="IF1123">
            <v>0</v>
          </cell>
          <cell r="IG1123">
            <v>0</v>
          </cell>
          <cell r="IH1123">
            <v>0</v>
          </cell>
          <cell r="II1123">
            <v>0</v>
          </cell>
          <cell r="IJ1123">
            <v>0</v>
          </cell>
          <cell r="IK1123">
            <v>0</v>
          </cell>
          <cell r="IL1123">
            <v>0</v>
          </cell>
          <cell r="IM1123">
            <v>0</v>
          </cell>
          <cell r="IN1123">
            <v>0</v>
          </cell>
          <cell r="IO1123">
            <v>0</v>
          </cell>
          <cell r="IP1123">
            <v>0</v>
          </cell>
          <cell r="IQ1123">
            <v>0</v>
          </cell>
          <cell r="IR1123">
            <v>0</v>
          </cell>
          <cell r="IS1123">
            <v>0</v>
          </cell>
          <cell r="IT1123">
            <v>0</v>
          </cell>
          <cell r="IU1123">
            <v>0</v>
          </cell>
          <cell r="IV1123">
            <v>0</v>
          </cell>
        </row>
        <row r="1124">
          <cell r="A1124" t="str">
            <v>-   Deposits With Financial Inst.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BV1124">
            <v>0</v>
          </cell>
          <cell r="BW1124">
            <v>0</v>
          </cell>
          <cell r="BX1124">
            <v>0</v>
          </cell>
          <cell r="BY1124">
            <v>0</v>
          </cell>
          <cell r="BZ1124">
            <v>0</v>
          </cell>
          <cell r="CA1124">
            <v>0</v>
          </cell>
          <cell r="CB1124">
            <v>0</v>
          </cell>
          <cell r="CC1124">
            <v>0</v>
          </cell>
          <cell r="CD1124">
            <v>0</v>
          </cell>
          <cell r="CE1124">
            <v>0</v>
          </cell>
          <cell r="CF1124">
            <v>0</v>
          </cell>
          <cell r="CG1124">
            <v>0</v>
          </cell>
          <cell r="CH1124">
            <v>0</v>
          </cell>
          <cell r="CI1124">
            <v>0</v>
          </cell>
          <cell r="CJ1124">
            <v>0</v>
          </cell>
          <cell r="CK1124">
            <v>0</v>
          </cell>
          <cell r="CL1124">
            <v>0</v>
          </cell>
          <cell r="CM1124">
            <v>0</v>
          </cell>
          <cell r="CN1124">
            <v>0</v>
          </cell>
          <cell r="CO1124">
            <v>0</v>
          </cell>
          <cell r="CP1124">
            <v>0</v>
          </cell>
          <cell r="CQ1124">
            <v>0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DA1124">
            <v>0</v>
          </cell>
          <cell r="DB1124">
            <v>0</v>
          </cell>
          <cell r="DC1124">
            <v>0</v>
          </cell>
          <cell r="DD1124">
            <v>0</v>
          </cell>
          <cell r="DE1124">
            <v>0</v>
          </cell>
          <cell r="DF1124">
            <v>0</v>
          </cell>
          <cell r="DG1124">
            <v>0</v>
          </cell>
          <cell r="DH1124">
            <v>0</v>
          </cell>
          <cell r="DI1124">
            <v>0</v>
          </cell>
          <cell r="DJ1124">
            <v>0</v>
          </cell>
          <cell r="DK1124">
            <v>0</v>
          </cell>
          <cell r="DL1124">
            <v>0</v>
          </cell>
          <cell r="DM1124">
            <v>0</v>
          </cell>
          <cell r="DN1124">
            <v>0</v>
          </cell>
          <cell r="DO1124">
            <v>0</v>
          </cell>
          <cell r="DP1124">
            <v>0</v>
          </cell>
          <cell r="DQ1124">
            <v>0</v>
          </cell>
          <cell r="DR1124">
            <v>0</v>
          </cell>
          <cell r="DS1124">
            <v>0</v>
          </cell>
          <cell r="DT1124">
            <v>0</v>
          </cell>
          <cell r="DU1124">
            <v>0</v>
          </cell>
          <cell r="DV1124">
            <v>0</v>
          </cell>
          <cell r="DW1124">
            <v>0</v>
          </cell>
          <cell r="DX1124">
            <v>0</v>
          </cell>
          <cell r="DY1124">
            <v>0</v>
          </cell>
          <cell r="DZ1124">
            <v>0</v>
          </cell>
          <cell r="EA1124">
            <v>0</v>
          </cell>
          <cell r="EB1124">
            <v>0</v>
          </cell>
          <cell r="EC1124">
            <v>0</v>
          </cell>
          <cell r="ED1124">
            <v>0</v>
          </cell>
          <cell r="EE1124">
            <v>0</v>
          </cell>
          <cell r="EF1124">
            <v>6836971.5999999996</v>
          </cell>
          <cell r="EG1124">
            <v>6836971.5999999996</v>
          </cell>
          <cell r="EH1124">
            <v>6836971.5999999996</v>
          </cell>
          <cell r="EI1124">
            <v>6836971.5999999996</v>
          </cell>
          <cell r="EJ1124">
            <v>6836971.5999999996</v>
          </cell>
          <cell r="EK1124">
            <v>6836971.5999999996</v>
          </cell>
          <cell r="EL1124">
            <v>6836971.5999999996</v>
          </cell>
          <cell r="EM1124">
            <v>6836971.5999999996</v>
          </cell>
          <cell r="EN1124">
            <v>6836971.5999999996</v>
          </cell>
          <cell r="EO1124">
            <v>6835851.6699999999</v>
          </cell>
          <cell r="EP1124">
            <v>6835429.9199999999</v>
          </cell>
          <cell r="EQ1124">
            <v>6834900.0499999998</v>
          </cell>
          <cell r="ER1124">
            <v>695900.05</v>
          </cell>
          <cell r="ES1124">
            <v>695900.05</v>
          </cell>
          <cell r="ET1124">
            <v>695900.05</v>
          </cell>
          <cell r="EU1124">
            <v>695453.22</v>
          </cell>
          <cell r="EV1124">
            <v>695453.22</v>
          </cell>
          <cell r="EW1124">
            <v>695453.22</v>
          </cell>
          <cell r="EX1124">
            <v>695453.22</v>
          </cell>
          <cell r="EY1124">
            <v>695453.22</v>
          </cell>
          <cell r="EZ1124">
            <v>695000</v>
          </cell>
          <cell r="FA1124">
            <v>695000</v>
          </cell>
          <cell r="FB1124">
            <v>695000</v>
          </cell>
          <cell r="FC1124">
            <v>695000</v>
          </cell>
          <cell r="FD1124">
            <v>695000</v>
          </cell>
          <cell r="FE1124">
            <v>0</v>
          </cell>
          <cell r="FF1124">
            <v>0</v>
          </cell>
          <cell r="FG1124">
            <v>0</v>
          </cell>
          <cell r="FH1124">
            <v>0</v>
          </cell>
          <cell r="FI1124">
            <v>0</v>
          </cell>
          <cell r="FJ1124">
            <v>0</v>
          </cell>
          <cell r="FK1124">
            <v>0</v>
          </cell>
          <cell r="FL1124">
            <v>0</v>
          </cell>
          <cell r="FM1124">
            <v>0</v>
          </cell>
          <cell r="FN1124">
            <v>0</v>
          </cell>
          <cell r="FO1124">
            <v>0</v>
          </cell>
          <cell r="FP1124">
            <v>0</v>
          </cell>
          <cell r="FQ1124">
            <v>0</v>
          </cell>
          <cell r="FR1124">
            <v>0</v>
          </cell>
          <cell r="FS1124">
            <v>0</v>
          </cell>
          <cell r="FT1124">
            <v>0</v>
          </cell>
          <cell r="FU1124">
            <v>0</v>
          </cell>
          <cell r="FV1124">
            <v>0</v>
          </cell>
          <cell r="FW1124">
            <v>0</v>
          </cell>
          <cell r="FX1124">
            <v>0</v>
          </cell>
          <cell r="FY1124">
            <v>0</v>
          </cell>
          <cell r="FZ1124">
            <v>0</v>
          </cell>
          <cell r="GA1124">
            <v>0</v>
          </cell>
          <cell r="GB1124">
            <v>0</v>
          </cell>
          <cell r="GC1124">
            <v>0</v>
          </cell>
          <cell r="GD1124">
            <v>0</v>
          </cell>
          <cell r="GE1124">
            <v>0</v>
          </cell>
          <cell r="GF1124">
            <v>0</v>
          </cell>
          <cell r="GG1124">
            <v>0</v>
          </cell>
          <cell r="GH1124">
            <v>0</v>
          </cell>
          <cell r="GI1124">
            <v>0</v>
          </cell>
          <cell r="GJ1124">
            <v>0</v>
          </cell>
          <cell r="GK1124">
            <v>0</v>
          </cell>
          <cell r="GL1124">
            <v>0</v>
          </cell>
          <cell r="GM1124">
            <v>0</v>
          </cell>
          <cell r="GN1124">
            <v>0</v>
          </cell>
          <cell r="GO1124">
            <v>0</v>
          </cell>
          <cell r="GP1124">
            <v>0</v>
          </cell>
          <cell r="GQ1124">
            <v>0</v>
          </cell>
          <cell r="GR1124">
            <v>0</v>
          </cell>
          <cell r="GS1124">
            <v>0</v>
          </cell>
          <cell r="GT1124">
            <v>0</v>
          </cell>
          <cell r="GU1124">
            <v>0</v>
          </cell>
          <cell r="GV1124">
            <v>0</v>
          </cell>
          <cell r="GW1124">
            <v>0</v>
          </cell>
          <cell r="GX1124">
            <v>0</v>
          </cell>
          <cell r="GY1124">
            <v>0</v>
          </cell>
          <cell r="GZ1124">
            <v>0</v>
          </cell>
          <cell r="HA1124">
            <v>0</v>
          </cell>
          <cell r="HB1124">
            <v>0</v>
          </cell>
          <cell r="HC1124">
            <v>0</v>
          </cell>
          <cell r="HD1124">
            <v>0</v>
          </cell>
          <cell r="HE1124">
            <v>0</v>
          </cell>
          <cell r="HF1124">
            <v>0</v>
          </cell>
          <cell r="HG1124">
            <v>0</v>
          </cell>
          <cell r="HH1124">
            <v>0</v>
          </cell>
          <cell r="HI1124">
            <v>0</v>
          </cell>
          <cell r="HJ1124">
            <v>0</v>
          </cell>
          <cell r="HK1124">
            <v>0</v>
          </cell>
          <cell r="HL1124">
            <v>0</v>
          </cell>
          <cell r="HM1124">
            <v>0</v>
          </cell>
          <cell r="HN1124">
            <v>0</v>
          </cell>
          <cell r="HO1124">
            <v>0</v>
          </cell>
          <cell r="HP1124">
            <v>0</v>
          </cell>
          <cell r="HQ1124">
            <v>0</v>
          </cell>
          <cell r="HR1124">
            <v>0</v>
          </cell>
          <cell r="HS1124">
            <v>0</v>
          </cell>
          <cell r="HT1124">
            <v>0</v>
          </cell>
          <cell r="HU1124">
            <v>0</v>
          </cell>
          <cell r="HV1124">
            <v>0</v>
          </cell>
          <cell r="HW1124">
            <v>0</v>
          </cell>
          <cell r="HX1124">
            <v>0</v>
          </cell>
          <cell r="HY1124">
            <v>0</v>
          </cell>
          <cell r="HZ1124">
            <v>0</v>
          </cell>
          <cell r="IA1124">
            <v>0</v>
          </cell>
          <cell r="IB1124">
            <v>0</v>
          </cell>
          <cell r="IC1124">
            <v>0</v>
          </cell>
          <cell r="ID1124">
            <v>0</v>
          </cell>
          <cell r="IE1124">
            <v>0</v>
          </cell>
          <cell r="IF1124">
            <v>0</v>
          </cell>
          <cell r="IG1124">
            <v>0</v>
          </cell>
          <cell r="IH1124">
            <v>0</v>
          </cell>
          <cell r="II1124">
            <v>0</v>
          </cell>
          <cell r="IJ1124">
            <v>0</v>
          </cell>
          <cell r="IK1124">
            <v>0</v>
          </cell>
          <cell r="IL1124">
            <v>0</v>
          </cell>
          <cell r="IM1124">
            <v>0</v>
          </cell>
          <cell r="IN1124">
            <v>0</v>
          </cell>
          <cell r="IO1124">
            <v>0</v>
          </cell>
          <cell r="IP1124">
            <v>0</v>
          </cell>
          <cell r="IQ1124">
            <v>0</v>
          </cell>
          <cell r="IR1124">
            <v>0</v>
          </cell>
          <cell r="IS1124">
            <v>0</v>
          </cell>
          <cell r="IT1124">
            <v>0</v>
          </cell>
          <cell r="IU1124">
            <v>0</v>
          </cell>
          <cell r="IV1124">
            <v>0</v>
          </cell>
        </row>
        <row r="1125">
          <cell r="A1125" t="str">
            <v>-   Deposits With Financial Inst. - Foreign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0</v>
          </cell>
          <cell r="AX1125">
            <v>0</v>
          </cell>
          <cell r="AY1125">
            <v>0</v>
          </cell>
          <cell r="AZ1125">
            <v>0</v>
          </cell>
          <cell r="BA1125">
            <v>0</v>
          </cell>
          <cell r="BB1125">
            <v>0</v>
          </cell>
          <cell r="BC1125">
            <v>0</v>
          </cell>
          <cell r="BD1125">
            <v>0</v>
          </cell>
          <cell r="BE1125">
            <v>0</v>
          </cell>
          <cell r="BF1125">
            <v>0</v>
          </cell>
          <cell r="BG1125">
            <v>0</v>
          </cell>
          <cell r="BH1125">
            <v>0</v>
          </cell>
          <cell r="BI1125">
            <v>0</v>
          </cell>
          <cell r="BJ1125">
            <v>0</v>
          </cell>
          <cell r="BK1125">
            <v>0</v>
          </cell>
          <cell r="BL1125">
            <v>0</v>
          </cell>
          <cell r="BM1125">
            <v>0</v>
          </cell>
          <cell r="BN1125">
            <v>0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BV1125">
            <v>0</v>
          </cell>
          <cell r="BW1125">
            <v>0</v>
          </cell>
          <cell r="BX1125">
            <v>0</v>
          </cell>
          <cell r="BY1125">
            <v>0</v>
          </cell>
          <cell r="BZ1125">
            <v>0</v>
          </cell>
          <cell r="CA1125">
            <v>0</v>
          </cell>
          <cell r="CB1125">
            <v>0</v>
          </cell>
          <cell r="CC1125">
            <v>0</v>
          </cell>
          <cell r="CD1125">
            <v>0</v>
          </cell>
          <cell r="CE1125">
            <v>0</v>
          </cell>
          <cell r="CF1125">
            <v>0</v>
          </cell>
          <cell r="CG1125">
            <v>0</v>
          </cell>
          <cell r="CH1125">
            <v>0</v>
          </cell>
          <cell r="CI1125">
            <v>0</v>
          </cell>
          <cell r="CJ1125">
            <v>0</v>
          </cell>
          <cell r="CK1125">
            <v>0</v>
          </cell>
          <cell r="CL1125">
            <v>0</v>
          </cell>
          <cell r="CM1125">
            <v>0</v>
          </cell>
          <cell r="CN1125">
            <v>0</v>
          </cell>
          <cell r="CO1125">
            <v>0</v>
          </cell>
          <cell r="CP1125">
            <v>0</v>
          </cell>
          <cell r="CQ1125">
            <v>0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DA1125">
            <v>0</v>
          </cell>
          <cell r="DB1125">
            <v>0</v>
          </cell>
          <cell r="DC1125">
            <v>0</v>
          </cell>
          <cell r="DD1125">
            <v>0</v>
          </cell>
          <cell r="DE1125">
            <v>0</v>
          </cell>
          <cell r="DF1125">
            <v>0</v>
          </cell>
          <cell r="DG1125">
            <v>0</v>
          </cell>
          <cell r="DH1125">
            <v>0</v>
          </cell>
          <cell r="DI1125">
            <v>0</v>
          </cell>
          <cell r="DJ1125">
            <v>0</v>
          </cell>
          <cell r="DK1125">
            <v>0</v>
          </cell>
          <cell r="DL1125">
            <v>0</v>
          </cell>
          <cell r="DM1125">
            <v>0</v>
          </cell>
          <cell r="DN1125">
            <v>0</v>
          </cell>
          <cell r="DO1125">
            <v>0</v>
          </cell>
          <cell r="DP1125">
            <v>0</v>
          </cell>
          <cell r="DQ1125">
            <v>0</v>
          </cell>
          <cell r="DR1125">
            <v>0</v>
          </cell>
          <cell r="DS1125">
            <v>0</v>
          </cell>
          <cell r="DT1125">
            <v>0</v>
          </cell>
          <cell r="DU1125">
            <v>0</v>
          </cell>
          <cell r="DV1125">
            <v>0</v>
          </cell>
          <cell r="DW1125">
            <v>0</v>
          </cell>
          <cell r="DX1125">
            <v>0</v>
          </cell>
          <cell r="DY1125">
            <v>0</v>
          </cell>
          <cell r="DZ1125">
            <v>0</v>
          </cell>
          <cell r="EA1125">
            <v>0</v>
          </cell>
          <cell r="EB1125">
            <v>0</v>
          </cell>
          <cell r="EC1125">
            <v>0</v>
          </cell>
          <cell r="ED1125">
            <v>0</v>
          </cell>
          <cell r="EE1125">
            <v>0</v>
          </cell>
          <cell r="EF1125">
            <v>0</v>
          </cell>
          <cell r="EG1125">
            <v>0</v>
          </cell>
          <cell r="EH1125">
            <v>0</v>
          </cell>
          <cell r="EI1125">
            <v>0</v>
          </cell>
          <cell r="EJ1125">
            <v>0</v>
          </cell>
          <cell r="EK1125">
            <v>0</v>
          </cell>
          <cell r="EL1125">
            <v>0</v>
          </cell>
          <cell r="EM1125">
            <v>0</v>
          </cell>
          <cell r="EN1125">
            <v>0</v>
          </cell>
          <cell r="EO1125">
            <v>0</v>
          </cell>
          <cell r="EP1125">
            <v>0</v>
          </cell>
          <cell r="EQ1125">
            <v>0</v>
          </cell>
          <cell r="ER1125">
            <v>0</v>
          </cell>
          <cell r="ES1125">
            <v>0</v>
          </cell>
          <cell r="ET1125">
            <v>0</v>
          </cell>
          <cell r="EU1125">
            <v>0</v>
          </cell>
          <cell r="EV1125">
            <v>0</v>
          </cell>
          <cell r="EW1125">
            <v>0</v>
          </cell>
          <cell r="EX1125">
            <v>0</v>
          </cell>
          <cell r="EY1125">
            <v>0</v>
          </cell>
          <cell r="EZ1125">
            <v>0</v>
          </cell>
          <cell r="FA1125">
            <v>0</v>
          </cell>
          <cell r="FB1125">
            <v>0</v>
          </cell>
          <cell r="FC1125">
            <v>0</v>
          </cell>
          <cell r="FD1125">
            <v>0</v>
          </cell>
          <cell r="FE1125">
            <v>0</v>
          </cell>
          <cell r="FF1125">
            <v>0</v>
          </cell>
          <cell r="FG1125">
            <v>0</v>
          </cell>
          <cell r="FH1125">
            <v>0</v>
          </cell>
          <cell r="FI1125">
            <v>0</v>
          </cell>
          <cell r="FJ1125">
            <v>0</v>
          </cell>
          <cell r="FK1125">
            <v>0</v>
          </cell>
          <cell r="FL1125">
            <v>0</v>
          </cell>
          <cell r="FM1125">
            <v>0</v>
          </cell>
          <cell r="FN1125">
            <v>0</v>
          </cell>
          <cell r="FO1125">
            <v>0</v>
          </cell>
          <cell r="FP1125">
            <v>0</v>
          </cell>
          <cell r="FQ1125">
            <v>0</v>
          </cell>
          <cell r="FR1125">
            <v>0</v>
          </cell>
          <cell r="FS1125">
            <v>0</v>
          </cell>
          <cell r="FT1125">
            <v>0</v>
          </cell>
          <cell r="FU1125">
            <v>0</v>
          </cell>
          <cell r="FV1125">
            <v>0</v>
          </cell>
          <cell r="FW1125">
            <v>0</v>
          </cell>
          <cell r="FX1125">
            <v>0</v>
          </cell>
          <cell r="FY1125">
            <v>0</v>
          </cell>
          <cell r="FZ1125">
            <v>0</v>
          </cell>
          <cell r="GA1125">
            <v>0</v>
          </cell>
          <cell r="GB1125">
            <v>0</v>
          </cell>
          <cell r="GC1125">
            <v>0</v>
          </cell>
          <cell r="GD1125">
            <v>0</v>
          </cell>
          <cell r="GE1125">
            <v>0</v>
          </cell>
          <cell r="GF1125">
            <v>0</v>
          </cell>
          <cell r="GG1125">
            <v>0</v>
          </cell>
          <cell r="GH1125">
            <v>0</v>
          </cell>
          <cell r="GI1125">
            <v>0</v>
          </cell>
          <cell r="GJ1125">
            <v>0</v>
          </cell>
          <cell r="GK1125">
            <v>0</v>
          </cell>
          <cell r="GL1125">
            <v>0</v>
          </cell>
          <cell r="GM1125">
            <v>0</v>
          </cell>
          <cell r="GN1125">
            <v>0</v>
          </cell>
          <cell r="GO1125">
            <v>0</v>
          </cell>
          <cell r="GP1125">
            <v>0</v>
          </cell>
          <cell r="GQ1125">
            <v>0</v>
          </cell>
          <cell r="GR1125">
            <v>0</v>
          </cell>
          <cell r="GS1125">
            <v>0</v>
          </cell>
          <cell r="GT1125">
            <v>0</v>
          </cell>
          <cell r="GU1125">
            <v>0</v>
          </cell>
          <cell r="GV1125">
            <v>0</v>
          </cell>
          <cell r="GW1125">
            <v>0</v>
          </cell>
          <cell r="GX1125">
            <v>0</v>
          </cell>
          <cell r="GY1125">
            <v>0</v>
          </cell>
          <cell r="GZ1125">
            <v>0</v>
          </cell>
          <cell r="HA1125">
            <v>0</v>
          </cell>
          <cell r="HB1125">
            <v>0</v>
          </cell>
          <cell r="HC1125">
            <v>0</v>
          </cell>
          <cell r="HD1125">
            <v>0</v>
          </cell>
          <cell r="HE1125">
            <v>0</v>
          </cell>
          <cell r="HF1125">
            <v>0</v>
          </cell>
          <cell r="HG1125">
            <v>0</v>
          </cell>
          <cell r="HH1125">
            <v>0</v>
          </cell>
          <cell r="HI1125">
            <v>0</v>
          </cell>
          <cell r="HJ1125">
            <v>0</v>
          </cell>
          <cell r="HK1125">
            <v>0</v>
          </cell>
          <cell r="HL1125">
            <v>0</v>
          </cell>
          <cell r="HM1125">
            <v>0</v>
          </cell>
          <cell r="HN1125">
            <v>0</v>
          </cell>
          <cell r="HO1125">
            <v>0</v>
          </cell>
          <cell r="HP1125">
            <v>0</v>
          </cell>
          <cell r="HQ1125">
            <v>0</v>
          </cell>
          <cell r="HR1125">
            <v>0</v>
          </cell>
          <cell r="HS1125">
            <v>0</v>
          </cell>
          <cell r="HT1125">
            <v>0</v>
          </cell>
          <cell r="HU1125">
            <v>0</v>
          </cell>
          <cell r="HV1125">
            <v>0</v>
          </cell>
          <cell r="HW1125">
            <v>0</v>
          </cell>
          <cell r="HX1125">
            <v>0</v>
          </cell>
          <cell r="HY1125">
            <v>0</v>
          </cell>
          <cell r="HZ1125">
            <v>0</v>
          </cell>
          <cell r="IA1125">
            <v>0</v>
          </cell>
          <cell r="IB1125">
            <v>0</v>
          </cell>
          <cell r="IC1125">
            <v>0</v>
          </cell>
          <cell r="ID1125">
            <v>0</v>
          </cell>
          <cell r="IE1125">
            <v>0</v>
          </cell>
          <cell r="IF1125">
            <v>0</v>
          </cell>
          <cell r="IG1125">
            <v>0</v>
          </cell>
          <cell r="IH1125">
            <v>0</v>
          </cell>
          <cell r="II1125">
            <v>0</v>
          </cell>
          <cell r="IJ1125">
            <v>0</v>
          </cell>
          <cell r="IK1125">
            <v>0</v>
          </cell>
          <cell r="IL1125">
            <v>0</v>
          </cell>
          <cell r="IM1125">
            <v>0</v>
          </cell>
          <cell r="IN1125">
            <v>0</v>
          </cell>
          <cell r="IO1125">
            <v>0</v>
          </cell>
          <cell r="IP1125">
            <v>0</v>
          </cell>
          <cell r="IQ1125">
            <v>0</v>
          </cell>
          <cell r="IR1125">
            <v>0</v>
          </cell>
          <cell r="IS1125">
            <v>0</v>
          </cell>
          <cell r="IT1125">
            <v>0</v>
          </cell>
          <cell r="IU1125">
            <v>0</v>
          </cell>
          <cell r="IV1125">
            <v>0</v>
          </cell>
        </row>
        <row r="1126">
          <cell r="A1126">
            <v>3758050.93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BV1126">
            <v>0</v>
          </cell>
          <cell r="BW1126">
            <v>0</v>
          </cell>
          <cell r="BX1126">
            <v>0</v>
          </cell>
          <cell r="BY1126">
            <v>0</v>
          </cell>
          <cell r="BZ1126">
            <v>0</v>
          </cell>
          <cell r="CA1126">
            <v>0</v>
          </cell>
          <cell r="CB1126">
            <v>0</v>
          </cell>
          <cell r="CC1126">
            <v>0</v>
          </cell>
          <cell r="CD1126">
            <v>0</v>
          </cell>
          <cell r="CE1126">
            <v>0</v>
          </cell>
          <cell r="CF1126">
            <v>0</v>
          </cell>
          <cell r="CG1126">
            <v>0</v>
          </cell>
          <cell r="CH1126">
            <v>0</v>
          </cell>
          <cell r="CI1126">
            <v>0</v>
          </cell>
          <cell r="CJ1126">
            <v>0</v>
          </cell>
          <cell r="CK1126">
            <v>0</v>
          </cell>
          <cell r="CL1126">
            <v>0</v>
          </cell>
          <cell r="CM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DA1126">
            <v>0</v>
          </cell>
          <cell r="DB1126">
            <v>0</v>
          </cell>
          <cell r="DC1126">
            <v>-78811736.930000007</v>
          </cell>
          <cell r="DD1126">
            <v>0</v>
          </cell>
          <cell r="DE1126">
            <v>0</v>
          </cell>
          <cell r="DF1126">
            <v>0</v>
          </cell>
          <cell r="DG1126">
            <v>0</v>
          </cell>
          <cell r="DH1126">
            <v>0</v>
          </cell>
          <cell r="DI1126">
            <v>0</v>
          </cell>
          <cell r="DJ1126">
            <v>0</v>
          </cell>
          <cell r="DK1126">
            <v>0</v>
          </cell>
          <cell r="DL1126">
            <v>0</v>
          </cell>
          <cell r="DM1126">
            <v>0</v>
          </cell>
          <cell r="DN1126">
            <v>0</v>
          </cell>
          <cell r="DO1126">
            <v>0</v>
          </cell>
          <cell r="DP1126">
            <v>0</v>
          </cell>
          <cell r="DQ1126">
            <v>0</v>
          </cell>
          <cell r="DR1126">
            <v>0</v>
          </cell>
          <cell r="DS1126">
            <v>0</v>
          </cell>
          <cell r="DT1126">
            <v>0</v>
          </cell>
          <cell r="DU1126">
            <v>0</v>
          </cell>
          <cell r="DV1126">
            <v>0</v>
          </cell>
          <cell r="DW1126">
            <v>0</v>
          </cell>
          <cell r="DX1126">
            <v>0</v>
          </cell>
          <cell r="DY1126">
            <v>0</v>
          </cell>
          <cell r="DZ1126">
            <v>0</v>
          </cell>
          <cell r="EA1126">
            <v>0</v>
          </cell>
          <cell r="EB1126">
            <v>0</v>
          </cell>
          <cell r="EC1126">
            <v>0</v>
          </cell>
          <cell r="ED1126">
            <v>0</v>
          </cell>
          <cell r="EE1126">
            <v>0</v>
          </cell>
          <cell r="EF1126">
            <v>0</v>
          </cell>
          <cell r="EG1126">
            <v>0</v>
          </cell>
          <cell r="EH1126">
            <v>0</v>
          </cell>
          <cell r="EI1126">
            <v>0</v>
          </cell>
          <cell r="EJ1126">
            <v>0</v>
          </cell>
          <cell r="EK1126">
            <v>0</v>
          </cell>
          <cell r="EL1126">
            <v>0</v>
          </cell>
          <cell r="EM1126">
            <v>0</v>
          </cell>
          <cell r="EN1126">
            <v>1119.94</v>
          </cell>
          <cell r="EO1126">
            <v>0</v>
          </cell>
          <cell r="EP1126">
            <v>529.87</v>
          </cell>
          <cell r="EQ1126">
            <v>0</v>
          </cell>
          <cell r="ER1126">
            <v>0</v>
          </cell>
          <cell r="ES1126">
            <v>0</v>
          </cell>
          <cell r="ET1126">
            <v>446.83</v>
          </cell>
          <cell r="EU1126">
            <v>0</v>
          </cell>
          <cell r="EV1126">
            <v>0</v>
          </cell>
          <cell r="EW1126">
            <v>0</v>
          </cell>
          <cell r="EX1126">
            <v>0</v>
          </cell>
          <cell r="EY1126">
            <v>0</v>
          </cell>
          <cell r="EZ1126">
            <v>0</v>
          </cell>
          <cell r="FA1126">
            <v>0</v>
          </cell>
          <cell r="FB1126">
            <v>0</v>
          </cell>
          <cell r="FC1126">
            <v>0</v>
          </cell>
          <cell r="FD1126">
            <v>0</v>
          </cell>
          <cell r="FE1126">
            <v>0</v>
          </cell>
          <cell r="FF1126">
            <v>0</v>
          </cell>
          <cell r="FG1126">
            <v>0</v>
          </cell>
          <cell r="FH1126">
            <v>0</v>
          </cell>
          <cell r="FI1126">
            <v>0</v>
          </cell>
          <cell r="FJ1126">
            <v>0</v>
          </cell>
          <cell r="FK1126">
            <v>0</v>
          </cell>
          <cell r="FL1126">
            <v>0</v>
          </cell>
          <cell r="FM1126">
            <v>0</v>
          </cell>
          <cell r="FN1126">
            <v>0</v>
          </cell>
          <cell r="FO1126">
            <v>0</v>
          </cell>
          <cell r="FP1126">
            <v>0</v>
          </cell>
          <cell r="FQ1126">
            <v>0</v>
          </cell>
          <cell r="FR1126">
            <v>0</v>
          </cell>
          <cell r="FS1126">
            <v>0</v>
          </cell>
          <cell r="FT1126">
            <v>0</v>
          </cell>
          <cell r="FU1126">
            <v>0</v>
          </cell>
          <cell r="FV1126">
            <v>0</v>
          </cell>
          <cell r="FW1126">
            <v>0</v>
          </cell>
          <cell r="FX1126">
            <v>0</v>
          </cell>
          <cell r="FY1126">
            <v>0</v>
          </cell>
          <cell r="FZ1126">
            <v>0</v>
          </cell>
          <cell r="GA1126">
            <v>0</v>
          </cell>
          <cell r="GB1126">
            <v>0</v>
          </cell>
          <cell r="GC1126">
            <v>0</v>
          </cell>
          <cell r="GD1126">
            <v>0</v>
          </cell>
          <cell r="GE1126">
            <v>0</v>
          </cell>
          <cell r="GF1126">
            <v>0</v>
          </cell>
          <cell r="GG1126">
            <v>0</v>
          </cell>
          <cell r="GH1126">
            <v>0</v>
          </cell>
          <cell r="GI1126">
            <v>0</v>
          </cell>
          <cell r="GJ1126">
            <v>0</v>
          </cell>
          <cell r="GK1126">
            <v>0</v>
          </cell>
          <cell r="GL1126">
            <v>0</v>
          </cell>
          <cell r="GM1126">
            <v>0</v>
          </cell>
          <cell r="GN1126">
            <v>0</v>
          </cell>
          <cell r="GO1126">
            <v>0</v>
          </cell>
          <cell r="GP1126">
            <v>0</v>
          </cell>
          <cell r="GQ1126">
            <v>0</v>
          </cell>
          <cell r="GR1126">
            <v>0</v>
          </cell>
          <cell r="GS1126">
            <v>0</v>
          </cell>
          <cell r="GT1126">
            <v>0</v>
          </cell>
          <cell r="GU1126">
            <v>0</v>
          </cell>
          <cell r="GV1126">
            <v>0</v>
          </cell>
          <cell r="GW1126">
            <v>0</v>
          </cell>
          <cell r="GX1126">
            <v>0</v>
          </cell>
          <cell r="GY1126">
            <v>0</v>
          </cell>
          <cell r="GZ1126">
            <v>-78822965.390000001</v>
          </cell>
          <cell r="HA1126">
            <v>0</v>
          </cell>
          <cell r="HB1126">
            <v>0</v>
          </cell>
          <cell r="HC1126">
            <v>0</v>
          </cell>
          <cell r="HD1126">
            <v>0</v>
          </cell>
          <cell r="HE1126">
            <v>0</v>
          </cell>
          <cell r="HF1126">
            <v>0</v>
          </cell>
          <cell r="HG1126">
            <v>0</v>
          </cell>
          <cell r="HH1126">
            <v>0</v>
          </cell>
          <cell r="HI1126">
            <v>0</v>
          </cell>
          <cell r="HJ1126">
            <v>0</v>
          </cell>
          <cell r="HK1126">
            <v>0</v>
          </cell>
          <cell r="HL1126">
            <v>0</v>
          </cell>
          <cell r="HM1126">
            <v>0</v>
          </cell>
          <cell r="HN1126">
            <v>0</v>
          </cell>
          <cell r="HO1126">
            <v>0</v>
          </cell>
          <cell r="HP1126">
            <v>0</v>
          </cell>
          <cell r="HQ1126">
            <v>0</v>
          </cell>
          <cell r="HR1126">
            <v>0</v>
          </cell>
          <cell r="HS1126">
            <v>0</v>
          </cell>
          <cell r="HT1126">
            <v>0</v>
          </cell>
          <cell r="HU1126">
            <v>0</v>
          </cell>
          <cell r="HV1126">
            <v>0</v>
          </cell>
          <cell r="HW1126">
            <v>0</v>
          </cell>
          <cell r="HX1126">
            <v>0</v>
          </cell>
          <cell r="HY1126">
            <v>0</v>
          </cell>
          <cell r="HZ1126">
            <v>0</v>
          </cell>
          <cell r="IA1126">
            <v>0</v>
          </cell>
          <cell r="IB1126">
            <v>0</v>
          </cell>
          <cell r="IC1126">
            <v>0</v>
          </cell>
          <cell r="ID1126">
            <v>0</v>
          </cell>
          <cell r="IE1126">
            <v>0</v>
          </cell>
          <cell r="IF1126">
            <v>0</v>
          </cell>
          <cell r="IG1126">
            <v>0</v>
          </cell>
          <cell r="IH1126">
            <v>0</v>
          </cell>
          <cell r="II1126">
            <v>0</v>
          </cell>
          <cell r="IJ1126">
            <v>0</v>
          </cell>
          <cell r="IK1126">
            <v>0</v>
          </cell>
          <cell r="IL1126">
            <v>0</v>
          </cell>
          <cell r="IM1126">
            <v>0</v>
          </cell>
          <cell r="IN1126">
            <v>0</v>
          </cell>
          <cell r="IO1126">
            <v>0</v>
          </cell>
          <cell r="IP1126">
            <v>0</v>
          </cell>
          <cell r="IQ1126">
            <v>0</v>
          </cell>
          <cell r="IR1126">
            <v>0</v>
          </cell>
          <cell r="IS1126">
            <v>0</v>
          </cell>
          <cell r="IT1126">
            <v>0</v>
          </cell>
          <cell r="IU1126">
            <v>0</v>
          </cell>
          <cell r="IV1126">
            <v>0</v>
          </cell>
        </row>
        <row r="1127">
          <cell r="A1127" t="str">
            <v>Others Assets</v>
          </cell>
        </row>
        <row r="1128">
          <cell r="A1128" t="str">
            <v>-   Due from Stockbroking Companies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BV1128">
            <v>0</v>
          </cell>
          <cell r="BW1128">
            <v>0</v>
          </cell>
          <cell r="BX1128">
            <v>0</v>
          </cell>
          <cell r="BY1128">
            <v>0</v>
          </cell>
          <cell r="BZ1128">
            <v>0</v>
          </cell>
          <cell r="CA1128">
            <v>0</v>
          </cell>
          <cell r="CB1128">
            <v>0</v>
          </cell>
          <cell r="CC1128">
            <v>0</v>
          </cell>
          <cell r="CD1128">
            <v>0</v>
          </cell>
          <cell r="CE1128">
            <v>0</v>
          </cell>
          <cell r="CF1128">
            <v>0</v>
          </cell>
          <cell r="CG1128">
            <v>0</v>
          </cell>
          <cell r="CH1128">
            <v>0</v>
          </cell>
          <cell r="CI1128">
            <v>0</v>
          </cell>
          <cell r="CJ1128">
            <v>0</v>
          </cell>
          <cell r="CK1128">
            <v>0</v>
          </cell>
          <cell r="CL1128">
            <v>0</v>
          </cell>
          <cell r="CM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DA1128">
            <v>0</v>
          </cell>
          <cell r="DB1128">
            <v>0</v>
          </cell>
          <cell r="DC1128">
            <v>0</v>
          </cell>
          <cell r="DD1128">
            <v>0</v>
          </cell>
          <cell r="DE1128">
            <v>0</v>
          </cell>
          <cell r="DF1128">
            <v>0</v>
          </cell>
          <cell r="DG1128">
            <v>0</v>
          </cell>
          <cell r="DH1128">
            <v>0</v>
          </cell>
          <cell r="DI1128">
            <v>0</v>
          </cell>
          <cell r="DJ1128">
            <v>0</v>
          </cell>
          <cell r="DK1128">
            <v>0</v>
          </cell>
          <cell r="DL1128">
            <v>0</v>
          </cell>
          <cell r="DM1128">
            <v>0</v>
          </cell>
          <cell r="DN1128">
            <v>0</v>
          </cell>
          <cell r="DO1128">
            <v>0</v>
          </cell>
          <cell r="DP1128">
            <v>0</v>
          </cell>
          <cell r="DQ1128">
            <v>0</v>
          </cell>
          <cell r="DR1128">
            <v>0</v>
          </cell>
          <cell r="DS1128">
            <v>0</v>
          </cell>
          <cell r="DT1128">
            <v>0</v>
          </cell>
          <cell r="DU1128">
            <v>0</v>
          </cell>
          <cell r="DV1128">
            <v>0</v>
          </cell>
          <cell r="DW1128">
            <v>0</v>
          </cell>
          <cell r="DX1128">
            <v>0</v>
          </cell>
          <cell r="DY1128">
            <v>0</v>
          </cell>
          <cell r="DZ1128">
            <v>0</v>
          </cell>
          <cell r="EA1128">
            <v>0</v>
          </cell>
          <cell r="EB1128">
            <v>0</v>
          </cell>
          <cell r="EC1128">
            <v>0</v>
          </cell>
          <cell r="ED1128">
            <v>0</v>
          </cell>
          <cell r="EE1128">
            <v>0</v>
          </cell>
          <cell r="EF1128">
            <v>0</v>
          </cell>
          <cell r="EG1128">
            <v>0</v>
          </cell>
          <cell r="EH1128">
            <v>0</v>
          </cell>
          <cell r="EI1128">
            <v>0</v>
          </cell>
          <cell r="EJ1128">
            <v>0</v>
          </cell>
          <cell r="EK1128">
            <v>0</v>
          </cell>
          <cell r="EL1128">
            <v>0</v>
          </cell>
          <cell r="EM1128">
            <v>0</v>
          </cell>
          <cell r="EN1128">
            <v>0</v>
          </cell>
          <cell r="EO1128">
            <v>0</v>
          </cell>
          <cell r="EP1128">
            <v>0</v>
          </cell>
          <cell r="EQ1128">
            <v>0</v>
          </cell>
          <cell r="ER1128">
            <v>0</v>
          </cell>
          <cell r="ES1128">
            <v>0</v>
          </cell>
          <cell r="ET1128">
            <v>0</v>
          </cell>
          <cell r="EU1128">
            <v>0</v>
          </cell>
          <cell r="EV1128">
            <v>0</v>
          </cell>
          <cell r="EW1128">
            <v>0</v>
          </cell>
          <cell r="EX1128">
            <v>0</v>
          </cell>
          <cell r="EY1128">
            <v>0</v>
          </cell>
          <cell r="EZ1128">
            <v>0</v>
          </cell>
          <cell r="FA1128">
            <v>0</v>
          </cell>
          <cell r="FB1128">
            <v>0</v>
          </cell>
          <cell r="FC1128">
            <v>0</v>
          </cell>
          <cell r="FD1128">
            <v>0</v>
          </cell>
          <cell r="FE1128">
            <v>0</v>
          </cell>
          <cell r="FF1128">
            <v>0</v>
          </cell>
          <cell r="FG1128">
            <v>0</v>
          </cell>
          <cell r="FH1128">
            <v>0</v>
          </cell>
          <cell r="FI1128">
            <v>0</v>
          </cell>
          <cell r="FJ1128">
            <v>0</v>
          </cell>
          <cell r="FK1128">
            <v>0</v>
          </cell>
          <cell r="FL1128">
            <v>0</v>
          </cell>
          <cell r="FM1128">
            <v>0</v>
          </cell>
          <cell r="FN1128">
            <v>0</v>
          </cell>
          <cell r="FO1128">
            <v>0</v>
          </cell>
          <cell r="FP1128">
            <v>0</v>
          </cell>
          <cell r="FQ1128">
            <v>0</v>
          </cell>
          <cell r="FR1128">
            <v>0</v>
          </cell>
          <cell r="FS1128">
            <v>0</v>
          </cell>
          <cell r="FT1128">
            <v>0</v>
          </cell>
          <cell r="FU1128">
            <v>0</v>
          </cell>
          <cell r="FV1128">
            <v>0</v>
          </cell>
          <cell r="FW1128">
            <v>0</v>
          </cell>
          <cell r="FX1128">
            <v>0</v>
          </cell>
          <cell r="FY1128">
            <v>0</v>
          </cell>
          <cell r="FZ1128">
            <v>0</v>
          </cell>
          <cell r="GA1128">
            <v>0</v>
          </cell>
          <cell r="GB1128">
            <v>0</v>
          </cell>
          <cell r="GC1128">
            <v>0</v>
          </cell>
          <cell r="GD1128">
            <v>0</v>
          </cell>
          <cell r="GE1128">
            <v>0</v>
          </cell>
          <cell r="GF1128">
            <v>0</v>
          </cell>
          <cell r="GG1128">
            <v>0</v>
          </cell>
          <cell r="GH1128">
            <v>0</v>
          </cell>
          <cell r="GI1128">
            <v>0</v>
          </cell>
          <cell r="GJ1128">
            <v>0</v>
          </cell>
          <cell r="GK1128">
            <v>0</v>
          </cell>
          <cell r="GL1128">
            <v>0</v>
          </cell>
          <cell r="GM1128">
            <v>0</v>
          </cell>
          <cell r="GN1128">
            <v>0</v>
          </cell>
          <cell r="GO1128">
            <v>0</v>
          </cell>
          <cell r="GP1128">
            <v>0</v>
          </cell>
          <cell r="GQ1128">
            <v>0</v>
          </cell>
          <cell r="GR1128">
            <v>0</v>
          </cell>
          <cell r="GS1128">
            <v>0</v>
          </cell>
          <cell r="GT1128">
            <v>0</v>
          </cell>
          <cell r="GU1128">
            <v>0</v>
          </cell>
          <cell r="GV1128">
            <v>0</v>
          </cell>
          <cell r="GW1128">
            <v>0</v>
          </cell>
          <cell r="GX1128">
            <v>0</v>
          </cell>
          <cell r="GY1128">
            <v>0</v>
          </cell>
          <cell r="GZ1128">
            <v>0</v>
          </cell>
          <cell r="HA1128">
            <v>0</v>
          </cell>
          <cell r="HB1128">
            <v>0</v>
          </cell>
          <cell r="HC1128">
            <v>0</v>
          </cell>
          <cell r="HD1128">
            <v>0</v>
          </cell>
          <cell r="HE1128">
            <v>0</v>
          </cell>
          <cell r="HF1128">
            <v>0</v>
          </cell>
          <cell r="HG1128">
            <v>0</v>
          </cell>
          <cell r="HH1128">
            <v>0</v>
          </cell>
          <cell r="HI1128">
            <v>0</v>
          </cell>
          <cell r="HJ1128">
            <v>0</v>
          </cell>
          <cell r="HK1128">
            <v>0</v>
          </cell>
          <cell r="HL1128">
            <v>0</v>
          </cell>
          <cell r="HM1128">
            <v>0</v>
          </cell>
          <cell r="HN1128">
            <v>0</v>
          </cell>
          <cell r="HO1128">
            <v>0</v>
          </cell>
          <cell r="HP1128">
            <v>0</v>
          </cell>
          <cell r="HQ1128">
            <v>0</v>
          </cell>
          <cell r="HR1128">
            <v>0</v>
          </cell>
          <cell r="HS1128">
            <v>0</v>
          </cell>
          <cell r="HT1128">
            <v>0</v>
          </cell>
          <cell r="HU1128">
            <v>0</v>
          </cell>
          <cell r="HV1128">
            <v>0</v>
          </cell>
          <cell r="HW1128">
            <v>0</v>
          </cell>
          <cell r="HX1128">
            <v>0</v>
          </cell>
          <cell r="HY1128">
            <v>0</v>
          </cell>
          <cell r="HZ1128">
            <v>0</v>
          </cell>
          <cell r="IA1128">
            <v>0</v>
          </cell>
          <cell r="IB1128">
            <v>0</v>
          </cell>
          <cell r="IC1128">
            <v>0</v>
          </cell>
          <cell r="ID1128">
            <v>0</v>
          </cell>
          <cell r="IE1128">
            <v>0</v>
          </cell>
          <cell r="IF1128">
            <v>0</v>
          </cell>
          <cell r="IG1128">
            <v>0</v>
          </cell>
          <cell r="IH1128">
            <v>0</v>
          </cell>
          <cell r="II1128">
            <v>0</v>
          </cell>
          <cell r="IJ1128">
            <v>0</v>
          </cell>
          <cell r="IK1128">
            <v>0</v>
          </cell>
          <cell r="IL1128">
            <v>0</v>
          </cell>
          <cell r="IM1128">
            <v>0</v>
          </cell>
          <cell r="IN1128">
            <v>0</v>
          </cell>
          <cell r="IO1128">
            <v>0</v>
          </cell>
          <cell r="IP1128">
            <v>0</v>
          </cell>
          <cell r="IQ1128">
            <v>0</v>
          </cell>
          <cell r="IR1128">
            <v>0</v>
          </cell>
          <cell r="IS1128">
            <v>0</v>
          </cell>
          <cell r="IT1128">
            <v>0</v>
          </cell>
          <cell r="IU1128">
            <v>0</v>
          </cell>
          <cell r="IV1128">
            <v>0</v>
          </cell>
        </row>
        <row r="1129">
          <cell r="A1129" t="str">
            <v>-   Due from Stockbroking Companies - Foreign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BV1129">
            <v>0</v>
          </cell>
          <cell r="BW1129">
            <v>0</v>
          </cell>
          <cell r="BX1129">
            <v>0</v>
          </cell>
          <cell r="BY1129">
            <v>0</v>
          </cell>
          <cell r="BZ1129">
            <v>0</v>
          </cell>
          <cell r="CA1129">
            <v>0</v>
          </cell>
          <cell r="CB1129">
            <v>0</v>
          </cell>
          <cell r="CC1129">
            <v>0</v>
          </cell>
          <cell r="CD1129">
            <v>0</v>
          </cell>
          <cell r="CE1129">
            <v>0</v>
          </cell>
          <cell r="CF1129">
            <v>0</v>
          </cell>
          <cell r="CG1129">
            <v>0</v>
          </cell>
          <cell r="CH1129">
            <v>0</v>
          </cell>
          <cell r="CI1129">
            <v>0</v>
          </cell>
          <cell r="CJ1129">
            <v>0</v>
          </cell>
          <cell r="CK1129">
            <v>0</v>
          </cell>
          <cell r="CL1129">
            <v>0</v>
          </cell>
          <cell r="CM1129">
            <v>0</v>
          </cell>
          <cell r="CN1129">
            <v>0</v>
          </cell>
          <cell r="CO1129">
            <v>0</v>
          </cell>
          <cell r="CP1129">
            <v>0</v>
          </cell>
          <cell r="CQ1129">
            <v>0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DA1129">
            <v>0</v>
          </cell>
          <cell r="DB1129">
            <v>0</v>
          </cell>
          <cell r="DC1129">
            <v>0</v>
          </cell>
          <cell r="DD1129">
            <v>0</v>
          </cell>
          <cell r="DE1129">
            <v>0</v>
          </cell>
          <cell r="DF1129">
            <v>0</v>
          </cell>
          <cell r="DG1129">
            <v>0</v>
          </cell>
          <cell r="DH1129">
            <v>0</v>
          </cell>
          <cell r="DI1129">
            <v>0</v>
          </cell>
          <cell r="DJ1129">
            <v>0</v>
          </cell>
          <cell r="DK1129">
            <v>0</v>
          </cell>
          <cell r="DL1129">
            <v>0</v>
          </cell>
          <cell r="DM1129">
            <v>0</v>
          </cell>
          <cell r="DN1129">
            <v>0</v>
          </cell>
          <cell r="DO1129">
            <v>0</v>
          </cell>
          <cell r="DP1129">
            <v>0</v>
          </cell>
          <cell r="DQ1129">
            <v>0</v>
          </cell>
          <cell r="DR1129">
            <v>0</v>
          </cell>
          <cell r="DS1129">
            <v>0</v>
          </cell>
          <cell r="DT1129">
            <v>0</v>
          </cell>
          <cell r="DU1129">
            <v>0</v>
          </cell>
          <cell r="DV1129">
            <v>0</v>
          </cell>
          <cell r="DW1129">
            <v>0</v>
          </cell>
          <cell r="DX1129">
            <v>0</v>
          </cell>
          <cell r="DY1129">
            <v>0</v>
          </cell>
          <cell r="DZ1129">
            <v>0</v>
          </cell>
          <cell r="EA1129">
            <v>0</v>
          </cell>
          <cell r="EB1129">
            <v>0</v>
          </cell>
          <cell r="EC1129">
            <v>0</v>
          </cell>
          <cell r="ED1129">
            <v>0</v>
          </cell>
          <cell r="EE1129">
            <v>0</v>
          </cell>
          <cell r="EF1129">
            <v>0</v>
          </cell>
          <cell r="EG1129">
            <v>0</v>
          </cell>
          <cell r="EH1129">
            <v>0</v>
          </cell>
          <cell r="EI1129">
            <v>0</v>
          </cell>
          <cell r="EJ1129">
            <v>0</v>
          </cell>
          <cell r="EK1129">
            <v>0</v>
          </cell>
          <cell r="EL1129">
            <v>0</v>
          </cell>
          <cell r="EM1129">
            <v>0</v>
          </cell>
          <cell r="EN1129">
            <v>0</v>
          </cell>
          <cell r="EO1129">
            <v>0</v>
          </cell>
          <cell r="EP1129">
            <v>0</v>
          </cell>
          <cell r="EQ1129">
            <v>0</v>
          </cell>
          <cell r="ER1129">
            <v>0</v>
          </cell>
          <cell r="ES1129">
            <v>0</v>
          </cell>
          <cell r="ET1129">
            <v>0</v>
          </cell>
          <cell r="EU1129">
            <v>0</v>
          </cell>
          <cell r="EV1129">
            <v>0</v>
          </cell>
          <cell r="EW1129">
            <v>0</v>
          </cell>
          <cell r="EX1129">
            <v>0</v>
          </cell>
          <cell r="EY1129">
            <v>0</v>
          </cell>
          <cell r="EZ1129">
            <v>0</v>
          </cell>
          <cell r="FA1129">
            <v>0</v>
          </cell>
          <cell r="FB1129">
            <v>0</v>
          </cell>
          <cell r="FC1129">
            <v>0</v>
          </cell>
          <cell r="FD1129">
            <v>0</v>
          </cell>
          <cell r="FE1129">
            <v>0</v>
          </cell>
          <cell r="FF1129">
            <v>0</v>
          </cell>
          <cell r="FG1129">
            <v>0</v>
          </cell>
          <cell r="FH1129">
            <v>0</v>
          </cell>
          <cell r="FI1129">
            <v>0</v>
          </cell>
          <cell r="FJ1129">
            <v>0</v>
          </cell>
          <cell r="FK1129">
            <v>0</v>
          </cell>
          <cell r="FL1129">
            <v>0</v>
          </cell>
          <cell r="FM1129">
            <v>0</v>
          </cell>
          <cell r="FN1129">
            <v>0</v>
          </cell>
          <cell r="FO1129">
            <v>0</v>
          </cell>
          <cell r="FP1129">
            <v>0</v>
          </cell>
          <cell r="FQ1129">
            <v>0</v>
          </cell>
          <cell r="FR1129">
            <v>0</v>
          </cell>
          <cell r="FS1129">
            <v>0</v>
          </cell>
          <cell r="FT1129">
            <v>0</v>
          </cell>
          <cell r="FU1129">
            <v>0</v>
          </cell>
          <cell r="FV1129">
            <v>0</v>
          </cell>
          <cell r="FW1129">
            <v>0</v>
          </cell>
          <cell r="FX1129">
            <v>0</v>
          </cell>
          <cell r="FY1129">
            <v>0</v>
          </cell>
          <cell r="FZ1129">
            <v>0</v>
          </cell>
          <cell r="GA1129">
            <v>0</v>
          </cell>
          <cell r="GB1129">
            <v>0</v>
          </cell>
          <cell r="GC1129">
            <v>0</v>
          </cell>
          <cell r="GD1129">
            <v>0</v>
          </cell>
          <cell r="GE1129">
            <v>0</v>
          </cell>
          <cell r="GF1129">
            <v>0</v>
          </cell>
          <cell r="GG1129">
            <v>0</v>
          </cell>
          <cell r="GH1129">
            <v>0</v>
          </cell>
          <cell r="GI1129">
            <v>0</v>
          </cell>
          <cell r="GJ1129">
            <v>0</v>
          </cell>
          <cell r="GK1129">
            <v>0</v>
          </cell>
          <cell r="GL1129">
            <v>0</v>
          </cell>
          <cell r="GM1129">
            <v>0</v>
          </cell>
          <cell r="GN1129">
            <v>0</v>
          </cell>
          <cell r="GO1129">
            <v>0</v>
          </cell>
          <cell r="GP1129">
            <v>0</v>
          </cell>
          <cell r="GQ1129">
            <v>0</v>
          </cell>
          <cell r="GR1129">
            <v>0</v>
          </cell>
          <cell r="GS1129">
            <v>0</v>
          </cell>
          <cell r="GT1129">
            <v>0</v>
          </cell>
          <cell r="GU1129">
            <v>0</v>
          </cell>
          <cell r="GV1129">
            <v>0</v>
          </cell>
          <cell r="GW1129">
            <v>0</v>
          </cell>
          <cell r="GX1129">
            <v>0</v>
          </cell>
          <cell r="GY1129">
            <v>0</v>
          </cell>
          <cell r="GZ1129">
            <v>0</v>
          </cell>
          <cell r="HA1129">
            <v>0</v>
          </cell>
          <cell r="HB1129">
            <v>0</v>
          </cell>
          <cell r="HC1129">
            <v>0</v>
          </cell>
          <cell r="HD1129">
            <v>0</v>
          </cell>
          <cell r="HE1129">
            <v>0</v>
          </cell>
          <cell r="HF1129">
            <v>0</v>
          </cell>
          <cell r="HG1129">
            <v>0</v>
          </cell>
          <cell r="HH1129">
            <v>0</v>
          </cell>
          <cell r="HI1129">
            <v>0</v>
          </cell>
          <cell r="HJ1129">
            <v>0</v>
          </cell>
          <cell r="HK1129">
            <v>0</v>
          </cell>
          <cell r="HL1129">
            <v>0</v>
          </cell>
          <cell r="HM1129">
            <v>0</v>
          </cell>
          <cell r="HN1129">
            <v>0</v>
          </cell>
          <cell r="HO1129">
            <v>0</v>
          </cell>
          <cell r="HP1129">
            <v>0</v>
          </cell>
          <cell r="HQ1129">
            <v>0</v>
          </cell>
          <cell r="HR1129">
            <v>0</v>
          </cell>
          <cell r="HS1129">
            <v>0</v>
          </cell>
          <cell r="HT1129">
            <v>0</v>
          </cell>
          <cell r="HU1129">
            <v>0</v>
          </cell>
          <cell r="HV1129">
            <v>0</v>
          </cell>
          <cell r="HW1129">
            <v>0</v>
          </cell>
          <cell r="HX1129">
            <v>0</v>
          </cell>
          <cell r="HY1129">
            <v>0</v>
          </cell>
          <cell r="HZ1129">
            <v>0</v>
          </cell>
          <cell r="IA1129">
            <v>0</v>
          </cell>
          <cell r="IB1129">
            <v>0</v>
          </cell>
          <cell r="IC1129">
            <v>0</v>
          </cell>
          <cell r="ID1129">
            <v>0</v>
          </cell>
          <cell r="IE1129">
            <v>0</v>
          </cell>
          <cell r="IF1129">
            <v>0</v>
          </cell>
          <cell r="IG1129">
            <v>0</v>
          </cell>
          <cell r="IH1129">
            <v>0</v>
          </cell>
          <cell r="II1129">
            <v>0</v>
          </cell>
          <cell r="IJ1129">
            <v>0</v>
          </cell>
          <cell r="IK1129">
            <v>0</v>
          </cell>
          <cell r="IL1129">
            <v>0</v>
          </cell>
          <cell r="IM1129">
            <v>0</v>
          </cell>
          <cell r="IN1129">
            <v>0</v>
          </cell>
          <cell r="IO1129">
            <v>0</v>
          </cell>
          <cell r="IP1129">
            <v>0</v>
          </cell>
          <cell r="IQ1129">
            <v>0</v>
          </cell>
          <cell r="IR1129">
            <v>0</v>
          </cell>
          <cell r="IS1129">
            <v>0</v>
          </cell>
          <cell r="IT1129">
            <v>0</v>
          </cell>
          <cell r="IU1129">
            <v>0</v>
          </cell>
          <cell r="IV1129">
            <v>0</v>
          </cell>
        </row>
        <row r="1130">
          <cell r="A1130" t="str">
            <v>-   Receivable - Dividend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  <cell r="AY1130">
            <v>0</v>
          </cell>
          <cell r="AZ1130">
            <v>0</v>
          </cell>
          <cell r="BA1130">
            <v>0</v>
          </cell>
          <cell r="BB1130">
            <v>0</v>
          </cell>
          <cell r="BC1130">
            <v>0</v>
          </cell>
          <cell r="BD1130">
            <v>0</v>
          </cell>
          <cell r="BE1130">
            <v>0</v>
          </cell>
          <cell r="BF1130">
            <v>0</v>
          </cell>
          <cell r="BG1130">
            <v>0</v>
          </cell>
          <cell r="BH1130">
            <v>0</v>
          </cell>
          <cell r="BI1130">
            <v>0</v>
          </cell>
          <cell r="BJ1130">
            <v>0</v>
          </cell>
          <cell r="BK1130">
            <v>0</v>
          </cell>
          <cell r="BL1130">
            <v>0</v>
          </cell>
          <cell r="BM1130">
            <v>0</v>
          </cell>
          <cell r="BN1130">
            <v>0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BV1130">
            <v>0</v>
          </cell>
          <cell r="BW1130">
            <v>0</v>
          </cell>
          <cell r="BX1130">
            <v>0</v>
          </cell>
          <cell r="BY1130">
            <v>0</v>
          </cell>
          <cell r="BZ1130">
            <v>0</v>
          </cell>
          <cell r="CA1130">
            <v>0</v>
          </cell>
          <cell r="CB1130">
            <v>0</v>
          </cell>
          <cell r="CC1130">
            <v>0</v>
          </cell>
          <cell r="CD1130">
            <v>0</v>
          </cell>
          <cell r="CE1130">
            <v>0</v>
          </cell>
          <cell r="CF1130">
            <v>0</v>
          </cell>
          <cell r="CG1130">
            <v>0</v>
          </cell>
          <cell r="CH1130">
            <v>0</v>
          </cell>
          <cell r="CI1130">
            <v>0</v>
          </cell>
          <cell r="CJ1130">
            <v>0</v>
          </cell>
          <cell r="CK1130">
            <v>0</v>
          </cell>
          <cell r="CL1130">
            <v>0</v>
          </cell>
          <cell r="CM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DA1130">
            <v>0</v>
          </cell>
          <cell r="DB1130">
            <v>0</v>
          </cell>
          <cell r="DC1130">
            <v>0</v>
          </cell>
          <cell r="DD1130">
            <v>0</v>
          </cell>
          <cell r="DE1130">
            <v>0</v>
          </cell>
          <cell r="DF1130">
            <v>0</v>
          </cell>
          <cell r="DG1130">
            <v>0</v>
          </cell>
          <cell r="DH1130">
            <v>0</v>
          </cell>
          <cell r="DI1130">
            <v>0</v>
          </cell>
          <cell r="DJ1130">
            <v>0</v>
          </cell>
          <cell r="DK1130">
            <v>0</v>
          </cell>
          <cell r="DL1130">
            <v>0</v>
          </cell>
          <cell r="DM1130">
            <v>0</v>
          </cell>
          <cell r="DN1130">
            <v>0</v>
          </cell>
          <cell r="DO1130">
            <v>0</v>
          </cell>
          <cell r="DP1130">
            <v>0</v>
          </cell>
          <cell r="DQ1130">
            <v>0</v>
          </cell>
          <cell r="DR1130">
            <v>0</v>
          </cell>
          <cell r="DS1130">
            <v>0</v>
          </cell>
          <cell r="DT1130">
            <v>0</v>
          </cell>
          <cell r="DU1130">
            <v>0</v>
          </cell>
          <cell r="DV1130">
            <v>0</v>
          </cell>
          <cell r="DW1130">
            <v>0</v>
          </cell>
          <cell r="DX1130">
            <v>0</v>
          </cell>
          <cell r="DY1130">
            <v>0</v>
          </cell>
          <cell r="DZ1130">
            <v>0</v>
          </cell>
          <cell r="EA1130">
            <v>0</v>
          </cell>
          <cell r="EB1130">
            <v>0</v>
          </cell>
          <cell r="EC1130">
            <v>0</v>
          </cell>
          <cell r="ED1130">
            <v>0</v>
          </cell>
          <cell r="EE1130">
            <v>0</v>
          </cell>
          <cell r="EF1130">
            <v>0</v>
          </cell>
          <cell r="EG1130">
            <v>0</v>
          </cell>
          <cell r="EH1130">
            <v>0</v>
          </cell>
          <cell r="EI1130">
            <v>0</v>
          </cell>
          <cell r="EJ1130">
            <v>0</v>
          </cell>
          <cell r="EK1130">
            <v>0</v>
          </cell>
          <cell r="EL1130">
            <v>0</v>
          </cell>
          <cell r="EM1130">
            <v>0</v>
          </cell>
          <cell r="EN1130">
            <v>0</v>
          </cell>
          <cell r="EO1130">
            <v>0</v>
          </cell>
          <cell r="EP1130">
            <v>0</v>
          </cell>
          <cell r="EQ1130">
            <v>0</v>
          </cell>
          <cell r="ER1130">
            <v>0</v>
          </cell>
          <cell r="ES1130">
            <v>0</v>
          </cell>
          <cell r="ET1130">
            <v>0</v>
          </cell>
          <cell r="EU1130">
            <v>0</v>
          </cell>
          <cell r="EV1130">
            <v>0</v>
          </cell>
          <cell r="EW1130">
            <v>0</v>
          </cell>
          <cell r="EX1130">
            <v>0</v>
          </cell>
          <cell r="EY1130">
            <v>0</v>
          </cell>
          <cell r="EZ1130">
            <v>0</v>
          </cell>
          <cell r="FA1130">
            <v>0</v>
          </cell>
          <cell r="FB1130">
            <v>0</v>
          </cell>
          <cell r="FC1130">
            <v>0</v>
          </cell>
          <cell r="FD1130">
            <v>0</v>
          </cell>
          <cell r="FE1130">
            <v>0</v>
          </cell>
          <cell r="FF1130">
            <v>0</v>
          </cell>
          <cell r="FG1130">
            <v>0</v>
          </cell>
          <cell r="FH1130">
            <v>0</v>
          </cell>
          <cell r="FI1130">
            <v>0</v>
          </cell>
          <cell r="FJ1130">
            <v>0</v>
          </cell>
          <cell r="FK1130">
            <v>0</v>
          </cell>
          <cell r="FL1130">
            <v>0</v>
          </cell>
          <cell r="FM1130">
            <v>0</v>
          </cell>
          <cell r="FN1130">
            <v>0</v>
          </cell>
          <cell r="FO1130">
            <v>0</v>
          </cell>
          <cell r="FP1130">
            <v>0</v>
          </cell>
          <cell r="FQ1130">
            <v>0</v>
          </cell>
          <cell r="FR1130">
            <v>0</v>
          </cell>
          <cell r="FS1130">
            <v>0</v>
          </cell>
          <cell r="FT1130">
            <v>0</v>
          </cell>
          <cell r="FU1130">
            <v>0</v>
          </cell>
          <cell r="FV1130">
            <v>0</v>
          </cell>
          <cell r="FW1130">
            <v>0</v>
          </cell>
          <cell r="FX1130">
            <v>0</v>
          </cell>
          <cell r="FY1130">
            <v>0</v>
          </cell>
          <cell r="FZ1130">
            <v>0</v>
          </cell>
          <cell r="GA1130">
            <v>0</v>
          </cell>
          <cell r="GB1130">
            <v>0</v>
          </cell>
          <cell r="GC1130">
            <v>0</v>
          </cell>
          <cell r="GD1130">
            <v>0</v>
          </cell>
          <cell r="GE1130">
            <v>0</v>
          </cell>
          <cell r="GF1130">
            <v>0</v>
          </cell>
          <cell r="GG1130">
            <v>0</v>
          </cell>
          <cell r="GH1130">
            <v>0</v>
          </cell>
          <cell r="GI1130">
            <v>0</v>
          </cell>
          <cell r="GJ1130">
            <v>0</v>
          </cell>
          <cell r="GK1130">
            <v>0</v>
          </cell>
          <cell r="GL1130">
            <v>0</v>
          </cell>
          <cell r="GM1130">
            <v>0</v>
          </cell>
          <cell r="GN1130">
            <v>0</v>
          </cell>
          <cell r="GO1130">
            <v>0</v>
          </cell>
          <cell r="GP1130">
            <v>0</v>
          </cell>
          <cell r="GQ1130">
            <v>0</v>
          </cell>
          <cell r="GR1130">
            <v>0</v>
          </cell>
          <cell r="GS1130">
            <v>0</v>
          </cell>
          <cell r="GT1130">
            <v>0</v>
          </cell>
          <cell r="GU1130">
            <v>0</v>
          </cell>
          <cell r="GV1130">
            <v>0</v>
          </cell>
          <cell r="GW1130">
            <v>0</v>
          </cell>
          <cell r="GX1130">
            <v>0</v>
          </cell>
          <cell r="GY1130">
            <v>0</v>
          </cell>
          <cell r="GZ1130">
            <v>0</v>
          </cell>
          <cell r="HA1130">
            <v>0</v>
          </cell>
          <cell r="HB1130">
            <v>0</v>
          </cell>
          <cell r="HC1130">
            <v>0</v>
          </cell>
          <cell r="HD1130">
            <v>0</v>
          </cell>
          <cell r="HE1130">
            <v>0</v>
          </cell>
          <cell r="HF1130">
            <v>0</v>
          </cell>
          <cell r="HG1130">
            <v>0</v>
          </cell>
          <cell r="HH1130">
            <v>0</v>
          </cell>
          <cell r="HI1130">
            <v>0</v>
          </cell>
          <cell r="HJ1130">
            <v>0</v>
          </cell>
          <cell r="HK1130">
            <v>0</v>
          </cell>
          <cell r="HL1130">
            <v>0</v>
          </cell>
          <cell r="HM1130">
            <v>0</v>
          </cell>
          <cell r="HN1130">
            <v>0</v>
          </cell>
          <cell r="HO1130">
            <v>0</v>
          </cell>
          <cell r="HP1130">
            <v>0</v>
          </cell>
          <cell r="HQ1130">
            <v>0</v>
          </cell>
          <cell r="HR1130">
            <v>0</v>
          </cell>
          <cell r="HS1130">
            <v>0</v>
          </cell>
          <cell r="HT1130">
            <v>0</v>
          </cell>
          <cell r="HU1130">
            <v>0</v>
          </cell>
          <cell r="HV1130">
            <v>0</v>
          </cell>
          <cell r="HW1130">
            <v>0</v>
          </cell>
          <cell r="HX1130">
            <v>0</v>
          </cell>
          <cell r="HY1130">
            <v>0</v>
          </cell>
          <cell r="HZ1130">
            <v>0</v>
          </cell>
          <cell r="IA1130">
            <v>0</v>
          </cell>
          <cell r="IB1130">
            <v>0</v>
          </cell>
          <cell r="IC1130">
            <v>0</v>
          </cell>
          <cell r="ID1130">
            <v>0</v>
          </cell>
          <cell r="IE1130">
            <v>0</v>
          </cell>
          <cell r="IF1130">
            <v>0</v>
          </cell>
          <cell r="IG1130">
            <v>0</v>
          </cell>
          <cell r="IH1130">
            <v>0</v>
          </cell>
          <cell r="II1130">
            <v>0</v>
          </cell>
          <cell r="IJ1130">
            <v>0</v>
          </cell>
          <cell r="IK1130">
            <v>0</v>
          </cell>
          <cell r="IL1130">
            <v>0</v>
          </cell>
          <cell r="IM1130">
            <v>0</v>
          </cell>
          <cell r="IN1130">
            <v>0</v>
          </cell>
          <cell r="IO1130">
            <v>0</v>
          </cell>
          <cell r="IP1130">
            <v>0</v>
          </cell>
          <cell r="IQ1130">
            <v>0</v>
          </cell>
          <cell r="IR1130">
            <v>0</v>
          </cell>
          <cell r="IS1130">
            <v>0</v>
          </cell>
          <cell r="IT1130">
            <v>0</v>
          </cell>
          <cell r="IU1130">
            <v>0</v>
          </cell>
          <cell r="IV1130">
            <v>0</v>
          </cell>
        </row>
        <row r="1131">
          <cell r="A1131" t="str">
            <v>-   Receivable - Interest - Bonds</v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BV1131">
            <v>0</v>
          </cell>
          <cell r="BW1131">
            <v>0</v>
          </cell>
          <cell r="BX1131">
            <v>0</v>
          </cell>
          <cell r="BY1131">
            <v>0</v>
          </cell>
          <cell r="BZ1131">
            <v>0</v>
          </cell>
          <cell r="CA1131">
            <v>0</v>
          </cell>
          <cell r="CB1131">
            <v>0</v>
          </cell>
          <cell r="CC1131">
            <v>0</v>
          </cell>
          <cell r="CD1131">
            <v>0</v>
          </cell>
          <cell r="CE1131">
            <v>0</v>
          </cell>
          <cell r="CF1131">
            <v>0</v>
          </cell>
          <cell r="CG1131">
            <v>0</v>
          </cell>
          <cell r="CH1131">
            <v>0</v>
          </cell>
          <cell r="CI1131">
            <v>0</v>
          </cell>
          <cell r="CJ1131">
            <v>0</v>
          </cell>
          <cell r="CK1131">
            <v>0</v>
          </cell>
          <cell r="CL1131">
            <v>0</v>
          </cell>
          <cell r="CM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DA1131">
            <v>0</v>
          </cell>
          <cell r="DB1131">
            <v>0</v>
          </cell>
          <cell r="DC1131">
            <v>0</v>
          </cell>
          <cell r="DD1131">
            <v>0</v>
          </cell>
          <cell r="DE1131">
            <v>0</v>
          </cell>
          <cell r="DF1131">
            <v>0</v>
          </cell>
          <cell r="DG1131">
            <v>0</v>
          </cell>
          <cell r="DH1131">
            <v>0</v>
          </cell>
          <cell r="DI1131">
            <v>0</v>
          </cell>
          <cell r="DJ1131">
            <v>0</v>
          </cell>
          <cell r="DK1131">
            <v>0</v>
          </cell>
          <cell r="DL1131">
            <v>0</v>
          </cell>
          <cell r="DM1131">
            <v>0</v>
          </cell>
          <cell r="DN1131">
            <v>0</v>
          </cell>
          <cell r="DO1131">
            <v>0</v>
          </cell>
          <cell r="DP1131">
            <v>0</v>
          </cell>
          <cell r="DQ1131">
            <v>0</v>
          </cell>
          <cell r="DR1131">
            <v>0</v>
          </cell>
          <cell r="DS1131">
            <v>0</v>
          </cell>
          <cell r="DT1131">
            <v>0</v>
          </cell>
          <cell r="DU1131">
            <v>0</v>
          </cell>
          <cell r="DV1131">
            <v>0</v>
          </cell>
          <cell r="DW1131">
            <v>0</v>
          </cell>
          <cell r="DX1131">
            <v>0</v>
          </cell>
          <cell r="DY1131">
            <v>0</v>
          </cell>
          <cell r="DZ1131">
            <v>0</v>
          </cell>
          <cell r="EA1131">
            <v>0</v>
          </cell>
          <cell r="EB1131">
            <v>0</v>
          </cell>
          <cell r="EC1131">
            <v>0</v>
          </cell>
          <cell r="ED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I1131">
            <v>0</v>
          </cell>
          <cell r="EJ1131">
            <v>0</v>
          </cell>
          <cell r="EK1131">
            <v>0</v>
          </cell>
          <cell r="EL1131">
            <v>0</v>
          </cell>
          <cell r="EM1131">
            <v>0</v>
          </cell>
          <cell r="EN1131">
            <v>0</v>
          </cell>
          <cell r="EO1131">
            <v>0</v>
          </cell>
          <cell r="EP1131">
            <v>0</v>
          </cell>
          <cell r="EQ1131">
            <v>0</v>
          </cell>
          <cell r="ER1131">
            <v>0</v>
          </cell>
          <cell r="ES1131">
            <v>0</v>
          </cell>
          <cell r="ET1131">
            <v>0</v>
          </cell>
          <cell r="EU1131">
            <v>0</v>
          </cell>
          <cell r="EV1131">
            <v>0</v>
          </cell>
          <cell r="EW1131">
            <v>0</v>
          </cell>
          <cell r="EX1131">
            <v>0</v>
          </cell>
          <cell r="EY1131">
            <v>0</v>
          </cell>
          <cell r="EZ1131">
            <v>0</v>
          </cell>
          <cell r="FA1131">
            <v>0</v>
          </cell>
          <cell r="FB1131">
            <v>0</v>
          </cell>
          <cell r="FC1131">
            <v>0</v>
          </cell>
          <cell r="FD1131">
            <v>0</v>
          </cell>
          <cell r="FE1131">
            <v>0</v>
          </cell>
          <cell r="FF1131">
            <v>0</v>
          </cell>
          <cell r="FG1131">
            <v>0</v>
          </cell>
          <cell r="FH1131">
            <v>0</v>
          </cell>
          <cell r="FI1131">
            <v>0</v>
          </cell>
          <cell r="FJ1131">
            <v>0</v>
          </cell>
          <cell r="FK1131">
            <v>0</v>
          </cell>
          <cell r="FL1131">
            <v>0</v>
          </cell>
          <cell r="FM1131">
            <v>0</v>
          </cell>
          <cell r="FN1131">
            <v>0</v>
          </cell>
          <cell r="FO1131">
            <v>0</v>
          </cell>
          <cell r="FP1131">
            <v>0</v>
          </cell>
          <cell r="FQ1131">
            <v>0</v>
          </cell>
          <cell r="FR1131">
            <v>0</v>
          </cell>
          <cell r="FS1131">
            <v>0</v>
          </cell>
          <cell r="FT1131">
            <v>0</v>
          </cell>
          <cell r="FU1131">
            <v>0</v>
          </cell>
          <cell r="FV1131">
            <v>0</v>
          </cell>
          <cell r="FW1131">
            <v>0</v>
          </cell>
          <cell r="FX1131">
            <v>0</v>
          </cell>
          <cell r="FY1131">
            <v>0</v>
          </cell>
          <cell r="FZ1131">
            <v>0</v>
          </cell>
          <cell r="GA1131">
            <v>0</v>
          </cell>
          <cell r="GB1131">
            <v>0</v>
          </cell>
          <cell r="GC1131">
            <v>0</v>
          </cell>
          <cell r="GD1131">
            <v>0</v>
          </cell>
          <cell r="GE1131">
            <v>0</v>
          </cell>
          <cell r="GF1131">
            <v>0</v>
          </cell>
          <cell r="GG1131">
            <v>0</v>
          </cell>
          <cell r="GH1131">
            <v>0</v>
          </cell>
          <cell r="GI1131">
            <v>0</v>
          </cell>
          <cell r="GJ1131">
            <v>0</v>
          </cell>
          <cell r="GK1131">
            <v>0</v>
          </cell>
          <cell r="GL1131">
            <v>0</v>
          </cell>
          <cell r="GM1131">
            <v>0</v>
          </cell>
          <cell r="GN1131">
            <v>0</v>
          </cell>
          <cell r="GO1131">
            <v>0</v>
          </cell>
          <cell r="GP1131">
            <v>0</v>
          </cell>
          <cell r="GQ1131">
            <v>0</v>
          </cell>
          <cell r="GR1131">
            <v>0</v>
          </cell>
          <cell r="GS1131">
            <v>0</v>
          </cell>
          <cell r="GT1131">
            <v>0</v>
          </cell>
          <cell r="GU1131">
            <v>0</v>
          </cell>
          <cell r="GV1131">
            <v>0</v>
          </cell>
          <cell r="GW1131">
            <v>0</v>
          </cell>
          <cell r="GX1131">
            <v>0</v>
          </cell>
          <cell r="GY1131">
            <v>0</v>
          </cell>
          <cell r="GZ1131">
            <v>0</v>
          </cell>
          <cell r="HA1131">
            <v>0</v>
          </cell>
          <cell r="HB1131">
            <v>0</v>
          </cell>
          <cell r="HC1131">
            <v>0</v>
          </cell>
          <cell r="HD1131">
            <v>0</v>
          </cell>
          <cell r="HE1131">
            <v>0</v>
          </cell>
          <cell r="HF1131">
            <v>0</v>
          </cell>
          <cell r="HG1131">
            <v>0</v>
          </cell>
          <cell r="HH1131">
            <v>0</v>
          </cell>
          <cell r="HI1131">
            <v>0</v>
          </cell>
          <cell r="HJ1131">
            <v>0</v>
          </cell>
          <cell r="HK1131">
            <v>0</v>
          </cell>
          <cell r="HL1131">
            <v>0</v>
          </cell>
          <cell r="HM1131">
            <v>0</v>
          </cell>
          <cell r="HN1131">
            <v>0</v>
          </cell>
          <cell r="HO1131">
            <v>0</v>
          </cell>
          <cell r="HP1131">
            <v>0</v>
          </cell>
          <cell r="HQ1131">
            <v>0</v>
          </cell>
          <cell r="HR1131">
            <v>0</v>
          </cell>
          <cell r="HS1131">
            <v>0</v>
          </cell>
          <cell r="HT1131">
            <v>0</v>
          </cell>
          <cell r="HU1131">
            <v>0</v>
          </cell>
          <cell r="HV1131">
            <v>0</v>
          </cell>
          <cell r="HW1131">
            <v>0</v>
          </cell>
          <cell r="HX1131">
            <v>0</v>
          </cell>
          <cell r="HY1131">
            <v>0</v>
          </cell>
          <cell r="HZ1131">
            <v>0</v>
          </cell>
          <cell r="IA1131">
            <v>0</v>
          </cell>
          <cell r="IB1131">
            <v>0</v>
          </cell>
          <cell r="IC1131">
            <v>0</v>
          </cell>
          <cell r="ID1131">
            <v>0</v>
          </cell>
          <cell r="IE1131">
            <v>0</v>
          </cell>
          <cell r="IF1131">
            <v>0</v>
          </cell>
          <cell r="IG1131">
            <v>0</v>
          </cell>
          <cell r="IH1131">
            <v>0</v>
          </cell>
          <cell r="II1131">
            <v>0</v>
          </cell>
          <cell r="IJ1131">
            <v>0</v>
          </cell>
          <cell r="IK1131">
            <v>0</v>
          </cell>
          <cell r="IL1131">
            <v>0</v>
          </cell>
          <cell r="IM1131">
            <v>0</v>
          </cell>
          <cell r="IN1131">
            <v>0</v>
          </cell>
          <cell r="IO1131">
            <v>0</v>
          </cell>
          <cell r="IP1131">
            <v>0</v>
          </cell>
          <cell r="IQ1131">
            <v>0</v>
          </cell>
          <cell r="IR1131">
            <v>0</v>
          </cell>
          <cell r="IS1131">
            <v>0</v>
          </cell>
          <cell r="IT1131">
            <v>0</v>
          </cell>
          <cell r="IU1131">
            <v>0</v>
          </cell>
          <cell r="IV1131">
            <v>0</v>
          </cell>
        </row>
        <row r="1132">
          <cell r="A1132" t="str">
            <v>-   Receivable - Interest - Deposits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  <cell r="AY1132">
            <v>0</v>
          </cell>
          <cell r="AZ1132">
            <v>0</v>
          </cell>
          <cell r="BA1132">
            <v>0</v>
          </cell>
          <cell r="BB1132">
            <v>0</v>
          </cell>
          <cell r="BC1132">
            <v>0</v>
          </cell>
          <cell r="BD1132">
            <v>0</v>
          </cell>
          <cell r="BE1132">
            <v>0</v>
          </cell>
          <cell r="BF1132">
            <v>0</v>
          </cell>
          <cell r="BG1132">
            <v>0</v>
          </cell>
          <cell r="BH1132">
            <v>0</v>
          </cell>
          <cell r="BI1132">
            <v>0</v>
          </cell>
          <cell r="BJ1132">
            <v>0</v>
          </cell>
          <cell r="BK1132">
            <v>0</v>
          </cell>
          <cell r="BL1132">
            <v>0</v>
          </cell>
          <cell r="BM1132">
            <v>0</v>
          </cell>
          <cell r="BN1132">
            <v>0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BV1132">
            <v>0</v>
          </cell>
          <cell r="BW1132">
            <v>0</v>
          </cell>
          <cell r="BX1132">
            <v>0</v>
          </cell>
          <cell r="BY1132">
            <v>0</v>
          </cell>
          <cell r="BZ1132">
            <v>0</v>
          </cell>
          <cell r="CA1132">
            <v>0</v>
          </cell>
          <cell r="CB1132">
            <v>0</v>
          </cell>
          <cell r="CC1132">
            <v>0</v>
          </cell>
          <cell r="CD1132">
            <v>0</v>
          </cell>
          <cell r="CE1132">
            <v>0</v>
          </cell>
          <cell r="CF1132">
            <v>0</v>
          </cell>
          <cell r="CG1132">
            <v>0</v>
          </cell>
          <cell r="CH1132">
            <v>0</v>
          </cell>
          <cell r="CI1132">
            <v>0</v>
          </cell>
          <cell r="CJ1132">
            <v>0</v>
          </cell>
          <cell r="CK1132">
            <v>0</v>
          </cell>
          <cell r="CL1132">
            <v>0</v>
          </cell>
          <cell r="CM1132">
            <v>0</v>
          </cell>
          <cell r="CN1132">
            <v>0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DA1132">
            <v>0</v>
          </cell>
          <cell r="DB1132">
            <v>0</v>
          </cell>
          <cell r="DC1132">
            <v>0</v>
          </cell>
          <cell r="DD1132">
            <v>0</v>
          </cell>
          <cell r="DE1132">
            <v>0</v>
          </cell>
          <cell r="DF1132">
            <v>0</v>
          </cell>
          <cell r="DG1132">
            <v>0</v>
          </cell>
          <cell r="DH1132">
            <v>0</v>
          </cell>
          <cell r="DI1132">
            <v>0</v>
          </cell>
          <cell r="DJ1132">
            <v>0</v>
          </cell>
          <cell r="DK1132">
            <v>0</v>
          </cell>
          <cell r="DL1132">
            <v>0</v>
          </cell>
          <cell r="DM1132">
            <v>0</v>
          </cell>
          <cell r="DN1132">
            <v>0</v>
          </cell>
          <cell r="DO1132">
            <v>0</v>
          </cell>
          <cell r="DP1132">
            <v>0</v>
          </cell>
          <cell r="DQ1132">
            <v>0</v>
          </cell>
          <cell r="DR1132">
            <v>0</v>
          </cell>
          <cell r="DS1132">
            <v>0</v>
          </cell>
          <cell r="DT1132">
            <v>0</v>
          </cell>
          <cell r="DU1132">
            <v>0</v>
          </cell>
          <cell r="DV1132">
            <v>0</v>
          </cell>
          <cell r="DW1132">
            <v>0</v>
          </cell>
          <cell r="DX1132">
            <v>0</v>
          </cell>
          <cell r="DY1132">
            <v>0</v>
          </cell>
          <cell r="DZ1132">
            <v>0</v>
          </cell>
          <cell r="EA1132">
            <v>0</v>
          </cell>
          <cell r="EB1132">
            <v>0</v>
          </cell>
          <cell r="EC1132">
            <v>0</v>
          </cell>
          <cell r="ED1132">
            <v>0</v>
          </cell>
          <cell r="EE1132">
            <v>0</v>
          </cell>
          <cell r="EF1132">
            <v>8313.5300000000007</v>
          </cell>
          <cell r="EG1132">
            <v>7719.71</v>
          </cell>
          <cell r="EH1132">
            <v>7125.89</v>
          </cell>
          <cell r="EI1132">
            <v>5344.41</v>
          </cell>
          <cell r="EJ1132">
            <v>4750.59</v>
          </cell>
          <cell r="EK1132">
            <v>4156.7700000000004</v>
          </cell>
          <cell r="EL1132">
            <v>3562.94</v>
          </cell>
          <cell r="EM1132">
            <v>1187.6500000000001</v>
          </cell>
          <cell r="EN1132">
            <v>593.82000000000005</v>
          </cell>
          <cell r="EO1132">
            <v>1119.94</v>
          </cell>
          <cell r="EP1132">
            <v>951.67</v>
          </cell>
          <cell r="EQ1132">
            <v>891.37</v>
          </cell>
          <cell r="ER1132">
            <v>180.75</v>
          </cell>
          <cell r="ES1132">
            <v>120.5</v>
          </cell>
          <cell r="ET1132">
            <v>60.25</v>
          </cell>
          <cell r="EU1132">
            <v>446.83</v>
          </cell>
          <cell r="EV1132">
            <v>382.99</v>
          </cell>
          <cell r="EW1132">
            <v>191.5</v>
          </cell>
          <cell r="EX1132">
            <v>127.66</v>
          </cell>
          <cell r="EY1132">
            <v>63.83</v>
          </cell>
          <cell r="EZ1132">
            <v>453.22</v>
          </cell>
          <cell r="FA1132">
            <v>388.47</v>
          </cell>
          <cell r="FB1132">
            <v>194.24</v>
          </cell>
          <cell r="FC1132">
            <v>129.49</v>
          </cell>
          <cell r="FD1132">
            <v>64.75</v>
          </cell>
          <cell r="FE1132">
            <v>0</v>
          </cell>
          <cell r="FF1132">
            <v>0</v>
          </cell>
          <cell r="FG1132">
            <v>0</v>
          </cell>
          <cell r="FH1132">
            <v>0</v>
          </cell>
          <cell r="FI1132">
            <v>0</v>
          </cell>
          <cell r="FJ1132">
            <v>0</v>
          </cell>
          <cell r="FK1132">
            <v>0</v>
          </cell>
          <cell r="FL1132">
            <v>0</v>
          </cell>
          <cell r="FM1132">
            <v>0</v>
          </cell>
          <cell r="FN1132">
            <v>0</v>
          </cell>
          <cell r="FO1132">
            <v>0</v>
          </cell>
          <cell r="FP1132">
            <v>0</v>
          </cell>
          <cell r="FQ1132">
            <v>0</v>
          </cell>
          <cell r="FR1132">
            <v>0</v>
          </cell>
          <cell r="FS1132">
            <v>0</v>
          </cell>
          <cell r="FT1132">
            <v>0</v>
          </cell>
          <cell r="FU1132">
            <v>0</v>
          </cell>
          <cell r="FV1132">
            <v>0</v>
          </cell>
          <cell r="FW1132">
            <v>0</v>
          </cell>
          <cell r="FX1132">
            <v>0</v>
          </cell>
          <cell r="FY1132">
            <v>0</v>
          </cell>
          <cell r="FZ1132">
            <v>0</v>
          </cell>
          <cell r="GA1132">
            <v>0</v>
          </cell>
          <cell r="GB1132">
            <v>0</v>
          </cell>
          <cell r="GC1132">
            <v>0</v>
          </cell>
          <cell r="GD1132">
            <v>0</v>
          </cell>
          <cell r="GE1132">
            <v>0</v>
          </cell>
          <cell r="GF1132">
            <v>0</v>
          </cell>
          <cell r="GG1132">
            <v>0</v>
          </cell>
          <cell r="GH1132">
            <v>0</v>
          </cell>
          <cell r="GI1132">
            <v>0</v>
          </cell>
          <cell r="GJ1132">
            <v>0</v>
          </cell>
          <cell r="GK1132">
            <v>0</v>
          </cell>
          <cell r="GL1132">
            <v>0</v>
          </cell>
          <cell r="GM1132">
            <v>0</v>
          </cell>
          <cell r="GN1132">
            <v>0</v>
          </cell>
          <cell r="GO1132">
            <v>0</v>
          </cell>
          <cell r="GP1132">
            <v>0</v>
          </cell>
          <cell r="GQ1132">
            <v>0</v>
          </cell>
          <cell r="GR1132">
            <v>0</v>
          </cell>
          <cell r="GS1132">
            <v>0</v>
          </cell>
          <cell r="GT1132">
            <v>0</v>
          </cell>
          <cell r="GU1132">
            <v>0</v>
          </cell>
          <cell r="GV1132">
            <v>0</v>
          </cell>
          <cell r="GW1132">
            <v>0</v>
          </cell>
          <cell r="GX1132">
            <v>0</v>
          </cell>
          <cell r="GY1132">
            <v>0</v>
          </cell>
          <cell r="GZ1132">
            <v>0</v>
          </cell>
          <cell r="HA1132">
            <v>0</v>
          </cell>
          <cell r="HB1132">
            <v>0</v>
          </cell>
          <cell r="HC1132">
            <v>0</v>
          </cell>
          <cell r="HD1132">
            <v>0</v>
          </cell>
          <cell r="HE1132">
            <v>0</v>
          </cell>
          <cell r="HF1132">
            <v>0</v>
          </cell>
          <cell r="HG1132">
            <v>0</v>
          </cell>
          <cell r="HH1132">
            <v>0</v>
          </cell>
          <cell r="HI1132">
            <v>0</v>
          </cell>
          <cell r="HJ1132">
            <v>0</v>
          </cell>
          <cell r="HK1132">
            <v>0</v>
          </cell>
          <cell r="HL1132">
            <v>0</v>
          </cell>
          <cell r="HM1132">
            <v>0</v>
          </cell>
          <cell r="HN1132">
            <v>0</v>
          </cell>
          <cell r="HO1132">
            <v>0</v>
          </cell>
          <cell r="HP1132">
            <v>0</v>
          </cell>
          <cell r="HQ1132">
            <v>0</v>
          </cell>
          <cell r="HR1132">
            <v>0</v>
          </cell>
          <cell r="HS1132">
            <v>0</v>
          </cell>
          <cell r="HT1132">
            <v>0</v>
          </cell>
          <cell r="HU1132">
            <v>0</v>
          </cell>
          <cell r="HV1132">
            <v>0</v>
          </cell>
          <cell r="HW1132">
            <v>0</v>
          </cell>
          <cell r="HX1132">
            <v>0</v>
          </cell>
          <cell r="HY1132">
            <v>0</v>
          </cell>
          <cell r="HZ1132">
            <v>0</v>
          </cell>
          <cell r="IA1132">
            <v>0</v>
          </cell>
          <cell r="IB1132">
            <v>0</v>
          </cell>
          <cell r="IC1132">
            <v>0</v>
          </cell>
          <cell r="ID1132">
            <v>0</v>
          </cell>
          <cell r="IE1132">
            <v>0</v>
          </cell>
          <cell r="IF1132">
            <v>0</v>
          </cell>
          <cell r="IG1132">
            <v>0</v>
          </cell>
          <cell r="IH1132">
            <v>0</v>
          </cell>
          <cell r="II1132">
            <v>0</v>
          </cell>
          <cell r="IJ1132">
            <v>0</v>
          </cell>
          <cell r="IK1132">
            <v>0</v>
          </cell>
          <cell r="IL1132">
            <v>0</v>
          </cell>
          <cell r="IM1132">
            <v>0</v>
          </cell>
          <cell r="IN1132">
            <v>0</v>
          </cell>
          <cell r="IO1132">
            <v>0</v>
          </cell>
          <cell r="IP1132">
            <v>0</v>
          </cell>
          <cell r="IQ1132">
            <v>0</v>
          </cell>
          <cell r="IR1132">
            <v>0</v>
          </cell>
          <cell r="IS1132">
            <v>0</v>
          </cell>
          <cell r="IT1132">
            <v>0</v>
          </cell>
          <cell r="IU1132">
            <v>0</v>
          </cell>
          <cell r="IV1132">
            <v>0</v>
          </cell>
        </row>
        <row r="1133">
          <cell r="A1133" t="str">
            <v>-   Receivable - Interest - Deposits - Foreign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  <cell r="AY1133">
            <v>0</v>
          </cell>
          <cell r="AZ1133">
            <v>0</v>
          </cell>
          <cell r="BA1133">
            <v>0</v>
          </cell>
          <cell r="BB1133">
            <v>0</v>
          </cell>
          <cell r="BC1133">
            <v>0</v>
          </cell>
          <cell r="BD1133">
            <v>0</v>
          </cell>
          <cell r="BE1133">
            <v>0</v>
          </cell>
          <cell r="BF1133">
            <v>0</v>
          </cell>
          <cell r="BG1133">
            <v>0</v>
          </cell>
          <cell r="BH1133">
            <v>0</v>
          </cell>
          <cell r="BI1133">
            <v>0</v>
          </cell>
          <cell r="BJ1133">
            <v>0</v>
          </cell>
          <cell r="BK1133">
            <v>0</v>
          </cell>
          <cell r="BL1133">
            <v>0</v>
          </cell>
          <cell r="BM1133">
            <v>0</v>
          </cell>
          <cell r="BN1133">
            <v>0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BV1133">
            <v>0</v>
          </cell>
          <cell r="BW1133">
            <v>0</v>
          </cell>
          <cell r="BX1133">
            <v>0</v>
          </cell>
          <cell r="BY1133">
            <v>0</v>
          </cell>
          <cell r="BZ1133">
            <v>0</v>
          </cell>
          <cell r="CA1133">
            <v>0</v>
          </cell>
          <cell r="CB1133">
            <v>0</v>
          </cell>
          <cell r="CC1133">
            <v>0</v>
          </cell>
          <cell r="CD1133">
            <v>0</v>
          </cell>
          <cell r="CE1133">
            <v>0</v>
          </cell>
          <cell r="CF1133">
            <v>0</v>
          </cell>
          <cell r="CG1133">
            <v>0</v>
          </cell>
          <cell r="CH1133">
            <v>0</v>
          </cell>
          <cell r="CI1133">
            <v>0</v>
          </cell>
          <cell r="CJ1133">
            <v>0</v>
          </cell>
          <cell r="CK1133">
            <v>0</v>
          </cell>
          <cell r="CL1133">
            <v>0</v>
          </cell>
          <cell r="CM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DA1133">
            <v>0</v>
          </cell>
          <cell r="DB1133">
            <v>0</v>
          </cell>
          <cell r="DC1133">
            <v>0</v>
          </cell>
          <cell r="DD1133">
            <v>0</v>
          </cell>
          <cell r="DE1133">
            <v>0</v>
          </cell>
          <cell r="DF1133">
            <v>0</v>
          </cell>
          <cell r="DG1133">
            <v>0</v>
          </cell>
          <cell r="DH1133">
            <v>0</v>
          </cell>
          <cell r="DI1133">
            <v>0</v>
          </cell>
          <cell r="DJ1133">
            <v>0</v>
          </cell>
          <cell r="DK1133">
            <v>0</v>
          </cell>
          <cell r="DL1133">
            <v>0</v>
          </cell>
          <cell r="DM1133">
            <v>0</v>
          </cell>
          <cell r="DN1133">
            <v>0</v>
          </cell>
          <cell r="DO1133">
            <v>0</v>
          </cell>
          <cell r="DP1133">
            <v>0</v>
          </cell>
          <cell r="DQ1133">
            <v>0</v>
          </cell>
          <cell r="DR1133">
            <v>0</v>
          </cell>
          <cell r="DS1133">
            <v>0</v>
          </cell>
          <cell r="DT1133">
            <v>0</v>
          </cell>
          <cell r="DU1133">
            <v>0</v>
          </cell>
          <cell r="DV1133">
            <v>0</v>
          </cell>
          <cell r="DW1133">
            <v>0</v>
          </cell>
          <cell r="DX1133">
            <v>0</v>
          </cell>
          <cell r="DY1133">
            <v>0</v>
          </cell>
          <cell r="DZ1133">
            <v>0</v>
          </cell>
          <cell r="EA1133">
            <v>0</v>
          </cell>
          <cell r="EB1133">
            <v>0</v>
          </cell>
          <cell r="EC1133">
            <v>0</v>
          </cell>
          <cell r="ED1133">
            <v>0</v>
          </cell>
          <cell r="EE1133">
            <v>0</v>
          </cell>
          <cell r="EF1133">
            <v>0</v>
          </cell>
          <cell r="EG1133">
            <v>0</v>
          </cell>
          <cell r="EH1133">
            <v>0</v>
          </cell>
          <cell r="EI1133">
            <v>0</v>
          </cell>
          <cell r="EJ1133">
            <v>0</v>
          </cell>
          <cell r="EK1133">
            <v>0</v>
          </cell>
          <cell r="EL1133">
            <v>0</v>
          </cell>
          <cell r="EM1133">
            <v>0</v>
          </cell>
          <cell r="EN1133">
            <v>0</v>
          </cell>
          <cell r="EO1133">
            <v>0</v>
          </cell>
          <cell r="EP1133">
            <v>0</v>
          </cell>
          <cell r="EQ1133">
            <v>0</v>
          </cell>
          <cell r="ER1133">
            <v>0</v>
          </cell>
          <cell r="ES1133">
            <v>0</v>
          </cell>
          <cell r="ET1133">
            <v>0</v>
          </cell>
          <cell r="EU1133">
            <v>0</v>
          </cell>
          <cell r="EV1133">
            <v>0</v>
          </cell>
          <cell r="EW1133">
            <v>0</v>
          </cell>
          <cell r="EX1133">
            <v>0</v>
          </cell>
          <cell r="EY1133">
            <v>0</v>
          </cell>
          <cell r="EZ1133">
            <v>0</v>
          </cell>
          <cell r="FA1133">
            <v>0</v>
          </cell>
          <cell r="FB1133">
            <v>0</v>
          </cell>
          <cell r="FC1133">
            <v>0</v>
          </cell>
          <cell r="FD1133">
            <v>0</v>
          </cell>
          <cell r="FE1133">
            <v>0</v>
          </cell>
          <cell r="FF1133">
            <v>0</v>
          </cell>
          <cell r="FG1133">
            <v>0</v>
          </cell>
          <cell r="FH1133">
            <v>0</v>
          </cell>
          <cell r="FI1133">
            <v>0</v>
          </cell>
          <cell r="FJ1133">
            <v>0</v>
          </cell>
          <cell r="FK1133">
            <v>0</v>
          </cell>
          <cell r="FL1133">
            <v>0</v>
          </cell>
          <cell r="FM1133">
            <v>0</v>
          </cell>
          <cell r="FN1133">
            <v>0</v>
          </cell>
          <cell r="FO1133">
            <v>0</v>
          </cell>
          <cell r="FP1133">
            <v>0</v>
          </cell>
          <cell r="FQ1133">
            <v>0</v>
          </cell>
          <cell r="FR1133">
            <v>0</v>
          </cell>
          <cell r="FS1133">
            <v>0</v>
          </cell>
          <cell r="FT1133">
            <v>0</v>
          </cell>
          <cell r="FU1133">
            <v>0</v>
          </cell>
          <cell r="FV1133">
            <v>0</v>
          </cell>
          <cell r="FW1133">
            <v>0</v>
          </cell>
          <cell r="FX1133">
            <v>0</v>
          </cell>
          <cell r="FY1133">
            <v>0</v>
          </cell>
          <cell r="FZ1133">
            <v>0</v>
          </cell>
          <cell r="GA1133">
            <v>0</v>
          </cell>
          <cell r="GB1133">
            <v>0</v>
          </cell>
          <cell r="GC1133">
            <v>0</v>
          </cell>
          <cell r="GD1133">
            <v>0</v>
          </cell>
          <cell r="GE1133">
            <v>0</v>
          </cell>
          <cell r="GF1133">
            <v>0</v>
          </cell>
          <cell r="GG1133">
            <v>0</v>
          </cell>
          <cell r="GH1133">
            <v>0</v>
          </cell>
          <cell r="GI1133">
            <v>0</v>
          </cell>
          <cell r="GJ1133">
            <v>0</v>
          </cell>
          <cell r="GK1133">
            <v>0</v>
          </cell>
          <cell r="GL1133">
            <v>0</v>
          </cell>
          <cell r="GM1133">
            <v>0</v>
          </cell>
          <cell r="GN1133">
            <v>0</v>
          </cell>
          <cell r="GO1133">
            <v>0</v>
          </cell>
          <cell r="GP1133">
            <v>0</v>
          </cell>
          <cell r="GQ1133">
            <v>0</v>
          </cell>
          <cell r="GR1133">
            <v>0</v>
          </cell>
          <cell r="GS1133">
            <v>0</v>
          </cell>
          <cell r="GT1133">
            <v>0</v>
          </cell>
          <cell r="GU1133">
            <v>0</v>
          </cell>
          <cell r="GV1133">
            <v>0</v>
          </cell>
          <cell r="GW1133">
            <v>0</v>
          </cell>
          <cell r="GX1133">
            <v>0</v>
          </cell>
          <cell r="GY1133">
            <v>0</v>
          </cell>
          <cell r="GZ1133">
            <v>0</v>
          </cell>
          <cell r="HA1133">
            <v>0</v>
          </cell>
          <cell r="HB1133">
            <v>0</v>
          </cell>
          <cell r="HC1133">
            <v>0</v>
          </cell>
          <cell r="HD1133">
            <v>0</v>
          </cell>
          <cell r="HE1133">
            <v>0</v>
          </cell>
          <cell r="HF1133">
            <v>0</v>
          </cell>
          <cell r="HG1133">
            <v>0</v>
          </cell>
          <cell r="HH1133">
            <v>0</v>
          </cell>
          <cell r="HI1133">
            <v>0</v>
          </cell>
          <cell r="HJ1133">
            <v>0</v>
          </cell>
          <cell r="HK1133">
            <v>0</v>
          </cell>
          <cell r="HL1133">
            <v>0</v>
          </cell>
          <cell r="HM1133">
            <v>0</v>
          </cell>
          <cell r="HN1133">
            <v>0</v>
          </cell>
          <cell r="HO1133">
            <v>0</v>
          </cell>
          <cell r="HP1133">
            <v>0</v>
          </cell>
          <cell r="HQ1133">
            <v>0</v>
          </cell>
          <cell r="HR1133">
            <v>0</v>
          </cell>
          <cell r="HS1133">
            <v>0</v>
          </cell>
          <cell r="HT1133">
            <v>0</v>
          </cell>
          <cell r="HU1133">
            <v>0</v>
          </cell>
          <cell r="HV1133">
            <v>0</v>
          </cell>
          <cell r="HW1133">
            <v>0</v>
          </cell>
          <cell r="HX1133">
            <v>0</v>
          </cell>
          <cell r="HY1133">
            <v>0</v>
          </cell>
          <cell r="HZ1133">
            <v>0</v>
          </cell>
          <cell r="IA1133">
            <v>0</v>
          </cell>
          <cell r="IB1133">
            <v>0</v>
          </cell>
          <cell r="IC1133">
            <v>0</v>
          </cell>
          <cell r="ID1133">
            <v>0</v>
          </cell>
          <cell r="IE1133">
            <v>0</v>
          </cell>
          <cell r="IF1133">
            <v>0</v>
          </cell>
          <cell r="IG1133">
            <v>0</v>
          </cell>
          <cell r="IH1133">
            <v>0</v>
          </cell>
          <cell r="II1133">
            <v>0</v>
          </cell>
          <cell r="IJ1133">
            <v>0</v>
          </cell>
          <cell r="IK1133">
            <v>0</v>
          </cell>
          <cell r="IL1133">
            <v>0</v>
          </cell>
          <cell r="IM1133">
            <v>0</v>
          </cell>
          <cell r="IN1133">
            <v>0</v>
          </cell>
          <cell r="IO1133">
            <v>0</v>
          </cell>
          <cell r="IP1133">
            <v>0</v>
          </cell>
          <cell r="IQ1133">
            <v>0</v>
          </cell>
          <cell r="IR1133">
            <v>0</v>
          </cell>
          <cell r="IS1133">
            <v>0</v>
          </cell>
          <cell r="IT1133">
            <v>0</v>
          </cell>
          <cell r="IU1133">
            <v>0</v>
          </cell>
          <cell r="IV1133">
            <v>0</v>
          </cell>
        </row>
        <row r="1134">
          <cell r="A1134" t="str">
            <v>-   Tax Recoverable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C1134">
            <v>0</v>
          </cell>
          <cell r="BD1134">
            <v>0</v>
          </cell>
          <cell r="BE1134">
            <v>0</v>
          </cell>
          <cell r="BF1134">
            <v>0</v>
          </cell>
          <cell r="BG1134">
            <v>0</v>
          </cell>
          <cell r="BH1134">
            <v>0</v>
          </cell>
          <cell r="BI1134">
            <v>0</v>
          </cell>
          <cell r="BJ1134">
            <v>0</v>
          </cell>
          <cell r="BK1134">
            <v>0</v>
          </cell>
          <cell r="BL1134">
            <v>0</v>
          </cell>
          <cell r="BM1134">
            <v>0</v>
          </cell>
          <cell r="BN1134">
            <v>0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BV1134">
            <v>0</v>
          </cell>
          <cell r="BW1134">
            <v>0</v>
          </cell>
          <cell r="BX1134">
            <v>0</v>
          </cell>
          <cell r="BY1134">
            <v>0</v>
          </cell>
          <cell r="BZ1134">
            <v>0</v>
          </cell>
          <cell r="CA1134">
            <v>0</v>
          </cell>
          <cell r="CB1134">
            <v>0</v>
          </cell>
          <cell r="CC1134">
            <v>0</v>
          </cell>
          <cell r="CD1134">
            <v>0</v>
          </cell>
          <cell r="CE1134">
            <v>0</v>
          </cell>
          <cell r="CF1134">
            <v>0</v>
          </cell>
          <cell r="CG1134">
            <v>0</v>
          </cell>
          <cell r="CH1134">
            <v>0</v>
          </cell>
          <cell r="CI1134">
            <v>0</v>
          </cell>
          <cell r="CJ1134">
            <v>0</v>
          </cell>
          <cell r="CK1134">
            <v>0</v>
          </cell>
          <cell r="CL1134">
            <v>0</v>
          </cell>
          <cell r="CM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0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DA1134">
            <v>0</v>
          </cell>
          <cell r="DB1134">
            <v>0</v>
          </cell>
          <cell r="DC1134">
            <v>0</v>
          </cell>
          <cell r="DD1134">
            <v>0</v>
          </cell>
          <cell r="DE1134">
            <v>0</v>
          </cell>
          <cell r="DF1134">
            <v>0</v>
          </cell>
          <cell r="DG1134">
            <v>0</v>
          </cell>
          <cell r="DH1134">
            <v>0</v>
          </cell>
          <cell r="DI1134">
            <v>0</v>
          </cell>
          <cell r="DJ1134">
            <v>0</v>
          </cell>
          <cell r="DK1134">
            <v>0</v>
          </cell>
          <cell r="DL1134">
            <v>0</v>
          </cell>
          <cell r="DM1134">
            <v>0</v>
          </cell>
          <cell r="DN1134">
            <v>0</v>
          </cell>
          <cell r="DO1134">
            <v>0</v>
          </cell>
          <cell r="DP1134">
            <v>0</v>
          </cell>
          <cell r="DQ1134">
            <v>0</v>
          </cell>
          <cell r="DR1134">
            <v>0</v>
          </cell>
          <cell r="DS1134">
            <v>0</v>
          </cell>
          <cell r="DT1134">
            <v>0</v>
          </cell>
          <cell r="DU1134">
            <v>0</v>
          </cell>
          <cell r="DV1134">
            <v>0</v>
          </cell>
          <cell r="DW1134">
            <v>0</v>
          </cell>
          <cell r="DX1134">
            <v>0</v>
          </cell>
          <cell r="DY1134">
            <v>0</v>
          </cell>
          <cell r="DZ1134">
            <v>0</v>
          </cell>
          <cell r="EA1134">
            <v>0</v>
          </cell>
          <cell r="EB1134">
            <v>0</v>
          </cell>
          <cell r="EC1134">
            <v>0</v>
          </cell>
          <cell r="ED1134">
            <v>0</v>
          </cell>
          <cell r="EE1134">
            <v>0</v>
          </cell>
          <cell r="EF1134">
            <v>0</v>
          </cell>
          <cell r="EG1134">
            <v>0</v>
          </cell>
          <cell r="EH1134">
            <v>0</v>
          </cell>
          <cell r="EI1134">
            <v>0</v>
          </cell>
          <cell r="EJ1134">
            <v>0</v>
          </cell>
          <cell r="EK1134">
            <v>0</v>
          </cell>
          <cell r="EL1134">
            <v>0</v>
          </cell>
          <cell r="EM1134">
            <v>0</v>
          </cell>
          <cell r="EN1134">
            <v>0</v>
          </cell>
          <cell r="EO1134">
            <v>0</v>
          </cell>
          <cell r="EP1134">
            <v>0</v>
          </cell>
          <cell r="EQ1134">
            <v>0</v>
          </cell>
          <cell r="ER1134">
            <v>0</v>
          </cell>
          <cell r="ES1134">
            <v>0</v>
          </cell>
          <cell r="ET1134">
            <v>0</v>
          </cell>
          <cell r="EU1134">
            <v>0</v>
          </cell>
          <cell r="EV1134">
            <v>0</v>
          </cell>
          <cell r="EW1134">
            <v>0</v>
          </cell>
          <cell r="EX1134">
            <v>0</v>
          </cell>
          <cell r="EY1134">
            <v>0</v>
          </cell>
          <cell r="EZ1134">
            <v>0</v>
          </cell>
          <cell r="FA1134">
            <v>0</v>
          </cell>
          <cell r="FB1134">
            <v>0</v>
          </cell>
          <cell r="FC1134">
            <v>0</v>
          </cell>
          <cell r="FD1134">
            <v>0</v>
          </cell>
          <cell r="FE1134">
            <v>0</v>
          </cell>
          <cell r="FF1134">
            <v>0</v>
          </cell>
          <cell r="FG1134">
            <v>0</v>
          </cell>
          <cell r="FH1134">
            <v>0</v>
          </cell>
          <cell r="FI1134">
            <v>0</v>
          </cell>
          <cell r="FJ1134">
            <v>0</v>
          </cell>
          <cell r="FK1134">
            <v>0</v>
          </cell>
          <cell r="FL1134">
            <v>0</v>
          </cell>
          <cell r="FM1134">
            <v>0</v>
          </cell>
          <cell r="FN1134">
            <v>0</v>
          </cell>
          <cell r="FO1134">
            <v>0</v>
          </cell>
          <cell r="FP1134">
            <v>0</v>
          </cell>
          <cell r="FQ1134">
            <v>0</v>
          </cell>
          <cell r="FR1134">
            <v>0</v>
          </cell>
          <cell r="FS1134">
            <v>0</v>
          </cell>
          <cell r="FT1134">
            <v>0</v>
          </cell>
          <cell r="FU1134">
            <v>0</v>
          </cell>
          <cell r="FV1134">
            <v>0</v>
          </cell>
          <cell r="FW1134">
            <v>0</v>
          </cell>
          <cell r="FX1134">
            <v>0</v>
          </cell>
          <cell r="FY1134">
            <v>0</v>
          </cell>
          <cell r="FZ1134">
            <v>0</v>
          </cell>
          <cell r="GA1134">
            <v>0</v>
          </cell>
          <cell r="GB1134">
            <v>0</v>
          </cell>
          <cell r="GC1134">
            <v>0</v>
          </cell>
          <cell r="GD1134">
            <v>0</v>
          </cell>
          <cell r="GE1134">
            <v>0</v>
          </cell>
          <cell r="GF1134">
            <v>0</v>
          </cell>
          <cell r="GG1134">
            <v>0</v>
          </cell>
          <cell r="GH1134">
            <v>0</v>
          </cell>
          <cell r="GI1134">
            <v>0</v>
          </cell>
          <cell r="GJ1134">
            <v>0</v>
          </cell>
          <cell r="GK1134">
            <v>0</v>
          </cell>
          <cell r="GL1134">
            <v>0</v>
          </cell>
          <cell r="GM1134">
            <v>0</v>
          </cell>
          <cell r="GN1134">
            <v>0</v>
          </cell>
          <cell r="GO1134">
            <v>0</v>
          </cell>
          <cell r="GP1134">
            <v>0</v>
          </cell>
          <cell r="GQ1134">
            <v>0</v>
          </cell>
          <cell r="GR1134">
            <v>0</v>
          </cell>
          <cell r="GS1134">
            <v>0</v>
          </cell>
          <cell r="GT1134">
            <v>0</v>
          </cell>
          <cell r="GU1134">
            <v>0</v>
          </cell>
          <cell r="GV1134">
            <v>0</v>
          </cell>
          <cell r="GW1134">
            <v>0</v>
          </cell>
          <cell r="GX1134">
            <v>0</v>
          </cell>
          <cell r="GY1134">
            <v>0</v>
          </cell>
          <cell r="GZ1134">
            <v>0</v>
          </cell>
          <cell r="HA1134">
            <v>0</v>
          </cell>
          <cell r="HB1134">
            <v>0</v>
          </cell>
          <cell r="HC1134">
            <v>0</v>
          </cell>
          <cell r="HD1134">
            <v>0</v>
          </cell>
          <cell r="HE1134">
            <v>0</v>
          </cell>
          <cell r="HF1134">
            <v>0</v>
          </cell>
          <cell r="HG1134">
            <v>0</v>
          </cell>
          <cell r="HH1134">
            <v>0</v>
          </cell>
          <cell r="HI1134">
            <v>0</v>
          </cell>
          <cell r="HJ1134">
            <v>0</v>
          </cell>
          <cell r="HK1134">
            <v>0</v>
          </cell>
          <cell r="HL1134">
            <v>0</v>
          </cell>
          <cell r="HM1134">
            <v>0</v>
          </cell>
          <cell r="HN1134">
            <v>0</v>
          </cell>
          <cell r="HO1134">
            <v>0</v>
          </cell>
          <cell r="HP1134">
            <v>0</v>
          </cell>
          <cell r="HQ1134">
            <v>0</v>
          </cell>
          <cell r="HR1134">
            <v>0</v>
          </cell>
          <cell r="HS1134">
            <v>0</v>
          </cell>
          <cell r="HT1134">
            <v>0</v>
          </cell>
          <cell r="HU1134">
            <v>0</v>
          </cell>
          <cell r="HV1134">
            <v>0</v>
          </cell>
          <cell r="HW1134">
            <v>0</v>
          </cell>
          <cell r="HX1134">
            <v>0</v>
          </cell>
          <cell r="HY1134">
            <v>0</v>
          </cell>
          <cell r="HZ1134">
            <v>0</v>
          </cell>
          <cell r="IA1134">
            <v>0</v>
          </cell>
          <cell r="IB1134">
            <v>0</v>
          </cell>
          <cell r="IC1134">
            <v>0</v>
          </cell>
          <cell r="ID1134">
            <v>0</v>
          </cell>
          <cell r="IE1134">
            <v>0</v>
          </cell>
          <cell r="IF1134">
            <v>0</v>
          </cell>
          <cell r="IG1134">
            <v>0</v>
          </cell>
          <cell r="IH1134">
            <v>0</v>
          </cell>
          <cell r="II1134">
            <v>0</v>
          </cell>
          <cell r="IJ1134">
            <v>0</v>
          </cell>
          <cell r="IK1134">
            <v>0</v>
          </cell>
          <cell r="IL1134">
            <v>0</v>
          </cell>
          <cell r="IM1134">
            <v>0</v>
          </cell>
          <cell r="IN1134">
            <v>0</v>
          </cell>
          <cell r="IO1134">
            <v>0</v>
          </cell>
          <cell r="IP1134">
            <v>0</v>
          </cell>
          <cell r="IQ1134">
            <v>0</v>
          </cell>
          <cell r="IR1134">
            <v>0</v>
          </cell>
          <cell r="IS1134">
            <v>0</v>
          </cell>
          <cell r="IT1134">
            <v>0</v>
          </cell>
          <cell r="IU1134">
            <v>0</v>
          </cell>
          <cell r="IV1134">
            <v>0</v>
          </cell>
        </row>
        <row r="1135">
          <cell r="A1135" t="str">
            <v>-   Tax Recoverable - Foreign</v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0</v>
          </cell>
          <cell r="AZ1135">
            <v>0</v>
          </cell>
          <cell r="BA1135">
            <v>0</v>
          </cell>
          <cell r="BB1135">
            <v>0</v>
          </cell>
          <cell r="BC1135">
            <v>0</v>
          </cell>
          <cell r="BD1135">
            <v>0</v>
          </cell>
          <cell r="BE1135">
            <v>0</v>
          </cell>
          <cell r="BF1135">
            <v>0</v>
          </cell>
          <cell r="BG1135">
            <v>0</v>
          </cell>
          <cell r="BH1135">
            <v>0</v>
          </cell>
          <cell r="BI1135">
            <v>0</v>
          </cell>
          <cell r="BJ1135">
            <v>0</v>
          </cell>
          <cell r="BK1135">
            <v>0</v>
          </cell>
          <cell r="BL1135">
            <v>0</v>
          </cell>
          <cell r="BM1135">
            <v>0</v>
          </cell>
          <cell r="BN1135">
            <v>0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BV1135">
            <v>0</v>
          </cell>
          <cell r="BW1135">
            <v>0</v>
          </cell>
          <cell r="BX1135">
            <v>0</v>
          </cell>
          <cell r="BY1135">
            <v>0</v>
          </cell>
          <cell r="BZ1135">
            <v>0</v>
          </cell>
          <cell r="CA1135">
            <v>0</v>
          </cell>
          <cell r="CB1135">
            <v>0</v>
          </cell>
          <cell r="CC1135">
            <v>0</v>
          </cell>
          <cell r="CD1135">
            <v>0</v>
          </cell>
          <cell r="CE1135">
            <v>0</v>
          </cell>
          <cell r="CF1135">
            <v>0</v>
          </cell>
          <cell r="CG1135">
            <v>0</v>
          </cell>
          <cell r="CH1135">
            <v>0</v>
          </cell>
          <cell r="CI1135">
            <v>0</v>
          </cell>
          <cell r="CJ1135">
            <v>0</v>
          </cell>
          <cell r="CK1135">
            <v>0</v>
          </cell>
          <cell r="CL1135">
            <v>0</v>
          </cell>
          <cell r="CM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DA1135">
            <v>0</v>
          </cell>
          <cell r="DB1135">
            <v>0</v>
          </cell>
          <cell r="DC1135">
            <v>0</v>
          </cell>
          <cell r="DD1135">
            <v>0</v>
          </cell>
          <cell r="DE1135">
            <v>0</v>
          </cell>
          <cell r="DF1135">
            <v>0</v>
          </cell>
          <cell r="DG1135">
            <v>0</v>
          </cell>
          <cell r="DH1135">
            <v>0</v>
          </cell>
          <cell r="DI1135">
            <v>0</v>
          </cell>
          <cell r="DJ1135">
            <v>0</v>
          </cell>
          <cell r="DK1135">
            <v>0</v>
          </cell>
          <cell r="DL1135">
            <v>0</v>
          </cell>
          <cell r="DM1135">
            <v>0</v>
          </cell>
          <cell r="DN1135">
            <v>0</v>
          </cell>
          <cell r="DO1135">
            <v>0</v>
          </cell>
          <cell r="DP1135">
            <v>0</v>
          </cell>
          <cell r="DQ1135">
            <v>0</v>
          </cell>
          <cell r="DR1135">
            <v>0</v>
          </cell>
          <cell r="DS1135">
            <v>0</v>
          </cell>
          <cell r="DT1135">
            <v>0</v>
          </cell>
          <cell r="DU1135">
            <v>0</v>
          </cell>
          <cell r="DV1135">
            <v>0</v>
          </cell>
          <cell r="DW1135">
            <v>0</v>
          </cell>
          <cell r="DX1135">
            <v>0</v>
          </cell>
          <cell r="DY1135">
            <v>0</v>
          </cell>
          <cell r="DZ1135">
            <v>0</v>
          </cell>
          <cell r="EA1135">
            <v>0</v>
          </cell>
          <cell r="EB1135">
            <v>0</v>
          </cell>
          <cell r="EC1135">
            <v>0</v>
          </cell>
          <cell r="ED1135">
            <v>0</v>
          </cell>
          <cell r="EE1135">
            <v>0</v>
          </cell>
          <cell r="EF1135">
            <v>0</v>
          </cell>
          <cell r="EG1135">
            <v>0</v>
          </cell>
          <cell r="EH1135">
            <v>0</v>
          </cell>
          <cell r="EI1135">
            <v>0</v>
          </cell>
          <cell r="EJ1135">
            <v>0</v>
          </cell>
          <cell r="EK1135">
            <v>0</v>
          </cell>
          <cell r="EL1135">
            <v>0</v>
          </cell>
          <cell r="EM1135">
            <v>0</v>
          </cell>
          <cell r="EN1135">
            <v>0</v>
          </cell>
          <cell r="EO1135">
            <v>0</v>
          </cell>
          <cell r="EP1135">
            <v>0</v>
          </cell>
          <cell r="EQ1135">
            <v>0</v>
          </cell>
          <cell r="ER1135">
            <v>0</v>
          </cell>
          <cell r="ES1135">
            <v>0</v>
          </cell>
          <cell r="ET1135">
            <v>0</v>
          </cell>
          <cell r="EU1135">
            <v>0</v>
          </cell>
          <cell r="EV1135">
            <v>0</v>
          </cell>
          <cell r="EW1135">
            <v>0</v>
          </cell>
          <cell r="EX1135">
            <v>0</v>
          </cell>
          <cell r="EY1135">
            <v>0</v>
          </cell>
          <cell r="EZ1135">
            <v>0</v>
          </cell>
          <cell r="FA1135">
            <v>0</v>
          </cell>
          <cell r="FB1135">
            <v>0</v>
          </cell>
          <cell r="FC1135">
            <v>0</v>
          </cell>
          <cell r="FD1135">
            <v>0</v>
          </cell>
          <cell r="FE1135">
            <v>0</v>
          </cell>
          <cell r="FF1135">
            <v>0</v>
          </cell>
          <cell r="FG1135">
            <v>0</v>
          </cell>
          <cell r="FH1135">
            <v>0</v>
          </cell>
          <cell r="FI1135">
            <v>0</v>
          </cell>
          <cell r="FJ1135">
            <v>0</v>
          </cell>
          <cell r="FK1135">
            <v>0</v>
          </cell>
          <cell r="FL1135">
            <v>0</v>
          </cell>
          <cell r="FM1135">
            <v>0</v>
          </cell>
          <cell r="FN1135">
            <v>0</v>
          </cell>
          <cell r="FO1135">
            <v>0</v>
          </cell>
          <cell r="FP1135">
            <v>0</v>
          </cell>
          <cell r="FQ1135">
            <v>0</v>
          </cell>
          <cell r="FR1135">
            <v>0</v>
          </cell>
          <cell r="FS1135">
            <v>0</v>
          </cell>
          <cell r="FT1135">
            <v>0</v>
          </cell>
          <cell r="FU1135">
            <v>0</v>
          </cell>
          <cell r="FV1135">
            <v>0</v>
          </cell>
          <cell r="FW1135">
            <v>0</v>
          </cell>
          <cell r="FX1135">
            <v>0</v>
          </cell>
          <cell r="FY1135">
            <v>0</v>
          </cell>
          <cell r="FZ1135">
            <v>0</v>
          </cell>
          <cell r="GA1135">
            <v>0</v>
          </cell>
          <cell r="GB1135">
            <v>0</v>
          </cell>
          <cell r="GC1135">
            <v>0</v>
          </cell>
          <cell r="GD1135">
            <v>0</v>
          </cell>
          <cell r="GE1135">
            <v>0</v>
          </cell>
          <cell r="GF1135">
            <v>0</v>
          </cell>
          <cell r="GG1135">
            <v>0</v>
          </cell>
          <cell r="GH1135">
            <v>0</v>
          </cell>
          <cell r="GI1135">
            <v>0</v>
          </cell>
          <cell r="GJ1135">
            <v>0</v>
          </cell>
          <cell r="GK1135">
            <v>0</v>
          </cell>
          <cell r="GL1135">
            <v>0</v>
          </cell>
          <cell r="GM1135">
            <v>0</v>
          </cell>
          <cell r="GN1135">
            <v>0</v>
          </cell>
          <cell r="GO1135">
            <v>0</v>
          </cell>
          <cell r="GP1135">
            <v>0</v>
          </cell>
          <cell r="GQ1135">
            <v>0</v>
          </cell>
          <cell r="GR1135">
            <v>0</v>
          </cell>
          <cell r="GS1135">
            <v>0</v>
          </cell>
          <cell r="GT1135">
            <v>0</v>
          </cell>
          <cell r="GU1135">
            <v>0</v>
          </cell>
          <cell r="GV1135">
            <v>0</v>
          </cell>
          <cell r="GW1135">
            <v>0</v>
          </cell>
          <cell r="GX1135">
            <v>0</v>
          </cell>
          <cell r="GY1135">
            <v>0</v>
          </cell>
          <cell r="GZ1135">
            <v>0</v>
          </cell>
          <cell r="HA1135">
            <v>0</v>
          </cell>
          <cell r="HB1135">
            <v>0</v>
          </cell>
          <cell r="HC1135">
            <v>0</v>
          </cell>
          <cell r="HD1135">
            <v>0</v>
          </cell>
          <cell r="HE1135">
            <v>0</v>
          </cell>
          <cell r="HF1135">
            <v>0</v>
          </cell>
          <cell r="HG1135">
            <v>0</v>
          </cell>
          <cell r="HH1135">
            <v>0</v>
          </cell>
          <cell r="HI1135">
            <v>0</v>
          </cell>
          <cell r="HJ1135">
            <v>0</v>
          </cell>
          <cell r="HK1135">
            <v>0</v>
          </cell>
          <cell r="HL1135">
            <v>0</v>
          </cell>
          <cell r="HM1135">
            <v>0</v>
          </cell>
          <cell r="HN1135">
            <v>0</v>
          </cell>
          <cell r="HO1135">
            <v>0</v>
          </cell>
          <cell r="HP1135">
            <v>0</v>
          </cell>
          <cell r="HQ1135">
            <v>0</v>
          </cell>
          <cell r="HR1135">
            <v>0</v>
          </cell>
          <cell r="HS1135">
            <v>0</v>
          </cell>
          <cell r="HT1135">
            <v>0</v>
          </cell>
          <cell r="HU1135">
            <v>0</v>
          </cell>
          <cell r="HV1135">
            <v>0</v>
          </cell>
          <cell r="HW1135">
            <v>0</v>
          </cell>
          <cell r="HX1135">
            <v>0</v>
          </cell>
          <cell r="HY1135">
            <v>0</v>
          </cell>
          <cell r="HZ1135">
            <v>0</v>
          </cell>
          <cell r="IA1135">
            <v>0</v>
          </cell>
          <cell r="IB1135">
            <v>0</v>
          </cell>
          <cell r="IC1135">
            <v>0</v>
          </cell>
          <cell r="ID1135">
            <v>0</v>
          </cell>
          <cell r="IE1135">
            <v>0</v>
          </cell>
          <cell r="IF1135">
            <v>0</v>
          </cell>
          <cell r="IG1135">
            <v>0</v>
          </cell>
          <cell r="IH1135">
            <v>0</v>
          </cell>
          <cell r="II1135">
            <v>0</v>
          </cell>
          <cell r="IJ1135">
            <v>0</v>
          </cell>
          <cell r="IK1135">
            <v>0</v>
          </cell>
          <cell r="IL1135">
            <v>0</v>
          </cell>
          <cell r="IM1135">
            <v>0</v>
          </cell>
          <cell r="IN1135">
            <v>0</v>
          </cell>
          <cell r="IO1135">
            <v>0</v>
          </cell>
          <cell r="IP1135">
            <v>0</v>
          </cell>
          <cell r="IQ1135">
            <v>0</v>
          </cell>
          <cell r="IR1135">
            <v>0</v>
          </cell>
          <cell r="IS1135">
            <v>0</v>
          </cell>
          <cell r="IT1135">
            <v>0</v>
          </cell>
          <cell r="IU1135">
            <v>0</v>
          </cell>
          <cell r="IV1135">
            <v>0</v>
          </cell>
        </row>
        <row r="1136">
          <cell r="A1136" t="str">
            <v>-   Receivable - Others</v>
          </cell>
          <cell r="C1136">
            <v>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0</v>
          </cell>
          <cell r="AZ1136">
            <v>0</v>
          </cell>
          <cell r="BA1136">
            <v>0</v>
          </cell>
          <cell r="BB1136">
            <v>0</v>
          </cell>
          <cell r="BC1136">
            <v>0</v>
          </cell>
          <cell r="BD1136">
            <v>0</v>
          </cell>
          <cell r="BE1136">
            <v>0</v>
          </cell>
          <cell r="BF1136">
            <v>0</v>
          </cell>
          <cell r="BG1136">
            <v>0</v>
          </cell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BV1136">
            <v>0</v>
          </cell>
          <cell r="BW1136">
            <v>0</v>
          </cell>
          <cell r="BX1136">
            <v>0</v>
          </cell>
          <cell r="BY1136">
            <v>0</v>
          </cell>
          <cell r="BZ1136">
            <v>0</v>
          </cell>
          <cell r="CA1136">
            <v>0</v>
          </cell>
          <cell r="CB1136">
            <v>0</v>
          </cell>
          <cell r="CC1136">
            <v>0</v>
          </cell>
          <cell r="CD1136">
            <v>0</v>
          </cell>
          <cell r="CE1136">
            <v>0</v>
          </cell>
          <cell r="CF1136">
            <v>0</v>
          </cell>
          <cell r="CG1136">
            <v>0</v>
          </cell>
          <cell r="CH1136">
            <v>0</v>
          </cell>
          <cell r="CI1136">
            <v>0</v>
          </cell>
          <cell r="CJ1136">
            <v>0</v>
          </cell>
          <cell r="CK1136">
            <v>0</v>
          </cell>
          <cell r="CL1136">
            <v>0</v>
          </cell>
          <cell r="CM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DA1136">
            <v>0</v>
          </cell>
          <cell r="DB1136">
            <v>0</v>
          </cell>
          <cell r="DC1136">
            <v>0</v>
          </cell>
          <cell r="DD1136">
            <v>0</v>
          </cell>
          <cell r="DE1136">
            <v>0</v>
          </cell>
          <cell r="DF1136">
            <v>0</v>
          </cell>
          <cell r="DG1136">
            <v>0</v>
          </cell>
          <cell r="DH1136">
            <v>0</v>
          </cell>
          <cell r="DI1136">
            <v>0</v>
          </cell>
          <cell r="DJ1136">
            <v>0</v>
          </cell>
          <cell r="DK1136">
            <v>0</v>
          </cell>
          <cell r="DL1136">
            <v>0</v>
          </cell>
          <cell r="DM1136">
            <v>0</v>
          </cell>
          <cell r="DN1136">
            <v>0</v>
          </cell>
          <cell r="DO1136">
            <v>0</v>
          </cell>
          <cell r="DP1136">
            <v>0</v>
          </cell>
          <cell r="DQ1136">
            <v>0</v>
          </cell>
          <cell r="DR1136">
            <v>0</v>
          </cell>
          <cell r="DS1136">
            <v>0</v>
          </cell>
          <cell r="DT1136">
            <v>0</v>
          </cell>
          <cell r="DU1136">
            <v>0</v>
          </cell>
          <cell r="DV1136">
            <v>0</v>
          </cell>
          <cell r="DW1136">
            <v>0</v>
          </cell>
          <cell r="DX1136">
            <v>0</v>
          </cell>
          <cell r="DY1136">
            <v>0</v>
          </cell>
          <cell r="DZ1136">
            <v>0</v>
          </cell>
          <cell r="EA1136">
            <v>0</v>
          </cell>
          <cell r="EB1136">
            <v>0</v>
          </cell>
          <cell r="EC1136">
            <v>0</v>
          </cell>
          <cell r="ED1136">
            <v>0</v>
          </cell>
          <cell r="EE1136">
            <v>0</v>
          </cell>
          <cell r="EF1136">
            <v>0</v>
          </cell>
          <cell r="EG1136">
            <v>0</v>
          </cell>
          <cell r="EH1136">
            <v>0</v>
          </cell>
          <cell r="EI1136">
            <v>0</v>
          </cell>
          <cell r="EJ1136">
            <v>0</v>
          </cell>
          <cell r="EK1136">
            <v>0</v>
          </cell>
          <cell r="EL1136">
            <v>0</v>
          </cell>
          <cell r="EM1136">
            <v>0</v>
          </cell>
          <cell r="EN1136">
            <v>0</v>
          </cell>
          <cell r="EO1136">
            <v>0</v>
          </cell>
          <cell r="EP1136">
            <v>0</v>
          </cell>
          <cell r="EQ1136">
            <v>0</v>
          </cell>
          <cell r="ER1136">
            <v>0</v>
          </cell>
          <cell r="ES1136">
            <v>0</v>
          </cell>
          <cell r="ET1136">
            <v>0</v>
          </cell>
          <cell r="EU1136">
            <v>0</v>
          </cell>
          <cell r="EV1136">
            <v>0</v>
          </cell>
          <cell r="EW1136">
            <v>0</v>
          </cell>
          <cell r="EX1136">
            <v>0</v>
          </cell>
          <cell r="EY1136">
            <v>0</v>
          </cell>
          <cell r="EZ1136">
            <v>0</v>
          </cell>
          <cell r="FA1136">
            <v>0</v>
          </cell>
          <cell r="FB1136">
            <v>0</v>
          </cell>
          <cell r="FC1136">
            <v>0</v>
          </cell>
          <cell r="FD1136">
            <v>0</v>
          </cell>
          <cell r="FE1136">
            <v>0</v>
          </cell>
          <cell r="FF1136">
            <v>0</v>
          </cell>
          <cell r="FG1136">
            <v>0</v>
          </cell>
          <cell r="FH1136">
            <v>0</v>
          </cell>
          <cell r="FI1136">
            <v>0</v>
          </cell>
          <cell r="FJ1136">
            <v>0</v>
          </cell>
          <cell r="FK1136">
            <v>0</v>
          </cell>
          <cell r="FL1136">
            <v>0</v>
          </cell>
          <cell r="FM1136">
            <v>0</v>
          </cell>
          <cell r="FN1136">
            <v>0</v>
          </cell>
          <cell r="FO1136">
            <v>0</v>
          </cell>
          <cell r="FP1136">
            <v>0</v>
          </cell>
          <cell r="FQ1136">
            <v>0</v>
          </cell>
          <cell r="FR1136">
            <v>0</v>
          </cell>
          <cell r="FS1136">
            <v>0</v>
          </cell>
          <cell r="FT1136">
            <v>0</v>
          </cell>
          <cell r="FU1136">
            <v>0</v>
          </cell>
          <cell r="FV1136">
            <v>0</v>
          </cell>
          <cell r="FW1136">
            <v>0</v>
          </cell>
          <cell r="FX1136">
            <v>0</v>
          </cell>
          <cell r="FY1136">
            <v>0</v>
          </cell>
          <cell r="FZ1136">
            <v>0</v>
          </cell>
          <cell r="GA1136">
            <v>0</v>
          </cell>
          <cell r="GB1136">
            <v>0</v>
          </cell>
          <cell r="GC1136">
            <v>0</v>
          </cell>
          <cell r="GD1136">
            <v>0</v>
          </cell>
          <cell r="GE1136">
            <v>0</v>
          </cell>
          <cell r="GF1136">
            <v>0</v>
          </cell>
          <cell r="GG1136">
            <v>0</v>
          </cell>
          <cell r="GH1136">
            <v>0</v>
          </cell>
          <cell r="GI1136">
            <v>0</v>
          </cell>
          <cell r="GJ1136">
            <v>0</v>
          </cell>
          <cell r="GK1136">
            <v>0</v>
          </cell>
          <cell r="GL1136">
            <v>0</v>
          </cell>
          <cell r="GM1136">
            <v>0</v>
          </cell>
          <cell r="GN1136">
            <v>0</v>
          </cell>
          <cell r="GO1136">
            <v>0</v>
          </cell>
          <cell r="GP1136">
            <v>0</v>
          </cell>
          <cell r="GQ1136">
            <v>0</v>
          </cell>
          <cell r="GR1136">
            <v>0</v>
          </cell>
          <cell r="GS1136">
            <v>0</v>
          </cell>
          <cell r="GT1136">
            <v>0</v>
          </cell>
          <cell r="GU1136">
            <v>0</v>
          </cell>
          <cell r="GV1136">
            <v>0</v>
          </cell>
          <cell r="GW1136">
            <v>0</v>
          </cell>
          <cell r="GX1136">
            <v>0</v>
          </cell>
          <cell r="GY1136">
            <v>0</v>
          </cell>
          <cell r="GZ1136">
            <v>0</v>
          </cell>
          <cell r="HA1136">
            <v>0</v>
          </cell>
          <cell r="HB1136">
            <v>0</v>
          </cell>
          <cell r="HC1136">
            <v>0</v>
          </cell>
          <cell r="HD1136">
            <v>0</v>
          </cell>
          <cell r="HE1136">
            <v>0</v>
          </cell>
          <cell r="HF1136">
            <v>0</v>
          </cell>
          <cell r="HG1136">
            <v>0</v>
          </cell>
          <cell r="HH1136">
            <v>0</v>
          </cell>
          <cell r="HI1136">
            <v>0</v>
          </cell>
          <cell r="HJ1136">
            <v>0</v>
          </cell>
          <cell r="HK1136">
            <v>0</v>
          </cell>
          <cell r="HL1136">
            <v>0</v>
          </cell>
          <cell r="HM1136">
            <v>0</v>
          </cell>
          <cell r="HN1136">
            <v>0</v>
          </cell>
          <cell r="HO1136">
            <v>0</v>
          </cell>
          <cell r="HP1136">
            <v>0</v>
          </cell>
          <cell r="HQ1136">
            <v>0</v>
          </cell>
          <cell r="HR1136">
            <v>0</v>
          </cell>
          <cell r="HS1136">
            <v>0</v>
          </cell>
          <cell r="HT1136">
            <v>0</v>
          </cell>
          <cell r="HU1136">
            <v>0</v>
          </cell>
          <cell r="HV1136">
            <v>0</v>
          </cell>
          <cell r="HW1136">
            <v>0</v>
          </cell>
          <cell r="HX1136">
            <v>0</v>
          </cell>
          <cell r="HY1136">
            <v>0</v>
          </cell>
          <cell r="HZ1136">
            <v>0</v>
          </cell>
          <cell r="IA1136">
            <v>0</v>
          </cell>
          <cell r="IB1136">
            <v>0</v>
          </cell>
          <cell r="IC1136">
            <v>0</v>
          </cell>
          <cell r="ID1136">
            <v>0</v>
          </cell>
          <cell r="IE1136">
            <v>0</v>
          </cell>
          <cell r="IF1136">
            <v>0</v>
          </cell>
          <cell r="IG1136">
            <v>0</v>
          </cell>
          <cell r="IH1136">
            <v>0</v>
          </cell>
          <cell r="II1136">
            <v>0</v>
          </cell>
          <cell r="IJ1136">
            <v>0</v>
          </cell>
          <cell r="IK1136">
            <v>0</v>
          </cell>
          <cell r="IL1136">
            <v>0</v>
          </cell>
          <cell r="IM1136">
            <v>0</v>
          </cell>
          <cell r="IN1136">
            <v>0</v>
          </cell>
          <cell r="IO1136">
            <v>0</v>
          </cell>
          <cell r="IP1136">
            <v>0</v>
          </cell>
          <cell r="IQ1136">
            <v>0</v>
          </cell>
          <cell r="IR1136">
            <v>0</v>
          </cell>
          <cell r="IS1136">
            <v>0</v>
          </cell>
          <cell r="IT1136">
            <v>0</v>
          </cell>
          <cell r="IU1136">
            <v>0</v>
          </cell>
          <cell r="IV1136">
            <v>0</v>
          </cell>
        </row>
        <row r="1137">
          <cell r="A1137">
            <v>36986.78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AZ1137">
            <v>0</v>
          </cell>
          <cell r="BA1137">
            <v>0</v>
          </cell>
          <cell r="BB1137">
            <v>0</v>
          </cell>
          <cell r="BC1137">
            <v>0</v>
          </cell>
          <cell r="BD1137">
            <v>0</v>
          </cell>
          <cell r="BE1137">
            <v>0</v>
          </cell>
          <cell r="BF1137">
            <v>0</v>
          </cell>
          <cell r="BG1137">
            <v>0</v>
          </cell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BV1137">
            <v>0</v>
          </cell>
          <cell r="BW1137">
            <v>0</v>
          </cell>
          <cell r="BX1137">
            <v>0</v>
          </cell>
          <cell r="BY1137">
            <v>0</v>
          </cell>
          <cell r="BZ1137">
            <v>0</v>
          </cell>
          <cell r="CA1137">
            <v>0</v>
          </cell>
          <cell r="CB1137">
            <v>0</v>
          </cell>
          <cell r="CC1137">
            <v>0</v>
          </cell>
          <cell r="CD1137">
            <v>0</v>
          </cell>
          <cell r="CE1137">
            <v>0</v>
          </cell>
          <cell r="CF1137">
            <v>0</v>
          </cell>
          <cell r="CG1137">
            <v>0</v>
          </cell>
          <cell r="CH1137">
            <v>0</v>
          </cell>
          <cell r="CI1137">
            <v>0</v>
          </cell>
          <cell r="CJ1137">
            <v>0</v>
          </cell>
          <cell r="CK1137">
            <v>0</v>
          </cell>
          <cell r="CL1137">
            <v>0</v>
          </cell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DA1137">
            <v>0</v>
          </cell>
          <cell r="DB1137">
            <v>0</v>
          </cell>
          <cell r="DC1137">
            <v>0</v>
          </cell>
          <cell r="DD1137">
            <v>0</v>
          </cell>
          <cell r="DE1137">
            <v>0</v>
          </cell>
          <cell r="DF1137">
            <v>0</v>
          </cell>
          <cell r="DG1137">
            <v>0</v>
          </cell>
          <cell r="DH1137">
            <v>0</v>
          </cell>
          <cell r="DI1137">
            <v>0</v>
          </cell>
          <cell r="DJ1137">
            <v>0</v>
          </cell>
          <cell r="DK1137">
            <v>0</v>
          </cell>
          <cell r="DL1137">
            <v>0</v>
          </cell>
          <cell r="DM1137">
            <v>0</v>
          </cell>
          <cell r="DN1137">
            <v>0</v>
          </cell>
          <cell r="DO1137">
            <v>0</v>
          </cell>
          <cell r="DP1137">
            <v>0</v>
          </cell>
          <cell r="DQ1137">
            <v>0</v>
          </cell>
          <cell r="DR1137">
            <v>0</v>
          </cell>
          <cell r="DS1137">
            <v>0</v>
          </cell>
          <cell r="DT1137">
            <v>0</v>
          </cell>
          <cell r="DU1137">
            <v>0</v>
          </cell>
          <cell r="DV1137">
            <v>0</v>
          </cell>
          <cell r="DW1137">
            <v>0</v>
          </cell>
          <cell r="DX1137">
            <v>0</v>
          </cell>
          <cell r="DY1137">
            <v>0</v>
          </cell>
          <cell r="DZ1137">
            <v>0</v>
          </cell>
          <cell r="EA1137">
            <v>0</v>
          </cell>
          <cell r="EB1137">
            <v>0</v>
          </cell>
          <cell r="EC1137">
            <v>0</v>
          </cell>
          <cell r="ED1137">
            <v>0</v>
          </cell>
          <cell r="EE1137">
            <v>0</v>
          </cell>
          <cell r="EF1137">
            <v>593.82000000000005</v>
          </cell>
          <cell r="EG1137">
            <v>0</v>
          </cell>
          <cell r="EH1137">
            <v>1781.48</v>
          </cell>
          <cell r="EI1137">
            <v>0</v>
          </cell>
          <cell r="EJ1137">
            <v>593.82000000000005</v>
          </cell>
          <cell r="EK1137">
            <v>0</v>
          </cell>
          <cell r="EL1137">
            <v>2375.29</v>
          </cell>
          <cell r="EM1137">
            <v>0</v>
          </cell>
          <cell r="EN1137">
            <v>-526.12</v>
          </cell>
          <cell r="EO1137">
            <v>0</v>
          </cell>
          <cell r="EP1137">
            <v>60.3</v>
          </cell>
          <cell r="EQ1137">
            <v>0</v>
          </cell>
          <cell r="ER1137">
            <v>0</v>
          </cell>
          <cell r="ES1137">
            <v>0</v>
          </cell>
          <cell r="ET1137">
            <v>-386.58</v>
          </cell>
          <cell r="EU1137">
            <v>0</v>
          </cell>
          <cell r="EV1137">
            <v>191.49</v>
          </cell>
          <cell r="EW1137">
            <v>0</v>
          </cell>
          <cell r="EX1137">
            <v>63.83</v>
          </cell>
          <cell r="EY1137">
            <v>0</v>
          </cell>
          <cell r="EZ1137">
            <v>64.75</v>
          </cell>
          <cell r="FA1137">
            <v>0</v>
          </cell>
          <cell r="FB1137">
            <v>64.75</v>
          </cell>
          <cell r="FC1137">
            <v>0</v>
          </cell>
          <cell r="FD1137">
            <v>64.75</v>
          </cell>
          <cell r="FE1137">
            <v>0</v>
          </cell>
          <cell r="FF1137">
            <v>0</v>
          </cell>
          <cell r="FG1137">
            <v>0</v>
          </cell>
          <cell r="FH1137">
            <v>0</v>
          </cell>
          <cell r="FI1137">
            <v>0</v>
          </cell>
          <cell r="FJ1137">
            <v>0</v>
          </cell>
          <cell r="FK1137">
            <v>0</v>
          </cell>
          <cell r="FL1137">
            <v>0</v>
          </cell>
          <cell r="FM1137">
            <v>0</v>
          </cell>
          <cell r="FN1137">
            <v>0</v>
          </cell>
          <cell r="FO1137">
            <v>0</v>
          </cell>
          <cell r="FP1137">
            <v>0</v>
          </cell>
          <cell r="FQ1137">
            <v>0</v>
          </cell>
          <cell r="FR1137">
            <v>0</v>
          </cell>
          <cell r="FS1137">
            <v>0</v>
          </cell>
          <cell r="FT1137">
            <v>0</v>
          </cell>
          <cell r="FU1137">
            <v>0</v>
          </cell>
          <cell r="FV1137">
            <v>0</v>
          </cell>
          <cell r="FW1137">
            <v>0</v>
          </cell>
          <cell r="FX1137">
            <v>0</v>
          </cell>
          <cell r="FY1137">
            <v>0</v>
          </cell>
          <cell r="FZ1137">
            <v>0</v>
          </cell>
          <cell r="GA1137">
            <v>0</v>
          </cell>
          <cell r="GB1137">
            <v>0</v>
          </cell>
          <cell r="GC1137">
            <v>0</v>
          </cell>
          <cell r="GD1137">
            <v>0</v>
          </cell>
          <cell r="GE1137">
            <v>0</v>
          </cell>
          <cell r="GF1137">
            <v>0</v>
          </cell>
          <cell r="GG1137">
            <v>0</v>
          </cell>
          <cell r="GH1137">
            <v>0</v>
          </cell>
          <cell r="GI1137">
            <v>0</v>
          </cell>
          <cell r="GJ1137">
            <v>0</v>
          </cell>
          <cell r="GK1137">
            <v>0</v>
          </cell>
          <cell r="GL1137">
            <v>0</v>
          </cell>
          <cell r="GM1137">
            <v>0</v>
          </cell>
          <cell r="GN1137">
            <v>0</v>
          </cell>
          <cell r="GO1137">
            <v>0</v>
          </cell>
          <cell r="GP1137">
            <v>0</v>
          </cell>
          <cell r="GQ1137">
            <v>0</v>
          </cell>
          <cell r="GR1137">
            <v>0</v>
          </cell>
          <cell r="GS1137">
            <v>0</v>
          </cell>
          <cell r="GT1137">
            <v>0</v>
          </cell>
          <cell r="GU1137">
            <v>0</v>
          </cell>
          <cell r="GV1137">
            <v>0</v>
          </cell>
          <cell r="GW1137">
            <v>0</v>
          </cell>
          <cell r="GX1137">
            <v>0</v>
          </cell>
          <cell r="GY1137">
            <v>0</v>
          </cell>
          <cell r="GZ1137">
            <v>0</v>
          </cell>
          <cell r="HA1137">
            <v>0</v>
          </cell>
          <cell r="HB1137">
            <v>0</v>
          </cell>
          <cell r="HC1137">
            <v>0</v>
          </cell>
          <cell r="HD1137">
            <v>0</v>
          </cell>
          <cell r="HE1137">
            <v>0</v>
          </cell>
          <cell r="HF1137">
            <v>0</v>
          </cell>
          <cell r="HG1137">
            <v>0</v>
          </cell>
          <cell r="HH1137">
            <v>0</v>
          </cell>
          <cell r="HI1137">
            <v>0</v>
          </cell>
          <cell r="HJ1137">
            <v>0</v>
          </cell>
          <cell r="HK1137">
            <v>0</v>
          </cell>
          <cell r="HL1137">
            <v>0</v>
          </cell>
          <cell r="HM1137">
            <v>0</v>
          </cell>
          <cell r="HN1137">
            <v>0</v>
          </cell>
          <cell r="HO1137">
            <v>0</v>
          </cell>
          <cell r="HP1137">
            <v>0</v>
          </cell>
          <cell r="HQ1137">
            <v>0</v>
          </cell>
          <cell r="HR1137">
            <v>0</v>
          </cell>
          <cell r="HS1137">
            <v>0</v>
          </cell>
          <cell r="HT1137">
            <v>0</v>
          </cell>
          <cell r="HU1137">
            <v>0</v>
          </cell>
          <cell r="HV1137">
            <v>0</v>
          </cell>
          <cell r="HW1137">
            <v>0</v>
          </cell>
          <cell r="HX1137">
            <v>0</v>
          </cell>
          <cell r="HY1137">
            <v>0</v>
          </cell>
          <cell r="HZ1137">
            <v>0</v>
          </cell>
          <cell r="IA1137">
            <v>0</v>
          </cell>
          <cell r="IB1137">
            <v>0</v>
          </cell>
          <cell r="IC1137">
            <v>0</v>
          </cell>
          <cell r="ID1137">
            <v>0</v>
          </cell>
          <cell r="IE1137">
            <v>0</v>
          </cell>
          <cell r="IF1137">
            <v>0</v>
          </cell>
          <cell r="IG1137">
            <v>0</v>
          </cell>
          <cell r="IH1137">
            <v>0</v>
          </cell>
          <cell r="II1137">
            <v>0</v>
          </cell>
          <cell r="IJ1137">
            <v>0</v>
          </cell>
          <cell r="IK1137">
            <v>0</v>
          </cell>
          <cell r="IL1137">
            <v>0</v>
          </cell>
          <cell r="IM1137">
            <v>0</v>
          </cell>
          <cell r="IN1137">
            <v>0</v>
          </cell>
          <cell r="IO1137">
            <v>0</v>
          </cell>
          <cell r="IP1137">
            <v>0</v>
          </cell>
          <cell r="IQ1137">
            <v>0</v>
          </cell>
          <cell r="IR1137">
            <v>0</v>
          </cell>
          <cell r="IS1137">
            <v>0</v>
          </cell>
          <cell r="IT1137">
            <v>0</v>
          </cell>
          <cell r="IU1137">
            <v>0</v>
          </cell>
          <cell r="IV1137">
            <v>0</v>
          </cell>
        </row>
        <row r="1138">
          <cell r="A1138" t="str">
            <v>LIABILITIES</v>
          </cell>
        </row>
        <row r="1141">
          <cell r="A1141" t="str">
            <v>Liabilities</v>
          </cell>
        </row>
        <row r="1142">
          <cell r="A1142" t="str">
            <v>-   Interfund Account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  <cell r="AX1142">
            <v>0</v>
          </cell>
          <cell r="AY1142">
            <v>0</v>
          </cell>
          <cell r="AZ1142">
            <v>0</v>
          </cell>
          <cell r="BA1142">
            <v>0</v>
          </cell>
          <cell r="BB1142">
            <v>0</v>
          </cell>
          <cell r="BC1142">
            <v>0</v>
          </cell>
          <cell r="BD1142">
            <v>0</v>
          </cell>
          <cell r="BE1142">
            <v>0</v>
          </cell>
          <cell r="BF1142">
            <v>0</v>
          </cell>
          <cell r="BG1142">
            <v>0</v>
          </cell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BV1142">
            <v>0</v>
          </cell>
          <cell r="BW1142">
            <v>0</v>
          </cell>
          <cell r="BX1142">
            <v>0</v>
          </cell>
          <cell r="BY1142">
            <v>0</v>
          </cell>
          <cell r="BZ1142">
            <v>0</v>
          </cell>
          <cell r="CA1142">
            <v>0</v>
          </cell>
          <cell r="CB1142">
            <v>0</v>
          </cell>
          <cell r="CC1142">
            <v>0</v>
          </cell>
          <cell r="CD1142">
            <v>0</v>
          </cell>
          <cell r="CE1142">
            <v>0</v>
          </cell>
          <cell r="CF1142">
            <v>0</v>
          </cell>
          <cell r="CG1142">
            <v>0</v>
          </cell>
          <cell r="CH1142">
            <v>0</v>
          </cell>
          <cell r="CI1142">
            <v>0</v>
          </cell>
          <cell r="CJ1142">
            <v>0</v>
          </cell>
          <cell r="CK1142">
            <v>0</v>
          </cell>
          <cell r="CL1142">
            <v>0</v>
          </cell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DA1142">
            <v>0</v>
          </cell>
          <cell r="DB1142">
            <v>0</v>
          </cell>
          <cell r="DC1142">
            <v>0</v>
          </cell>
          <cell r="DD1142">
            <v>0</v>
          </cell>
          <cell r="DE1142">
            <v>0</v>
          </cell>
          <cell r="DF1142">
            <v>0</v>
          </cell>
          <cell r="DG1142">
            <v>0</v>
          </cell>
          <cell r="DH1142">
            <v>0</v>
          </cell>
          <cell r="DI1142">
            <v>0</v>
          </cell>
          <cell r="DJ1142">
            <v>0</v>
          </cell>
          <cell r="DK1142">
            <v>0</v>
          </cell>
          <cell r="DL1142">
            <v>0</v>
          </cell>
          <cell r="DM1142">
            <v>0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  <cell r="DW1142">
            <v>0</v>
          </cell>
          <cell r="DX1142">
            <v>0</v>
          </cell>
          <cell r="DY1142">
            <v>0</v>
          </cell>
          <cell r="DZ1142">
            <v>0</v>
          </cell>
          <cell r="EA1142">
            <v>0</v>
          </cell>
          <cell r="EB1142">
            <v>0</v>
          </cell>
          <cell r="EC1142">
            <v>0</v>
          </cell>
          <cell r="ED1142">
            <v>0</v>
          </cell>
          <cell r="EE1142">
            <v>0</v>
          </cell>
          <cell r="EF1142">
            <v>0</v>
          </cell>
          <cell r="EG1142">
            <v>0</v>
          </cell>
          <cell r="EH1142">
            <v>0</v>
          </cell>
          <cell r="EI1142">
            <v>0</v>
          </cell>
          <cell r="EJ1142">
            <v>0</v>
          </cell>
          <cell r="EK1142">
            <v>0</v>
          </cell>
          <cell r="EL1142">
            <v>0</v>
          </cell>
          <cell r="EM1142">
            <v>0</v>
          </cell>
          <cell r="EN1142">
            <v>0</v>
          </cell>
          <cell r="EO1142">
            <v>0</v>
          </cell>
          <cell r="EP1142">
            <v>0</v>
          </cell>
          <cell r="EQ1142">
            <v>0</v>
          </cell>
          <cell r="ER1142">
            <v>0</v>
          </cell>
          <cell r="ES1142">
            <v>0</v>
          </cell>
          <cell r="ET1142">
            <v>0</v>
          </cell>
          <cell r="EU1142">
            <v>0</v>
          </cell>
          <cell r="EV1142">
            <v>0</v>
          </cell>
          <cell r="EW1142">
            <v>0</v>
          </cell>
          <cell r="EX1142">
            <v>0</v>
          </cell>
          <cell r="EY1142">
            <v>0</v>
          </cell>
          <cell r="EZ1142">
            <v>0</v>
          </cell>
          <cell r="FA1142">
            <v>0</v>
          </cell>
          <cell r="FB1142">
            <v>0</v>
          </cell>
          <cell r="FC1142">
            <v>0</v>
          </cell>
          <cell r="FD1142">
            <v>0</v>
          </cell>
          <cell r="FE1142">
            <v>0</v>
          </cell>
          <cell r="FF1142">
            <v>0</v>
          </cell>
          <cell r="FG1142">
            <v>0</v>
          </cell>
          <cell r="FH1142">
            <v>0</v>
          </cell>
          <cell r="FI1142">
            <v>0</v>
          </cell>
          <cell r="FJ1142">
            <v>0</v>
          </cell>
          <cell r="FK1142">
            <v>0</v>
          </cell>
          <cell r="FL1142">
            <v>0</v>
          </cell>
          <cell r="FM1142">
            <v>0</v>
          </cell>
          <cell r="FN1142">
            <v>0</v>
          </cell>
          <cell r="FO1142">
            <v>0</v>
          </cell>
          <cell r="FP1142">
            <v>0</v>
          </cell>
          <cell r="FQ1142">
            <v>0</v>
          </cell>
          <cell r="FR1142">
            <v>0</v>
          </cell>
          <cell r="FS1142">
            <v>0</v>
          </cell>
          <cell r="FT1142">
            <v>0</v>
          </cell>
          <cell r="FU1142">
            <v>0</v>
          </cell>
          <cell r="FV1142">
            <v>0</v>
          </cell>
          <cell r="FW1142">
            <v>0</v>
          </cell>
          <cell r="FX1142">
            <v>0</v>
          </cell>
          <cell r="FY1142">
            <v>0</v>
          </cell>
          <cell r="FZ1142">
            <v>0</v>
          </cell>
          <cell r="GA1142">
            <v>0</v>
          </cell>
          <cell r="GB1142">
            <v>0</v>
          </cell>
          <cell r="GC1142">
            <v>0</v>
          </cell>
          <cell r="GD1142">
            <v>0</v>
          </cell>
          <cell r="GE1142">
            <v>0</v>
          </cell>
          <cell r="GF1142">
            <v>0</v>
          </cell>
          <cell r="GG1142">
            <v>0</v>
          </cell>
          <cell r="GH1142">
            <v>0</v>
          </cell>
          <cell r="GI1142">
            <v>0</v>
          </cell>
          <cell r="GJ1142">
            <v>0</v>
          </cell>
          <cell r="GK1142">
            <v>0</v>
          </cell>
          <cell r="GL1142">
            <v>0</v>
          </cell>
          <cell r="GM1142">
            <v>0</v>
          </cell>
          <cell r="GN1142">
            <v>0</v>
          </cell>
          <cell r="GO1142">
            <v>0</v>
          </cell>
          <cell r="GP1142">
            <v>0</v>
          </cell>
          <cell r="GQ1142">
            <v>0</v>
          </cell>
          <cell r="GR1142">
            <v>0</v>
          </cell>
          <cell r="GS1142">
            <v>0</v>
          </cell>
          <cell r="GT1142">
            <v>0</v>
          </cell>
          <cell r="GU1142">
            <v>0</v>
          </cell>
          <cell r="GV1142">
            <v>0</v>
          </cell>
          <cell r="GW1142">
            <v>0</v>
          </cell>
          <cell r="GX1142">
            <v>0</v>
          </cell>
          <cell r="GY1142">
            <v>0</v>
          </cell>
          <cell r="GZ1142">
            <v>0</v>
          </cell>
          <cell r="HA1142">
            <v>0</v>
          </cell>
          <cell r="HB1142">
            <v>0</v>
          </cell>
          <cell r="HC1142">
            <v>0</v>
          </cell>
          <cell r="HD1142">
            <v>0</v>
          </cell>
          <cell r="HE1142">
            <v>0</v>
          </cell>
          <cell r="HF1142">
            <v>0</v>
          </cell>
          <cell r="HG1142">
            <v>0</v>
          </cell>
          <cell r="HH1142">
            <v>0</v>
          </cell>
          <cell r="HI1142">
            <v>0</v>
          </cell>
          <cell r="HJ1142">
            <v>0</v>
          </cell>
          <cell r="HK1142">
            <v>0</v>
          </cell>
          <cell r="HL1142">
            <v>0</v>
          </cell>
          <cell r="HM1142">
            <v>0</v>
          </cell>
          <cell r="HN1142">
            <v>0</v>
          </cell>
          <cell r="HO1142">
            <v>0</v>
          </cell>
          <cell r="HP1142">
            <v>0</v>
          </cell>
          <cell r="HQ1142">
            <v>0</v>
          </cell>
          <cell r="HR1142">
            <v>0</v>
          </cell>
          <cell r="HS1142">
            <v>0</v>
          </cell>
          <cell r="HT1142">
            <v>0</v>
          </cell>
          <cell r="HU1142">
            <v>0</v>
          </cell>
          <cell r="HV1142">
            <v>0</v>
          </cell>
          <cell r="HW1142">
            <v>0</v>
          </cell>
          <cell r="HX1142">
            <v>0</v>
          </cell>
          <cell r="HY1142">
            <v>0</v>
          </cell>
          <cell r="HZ1142">
            <v>0</v>
          </cell>
          <cell r="IA1142">
            <v>0</v>
          </cell>
          <cell r="IB1142">
            <v>0</v>
          </cell>
          <cell r="IC1142">
            <v>0</v>
          </cell>
          <cell r="ID1142">
            <v>0</v>
          </cell>
          <cell r="IE1142">
            <v>0</v>
          </cell>
          <cell r="IF1142">
            <v>0</v>
          </cell>
          <cell r="IG1142">
            <v>0</v>
          </cell>
          <cell r="IH1142">
            <v>0</v>
          </cell>
          <cell r="II1142">
            <v>0</v>
          </cell>
          <cell r="IJ1142">
            <v>0</v>
          </cell>
          <cell r="IK1142">
            <v>0</v>
          </cell>
          <cell r="IL1142">
            <v>0</v>
          </cell>
          <cell r="IM1142">
            <v>0</v>
          </cell>
          <cell r="IN1142">
            <v>0</v>
          </cell>
          <cell r="IO1142">
            <v>0</v>
          </cell>
          <cell r="IP1142">
            <v>0</v>
          </cell>
          <cell r="IQ1142">
            <v>0</v>
          </cell>
          <cell r="IR1142">
            <v>0</v>
          </cell>
          <cell r="IS1142">
            <v>0</v>
          </cell>
          <cell r="IT1142">
            <v>0</v>
          </cell>
          <cell r="IU1142">
            <v>0</v>
          </cell>
          <cell r="IV1142">
            <v>0</v>
          </cell>
        </row>
        <row r="1143">
          <cell r="A1143" t="str">
            <v>-   Due to Stockbroking Companies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BV1143">
            <v>0</v>
          </cell>
          <cell r="BW1143">
            <v>0</v>
          </cell>
          <cell r="BX1143">
            <v>0</v>
          </cell>
          <cell r="BY1143">
            <v>0</v>
          </cell>
          <cell r="BZ1143">
            <v>0</v>
          </cell>
          <cell r="CA1143">
            <v>0</v>
          </cell>
          <cell r="CB1143">
            <v>0</v>
          </cell>
          <cell r="CC1143">
            <v>0</v>
          </cell>
          <cell r="CD1143">
            <v>0</v>
          </cell>
          <cell r="CE1143">
            <v>0</v>
          </cell>
          <cell r="CF1143">
            <v>0</v>
          </cell>
          <cell r="CG1143">
            <v>0</v>
          </cell>
          <cell r="CH1143">
            <v>0</v>
          </cell>
          <cell r="CI1143">
            <v>0</v>
          </cell>
          <cell r="CJ1143">
            <v>0</v>
          </cell>
          <cell r="CK1143">
            <v>0</v>
          </cell>
          <cell r="CL1143">
            <v>0</v>
          </cell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DA1143">
            <v>0</v>
          </cell>
          <cell r="DB1143">
            <v>0</v>
          </cell>
          <cell r="DC1143">
            <v>0</v>
          </cell>
          <cell r="DD1143">
            <v>0</v>
          </cell>
          <cell r="DE1143">
            <v>0</v>
          </cell>
          <cell r="DF1143">
            <v>0</v>
          </cell>
          <cell r="DG1143">
            <v>0</v>
          </cell>
          <cell r="DH1143">
            <v>0</v>
          </cell>
          <cell r="DI1143">
            <v>0</v>
          </cell>
          <cell r="DJ1143">
            <v>0</v>
          </cell>
          <cell r="DK1143">
            <v>0</v>
          </cell>
          <cell r="DL1143">
            <v>0</v>
          </cell>
          <cell r="DM1143">
            <v>0</v>
          </cell>
          <cell r="DN1143">
            <v>0</v>
          </cell>
          <cell r="DO1143">
            <v>0</v>
          </cell>
          <cell r="DP1143">
            <v>0</v>
          </cell>
          <cell r="DQ1143">
            <v>0</v>
          </cell>
          <cell r="DR1143">
            <v>0</v>
          </cell>
          <cell r="DS1143">
            <v>0</v>
          </cell>
          <cell r="DT1143">
            <v>0</v>
          </cell>
          <cell r="DU1143">
            <v>0</v>
          </cell>
          <cell r="DV1143">
            <v>0</v>
          </cell>
          <cell r="DW1143">
            <v>0</v>
          </cell>
          <cell r="DX1143">
            <v>0</v>
          </cell>
          <cell r="DY1143">
            <v>0</v>
          </cell>
          <cell r="DZ1143">
            <v>0</v>
          </cell>
          <cell r="EA1143">
            <v>0</v>
          </cell>
          <cell r="EB1143">
            <v>0</v>
          </cell>
          <cell r="EC1143">
            <v>0</v>
          </cell>
          <cell r="ED1143">
            <v>0</v>
          </cell>
          <cell r="EE1143">
            <v>0</v>
          </cell>
          <cell r="EF1143">
            <v>0</v>
          </cell>
          <cell r="EG1143">
            <v>0</v>
          </cell>
          <cell r="EH1143">
            <v>0</v>
          </cell>
          <cell r="EI1143">
            <v>0</v>
          </cell>
          <cell r="EJ1143">
            <v>0</v>
          </cell>
          <cell r="EK1143">
            <v>0</v>
          </cell>
          <cell r="EL1143">
            <v>0</v>
          </cell>
          <cell r="EM1143">
            <v>0</v>
          </cell>
          <cell r="EN1143">
            <v>0</v>
          </cell>
          <cell r="EO1143">
            <v>0</v>
          </cell>
          <cell r="EP1143">
            <v>0</v>
          </cell>
          <cell r="EQ1143">
            <v>0</v>
          </cell>
          <cell r="ER1143">
            <v>0</v>
          </cell>
          <cell r="ES1143">
            <v>0</v>
          </cell>
          <cell r="ET1143">
            <v>0</v>
          </cell>
          <cell r="EU1143">
            <v>0</v>
          </cell>
          <cell r="EV1143">
            <v>0</v>
          </cell>
          <cell r="EW1143">
            <v>0</v>
          </cell>
          <cell r="EX1143">
            <v>0</v>
          </cell>
          <cell r="EY1143">
            <v>0</v>
          </cell>
          <cell r="EZ1143">
            <v>0</v>
          </cell>
          <cell r="FA1143">
            <v>0</v>
          </cell>
          <cell r="FB1143">
            <v>0</v>
          </cell>
          <cell r="FC1143">
            <v>0</v>
          </cell>
          <cell r="FD1143">
            <v>0</v>
          </cell>
          <cell r="FE1143">
            <v>0</v>
          </cell>
          <cell r="FF1143">
            <v>0</v>
          </cell>
          <cell r="FG1143">
            <v>0</v>
          </cell>
          <cell r="FH1143">
            <v>0</v>
          </cell>
          <cell r="FI1143">
            <v>0</v>
          </cell>
          <cell r="FJ1143">
            <v>0</v>
          </cell>
          <cell r="FK1143">
            <v>0</v>
          </cell>
          <cell r="FL1143">
            <v>0</v>
          </cell>
          <cell r="FM1143">
            <v>0</v>
          </cell>
          <cell r="FN1143">
            <v>0</v>
          </cell>
          <cell r="FO1143">
            <v>0</v>
          </cell>
          <cell r="FP1143">
            <v>0</v>
          </cell>
          <cell r="FQ1143">
            <v>0</v>
          </cell>
          <cell r="FR1143">
            <v>0</v>
          </cell>
          <cell r="FS1143">
            <v>0</v>
          </cell>
          <cell r="FT1143">
            <v>0</v>
          </cell>
          <cell r="FU1143">
            <v>0</v>
          </cell>
          <cell r="FV1143">
            <v>0</v>
          </cell>
          <cell r="FW1143">
            <v>0</v>
          </cell>
          <cell r="FX1143">
            <v>0</v>
          </cell>
          <cell r="FY1143">
            <v>0</v>
          </cell>
          <cell r="FZ1143">
            <v>0</v>
          </cell>
          <cell r="GA1143">
            <v>0</v>
          </cell>
          <cell r="GB1143">
            <v>0</v>
          </cell>
          <cell r="GC1143">
            <v>0</v>
          </cell>
          <cell r="GD1143">
            <v>0</v>
          </cell>
          <cell r="GE1143">
            <v>0</v>
          </cell>
          <cell r="GF1143">
            <v>0</v>
          </cell>
          <cell r="GG1143">
            <v>0</v>
          </cell>
          <cell r="GH1143">
            <v>0</v>
          </cell>
          <cell r="GI1143">
            <v>0</v>
          </cell>
          <cell r="GJ1143">
            <v>0</v>
          </cell>
          <cell r="GK1143">
            <v>0</v>
          </cell>
          <cell r="GL1143">
            <v>0</v>
          </cell>
          <cell r="GM1143">
            <v>0</v>
          </cell>
          <cell r="GN1143">
            <v>0</v>
          </cell>
          <cell r="GO1143">
            <v>0</v>
          </cell>
          <cell r="GP1143">
            <v>0</v>
          </cell>
          <cell r="GQ1143">
            <v>0</v>
          </cell>
          <cell r="GR1143">
            <v>0</v>
          </cell>
          <cell r="GS1143">
            <v>0</v>
          </cell>
          <cell r="GT1143">
            <v>0</v>
          </cell>
          <cell r="GU1143">
            <v>0</v>
          </cell>
          <cell r="GV1143">
            <v>0</v>
          </cell>
          <cell r="GW1143">
            <v>0</v>
          </cell>
          <cell r="GX1143">
            <v>0</v>
          </cell>
          <cell r="GY1143">
            <v>0</v>
          </cell>
          <cell r="GZ1143">
            <v>0</v>
          </cell>
          <cell r="HA1143">
            <v>0</v>
          </cell>
          <cell r="HB1143">
            <v>0</v>
          </cell>
          <cell r="HC1143">
            <v>0</v>
          </cell>
          <cell r="HD1143">
            <v>0</v>
          </cell>
          <cell r="HE1143">
            <v>0</v>
          </cell>
          <cell r="HF1143">
            <v>0</v>
          </cell>
          <cell r="HG1143">
            <v>0</v>
          </cell>
          <cell r="HH1143">
            <v>0</v>
          </cell>
          <cell r="HI1143">
            <v>0</v>
          </cell>
          <cell r="HJ1143">
            <v>0</v>
          </cell>
          <cell r="HK1143">
            <v>0</v>
          </cell>
          <cell r="HL1143">
            <v>0</v>
          </cell>
          <cell r="HM1143">
            <v>0</v>
          </cell>
          <cell r="HN1143">
            <v>0</v>
          </cell>
          <cell r="HO1143">
            <v>0</v>
          </cell>
          <cell r="HP1143">
            <v>0</v>
          </cell>
          <cell r="HQ1143">
            <v>0</v>
          </cell>
          <cell r="HR1143">
            <v>0</v>
          </cell>
          <cell r="HS1143">
            <v>0</v>
          </cell>
          <cell r="HT1143">
            <v>0</v>
          </cell>
          <cell r="HU1143">
            <v>0</v>
          </cell>
          <cell r="HV1143">
            <v>0</v>
          </cell>
          <cell r="HW1143">
            <v>0</v>
          </cell>
          <cell r="HX1143">
            <v>0</v>
          </cell>
          <cell r="HY1143">
            <v>0</v>
          </cell>
          <cell r="HZ1143">
            <v>0</v>
          </cell>
          <cell r="IA1143">
            <v>0</v>
          </cell>
          <cell r="IB1143">
            <v>0</v>
          </cell>
          <cell r="IC1143">
            <v>0</v>
          </cell>
          <cell r="ID1143">
            <v>0</v>
          </cell>
          <cell r="IE1143">
            <v>0</v>
          </cell>
          <cell r="IF1143">
            <v>0</v>
          </cell>
          <cell r="IG1143">
            <v>0</v>
          </cell>
          <cell r="IH1143">
            <v>0</v>
          </cell>
          <cell r="II1143">
            <v>0</v>
          </cell>
          <cell r="IJ1143">
            <v>0</v>
          </cell>
          <cell r="IK1143">
            <v>0</v>
          </cell>
          <cell r="IL1143">
            <v>0</v>
          </cell>
          <cell r="IM1143">
            <v>0</v>
          </cell>
          <cell r="IN1143">
            <v>0</v>
          </cell>
          <cell r="IO1143">
            <v>0</v>
          </cell>
          <cell r="IP1143">
            <v>0</v>
          </cell>
          <cell r="IQ1143">
            <v>0</v>
          </cell>
          <cell r="IR1143">
            <v>0</v>
          </cell>
          <cell r="IS1143">
            <v>0</v>
          </cell>
          <cell r="IT1143">
            <v>0</v>
          </cell>
          <cell r="IU1143">
            <v>0</v>
          </cell>
          <cell r="IV1143">
            <v>0</v>
          </cell>
        </row>
        <row r="1144">
          <cell r="A1144" t="str">
            <v>-   Due to Stockbroking Companies - Foreign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0</v>
          </cell>
          <cell r="AX1144">
            <v>0</v>
          </cell>
          <cell r="AY1144">
            <v>0</v>
          </cell>
          <cell r="AZ1144">
            <v>0</v>
          </cell>
          <cell r="BA1144">
            <v>0</v>
          </cell>
          <cell r="BB1144">
            <v>0</v>
          </cell>
          <cell r="BC1144">
            <v>0</v>
          </cell>
          <cell r="BD1144">
            <v>0</v>
          </cell>
          <cell r="BE1144">
            <v>0</v>
          </cell>
          <cell r="BF1144">
            <v>0</v>
          </cell>
          <cell r="BG1144">
            <v>0</v>
          </cell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BV1144">
            <v>0</v>
          </cell>
          <cell r="BW1144">
            <v>0</v>
          </cell>
          <cell r="BX1144">
            <v>0</v>
          </cell>
          <cell r="BY1144">
            <v>0</v>
          </cell>
          <cell r="BZ1144">
            <v>0</v>
          </cell>
          <cell r="CA1144">
            <v>0</v>
          </cell>
          <cell r="CB1144">
            <v>0</v>
          </cell>
          <cell r="CC1144">
            <v>0</v>
          </cell>
          <cell r="CD1144">
            <v>0</v>
          </cell>
          <cell r="CE1144">
            <v>0</v>
          </cell>
          <cell r="CF1144">
            <v>0</v>
          </cell>
          <cell r="CG1144">
            <v>0</v>
          </cell>
          <cell r="CH1144">
            <v>0</v>
          </cell>
          <cell r="CI1144">
            <v>0</v>
          </cell>
          <cell r="CJ1144">
            <v>0</v>
          </cell>
          <cell r="CK1144">
            <v>0</v>
          </cell>
          <cell r="CL1144">
            <v>0</v>
          </cell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DA1144">
            <v>0</v>
          </cell>
          <cell r="DB1144">
            <v>0</v>
          </cell>
          <cell r="DC1144">
            <v>0</v>
          </cell>
          <cell r="DD1144">
            <v>0</v>
          </cell>
          <cell r="DE1144">
            <v>0</v>
          </cell>
          <cell r="DF1144">
            <v>0</v>
          </cell>
          <cell r="DG1144">
            <v>0</v>
          </cell>
          <cell r="DH1144">
            <v>0</v>
          </cell>
          <cell r="DI1144">
            <v>0</v>
          </cell>
          <cell r="DJ1144">
            <v>0</v>
          </cell>
          <cell r="DK1144">
            <v>0</v>
          </cell>
          <cell r="DL1144">
            <v>0</v>
          </cell>
          <cell r="DM1144">
            <v>0</v>
          </cell>
          <cell r="DN1144">
            <v>0</v>
          </cell>
          <cell r="DO1144">
            <v>0</v>
          </cell>
          <cell r="DP1144">
            <v>0</v>
          </cell>
          <cell r="DQ1144">
            <v>0</v>
          </cell>
          <cell r="DR1144">
            <v>0</v>
          </cell>
          <cell r="DS1144">
            <v>0</v>
          </cell>
          <cell r="DT1144">
            <v>0</v>
          </cell>
          <cell r="DU1144">
            <v>0</v>
          </cell>
          <cell r="DV1144">
            <v>0</v>
          </cell>
          <cell r="DW1144">
            <v>0</v>
          </cell>
          <cell r="DX1144">
            <v>0</v>
          </cell>
          <cell r="DY1144">
            <v>0</v>
          </cell>
          <cell r="DZ1144">
            <v>0</v>
          </cell>
          <cell r="EA1144">
            <v>0</v>
          </cell>
          <cell r="EB1144">
            <v>0</v>
          </cell>
          <cell r="EC1144">
            <v>0</v>
          </cell>
          <cell r="ED1144">
            <v>0</v>
          </cell>
          <cell r="EE1144">
            <v>0</v>
          </cell>
          <cell r="EF1144">
            <v>0</v>
          </cell>
          <cell r="EG1144">
            <v>0</v>
          </cell>
          <cell r="EH1144">
            <v>0</v>
          </cell>
          <cell r="EI1144">
            <v>0</v>
          </cell>
          <cell r="EJ1144">
            <v>0</v>
          </cell>
          <cell r="EK1144">
            <v>0</v>
          </cell>
          <cell r="EL1144">
            <v>0</v>
          </cell>
          <cell r="EM1144">
            <v>0</v>
          </cell>
          <cell r="EN1144">
            <v>0</v>
          </cell>
          <cell r="EO1144">
            <v>0</v>
          </cell>
          <cell r="EP1144">
            <v>0</v>
          </cell>
          <cell r="EQ1144">
            <v>0</v>
          </cell>
          <cell r="ER1144">
            <v>0</v>
          </cell>
          <cell r="ES1144">
            <v>0</v>
          </cell>
          <cell r="ET1144">
            <v>0</v>
          </cell>
          <cell r="EU1144">
            <v>0</v>
          </cell>
          <cell r="EV1144">
            <v>0</v>
          </cell>
          <cell r="EW1144">
            <v>0</v>
          </cell>
          <cell r="EX1144">
            <v>0</v>
          </cell>
          <cell r="EY1144">
            <v>0</v>
          </cell>
          <cell r="EZ1144">
            <v>0</v>
          </cell>
          <cell r="FA1144">
            <v>0</v>
          </cell>
          <cell r="FB1144">
            <v>0</v>
          </cell>
          <cell r="FC1144">
            <v>0</v>
          </cell>
          <cell r="FD1144">
            <v>0</v>
          </cell>
          <cell r="FE1144">
            <v>0</v>
          </cell>
          <cell r="FF1144">
            <v>0</v>
          </cell>
          <cell r="FG1144">
            <v>0</v>
          </cell>
          <cell r="FH1144">
            <v>0</v>
          </cell>
          <cell r="FI1144">
            <v>0</v>
          </cell>
          <cell r="FJ1144">
            <v>0</v>
          </cell>
          <cell r="FK1144">
            <v>0</v>
          </cell>
          <cell r="FL1144">
            <v>0</v>
          </cell>
          <cell r="FM1144">
            <v>0</v>
          </cell>
          <cell r="FN1144">
            <v>0</v>
          </cell>
          <cell r="FO1144">
            <v>0</v>
          </cell>
          <cell r="FP1144">
            <v>0</v>
          </cell>
          <cell r="FQ1144">
            <v>0</v>
          </cell>
          <cell r="FR1144">
            <v>0</v>
          </cell>
          <cell r="FS1144">
            <v>0</v>
          </cell>
          <cell r="FT1144">
            <v>0</v>
          </cell>
          <cell r="FU1144">
            <v>0</v>
          </cell>
          <cell r="FV1144">
            <v>0</v>
          </cell>
          <cell r="FW1144">
            <v>0</v>
          </cell>
          <cell r="FX1144">
            <v>0</v>
          </cell>
          <cell r="FY1144">
            <v>0</v>
          </cell>
          <cell r="FZ1144">
            <v>0</v>
          </cell>
          <cell r="GA1144">
            <v>0</v>
          </cell>
          <cell r="GB1144">
            <v>0</v>
          </cell>
          <cell r="GC1144">
            <v>0</v>
          </cell>
          <cell r="GD1144">
            <v>0</v>
          </cell>
          <cell r="GE1144">
            <v>0</v>
          </cell>
          <cell r="GF1144">
            <v>0</v>
          </cell>
          <cell r="GG1144">
            <v>0</v>
          </cell>
          <cell r="GH1144">
            <v>0</v>
          </cell>
          <cell r="GI1144">
            <v>0</v>
          </cell>
          <cell r="GJ1144">
            <v>0</v>
          </cell>
          <cell r="GK1144">
            <v>0</v>
          </cell>
          <cell r="GL1144">
            <v>0</v>
          </cell>
          <cell r="GM1144">
            <v>0</v>
          </cell>
          <cell r="GN1144">
            <v>0</v>
          </cell>
          <cell r="GO1144">
            <v>0</v>
          </cell>
          <cell r="GP1144">
            <v>0</v>
          </cell>
          <cell r="GQ1144">
            <v>0</v>
          </cell>
          <cell r="GR1144">
            <v>0</v>
          </cell>
          <cell r="GS1144">
            <v>0</v>
          </cell>
          <cell r="GT1144">
            <v>0</v>
          </cell>
          <cell r="GU1144">
            <v>0</v>
          </cell>
          <cell r="GV1144">
            <v>0</v>
          </cell>
          <cell r="GW1144">
            <v>0</v>
          </cell>
          <cell r="GX1144">
            <v>0</v>
          </cell>
          <cell r="GY1144">
            <v>0</v>
          </cell>
          <cell r="GZ1144">
            <v>0</v>
          </cell>
          <cell r="HA1144">
            <v>0</v>
          </cell>
          <cell r="HB1144">
            <v>0</v>
          </cell>
          <cell r="HC1144">
            <v>0</v>
          </cell>
          <cell r="HD1144">
            <v>0</v>
          </cell>
          <cell r="HE1144">
            <v>0</v>
          </cell>
          <cell r="HF1144">
            <v>0</v>
          </cell>
          <cell r="HG1144">
            <v>0</v>
          </cell>
          <cell r="HH1144">
            <v>0</v>
          </cell>
          <cell r="HI1144">
            <v>0</v>
          </cell>
          <cell r="HJ1144">
            <v>0</v>
          </cell>
          <cell r="HK1144">
            <v>0</v>
          </cell>
          <cell r="HL1144">
            <v>0</v>
          </cell>
          <cell r="HM1144">
            <v>0</v>
          </cell>
          <cell r="HN1144">
            <v>0</v>
          </cell>
          <cell r="HO1144">
            <v>0</v>
          </cell>
          <cell r="HP1144">
            <v>0</v>
          </cell>
          <cell r="HQ1144">
            <v>0</v>
          </cell>
          <cell r="HR1144">
            <v>0</v>
          </cell>
          <cell r="HS1144">
            <v>0</v>
          </cell>
          <cell r="HT1144">
            <v>0</v>
          </cell>
          <cell r="HU1144">
            <v>0</v>
          </cell>
          <cell r="HV1144">
            <v>0</v>
          </cell>
          <cell r="HW1144">
            <v>0</v>
          </cell>
          <cell r="HX1144">
            <v>0</v>
          </cell>
          <cell r="HY1144">
            <v>0</v>
          </cell>
          <cell r="HZ1144">
            <v>0</v>
          </cell>
          <cell r="IA1144">
            <v>0</v>
          </cell>
          <cell r="IB1144">
            <v>0</v>
          </cell>
          <cell r="IC1144">
            <v>0</v>
          </cell>
          <cell r="ID1144">
            <v>0</v>
          </cell>
          <cell r="IE1144">
            <v>0</v>
          </cell>
          <cell r="IF1144">
            <v>0</v>
          </cell>
          <cell r="IG1144">
            <v>0</v>
          </cell>
          <cell r="IH1144">
            <v>0</v>
          </cell>
          <cell r="II1144">
            <v>0</v>
          </cell>
          <cell r="IJ1144">
            <v>0</v>
          </cell>
          <cell r="IK1144">
            <v>0</v>
          </cell>
          <cell r="IL1144">
            <v>0</v>
          </cell>
          <cell r="IM1144">
            <v>0</v>
          </cell>
          <cell r="IN1144">
            <v>0</v>
          </cell>
          <cell r="IO1144">
            <v>0</v>
          </cell>
          <cell r="IP1144">
            <v>0</v>
          </cell>
          <cell r="IQ1144">
            <v>0</v>
          </cell>
          <cell r="IR1144">
            <v>0</v>
          </cell>
          <cell r="IS1144">
            <v>0</v>
          </cell>
          <cell r="IT1144">
            <v>0</v>
          </cell>
          <cell r="IU1144">
            <v>0</v>
          </cell>
          <cell r="IV1144">
            <v>0</v>
          </cell>
        </row>
        <row r="1145">
          <cell r="A1145" t="str">
            <v>-   Payable - Taxation (Realised Income)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BV1145">
            <v>0</v>
          </cell>
          <cell r="BW1145">
            <v>0</v>
          </cell>
          <cell r="BX1145">
            <v>0</v>
          </cell>
          <cell r="BY1145">
            <v>0</v>
          </cell>
          <cell r="BZ1145">
            <v>0</v>
          </cell>
          <cell r="CA1145">
            <v>0</v>
          </cell>
          <cell r="CB1145">
            <v>0</v>
          </cell>
          <cell r="CC1145">
            <v>0</v>
          </cell>
          <cell r="CD1145">
            <v>0</v>
          </cell>
          <cell r="CE1145">
            <v>0</v>
          </cell>
          <cell r="CF1145">
            <v>0</v>
          </cell>
          <cell r="CG1145">
            <v>0</v>
          </cell>
          <cell r="CH1145">
            <v>0</v>
          </cell>
          <cell r="CI1145">
            <v>0</v>
          </cell>
          <cell r="CJ1145">
            <v>0</v>
          </cell>
          <cell r="CK1145">
            <v>0</v>
          </cell>
          <cell r="CL1145">
            <v>0</v>
          </cell>
          <cell r="CM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DA1145">
            <v>0</v>
          </cell>
          <cell r="DB1145">
            <v>0</v>
          </cell>
          <cell r="DC1145">
            <v>0</v>
          </cell>
          <cell r="DD1145">
            <v>0</v>
          </cell>
          <cell r="DE1145">
            <v>0</v>
          </cell>
          <cell r="DF1145">
            <v>0</v>
          </cell>
          <cell r="DG1145">
            <v>0</v>
          </cell>
          <cell r="DH1145">
            <v>0</v>
          </cell>
          <cell r="DI1145">
            <v>0</v>
          </cell>
          <cell r="DJ1145">
            <v>0</v>
          </cell>
          <cell r="DK1145">
            <v>0</v>
          </cell>
          <cell r="DL1145">
            <v>0</v>
          </cell>
          <cell r="DM1145">
            <v>0</v>
          </cell>
          <cell r="DN1145">
            <v>0</v>
          </cell>
          <cell r="DO1145">
            <v>0</v>
          </cell>
          <cell r="DP1145">
            <v>0</v>
          </cell>
          <cell r="DQ1145">
            <v>0</v>
          </cell>
          <cell r="DR1145">
            <v>0</v>
          </cell>
          <cell r="DS1145">
            <v>0</v>
          </cell>
          <cell r="DT1145">
            <v>0</v>
          </cell>
          <cell r="DU1145">
            <v>0</v>
          </cell>
          <cell r="DV1145">
            <v>0</v>
          </cell>
          <cell r="DW1145">
            <v>0</v>
          </cell>
          <cell r="DX1145">
            <v>0</v>
          </cell>
          <cell r="DY1145">
            <v>0</v>
          </cell>
          <cell r="DZ1145">
            <v>0</v>
          </cell>
          <cell r="EA1145">
            <v>0</v>
          </cell>
          <cell r="EB1145">
            <v>0</v>
          </cell>
          <cell r="EC1145">
            <v>0</v>
          </cell>
          <cell r="ED1145">
            <v>0</v>
          </cell>
          <cell r="EE1145">
            <v>0</v>
          </cell>
          <cell r="EF1145">
            <v>0</v>
          </cell>
          <cell r="EG1145">
            <v>0</v>
          </cell>
          <cell r="EH1145">
            <v>0</v>
          </cell>
          <cell r="EI1145">
            <v>0</v>
          </cell>
          <cell r="EJ1145">
            <v>0</v>
          </cell>
          <cell r="EK1145">
            <v>0</v>
          </cell>
          <cell r="EL1145">
            <v>0</v>
          </cell>
          <cell r="EM1145">
            <v>0</v>
          </cell>
          <cell r="EN1145">
            <v>0</v>
          </cell>
          <cell r="EO1145">
            <v>0</v>
          </cell>
          <cell r="EP1145">
            <v>0</v>
          </cell>
          <cell r="EQ1145">
            <v>0</v>
          </cell>
          <cell r="ER1145">
            <v>0</v>
          </cell>
          <cell r="ES1145">
            <v>0</v>
          </cell>
          <cell r="ET1145">
            <v>0</v>
          </cell>
          <cell r="EU1145">
            <v>0</v>
          </cell>
          <cell r="EV1145">
            <v>0</v>
          </cell>
          <cell r="EW1145">
            <v>0</v>
          </cell>
          <cell r="EX1145">
            <v>0</v>
          </cell>
          <cell r="EY1145">
            <v>0</v>
          </cell>
          <cell r="EZ1145">
            <v>0</v>
          </cell>
          <cell r="FA1145">
            <v>0</v>
          </cell>
          <cell r="FB1145">
            <v>0</v>
          </cell>
          <cell r="FC1145">
            <v>0</v>
          </cell>
          <cell r="FD1145">
            <v>0</v>
          </cell>
          <cell r="FE1145">
            <v>0</v>
          </cell>
          <cell r="FF1145">
            <v>0</v>
          </cell>
          <cell r="FG1145">
            <v>0</v>
          </cell>
          <cell r="FH1145">
            <v>0</v>
          </cell>
          <cell r="FI1145">
            <v>0</v>
          </cell>
          <cell r="FJ1145">
            <v>0</v>
          </cell>
          <cell r="FK1145">
            <v>0</v>
          </cell>
          <cell r="FL1145">
            <v>0</v>
          </cell>
          <cell r="FM1145">
            <v>0</v>
          </cell>
          <cell r="FN1145">
            <v>0</v>
          </cell>
          <cell r="FO1145">
            <v>0</v>
          </cell>
          <cell r="FP1145">
            <v>0</v>
          </cell>
          <cell r="FQ1145">
            <v>0</v>
          </cell>
          <cell r="FR1145">
            <v>0</v>
          </cell>
          <cell r="FS1145">
            <v>0</v>
          </cell>
          <cell r="FT1145">
            <v>0</v>
          </cell>
          <cell r="FU1145">
            <v>0</v>
          </cell>
          <cell r="FV1145">
            <v>0</v>
          </cell>
          <cell r="FW1145">
            <v>0</v>
          </cell>
          <cell r="FX1145">
            <v>0</v>
          </cell>
          <cell r="FY1145">
            <v>0</v>
          </cell>
          <cell r="FZ1145">
            <v>0</v>
          </cell>
          <cell r="GA1145">
            <v>0</v>
          </cell>
          <cell r="GB1145">
            <v>0</v>
          </cell>
          <cell r="GC1145">
            <v>0</v>
          </cell>
          <cell r="GD1145">
            <v>0</v>
          </cell>
          <cell r="GE1145">
            <v>0</v>
          </cell>
          <cell r="GF1145">
            <v>0</v>
          </cell>
          <cell r="GG1145">
            <v>0</v>
          </cell>
          <cell r="GH1145">
            <v>0</v>
          </cell>
          <cell r="GI1145">
            <v>0</v>
          </cell>
          <cell r="GJ1145">
            <v>0</v>
          </cell>
          <cell r="GK1145">
            <v>0</v>
          </cell>
          <cell r="GL1145">
            <v>0</v>
          </cell>
          <cell r="GM1145">
            <v>0</v>
          </cell>
          <cell r="GN1145">
            <v>0</v>
          </cell>
          <cell r="GO1145">
            <v>0</v>
          </cell>
          <cell r="GP1145">
            <v>0</v>
          </cell>
          <cell r="GQ1145">
            <v>0</v>
          </cell>
          <cell r="GR1145">
            <v>0</v>
          </cell>
          <cell r="GS1145">
            <v>0</v>
          </cell>
          <cell r="GT1145">
            <v>0</v>
          </cell>
          <cell r="GU1145">
            <v>0</v>
          </cell>
          <cell r="GV1145">
            <v>0</v>
          </cell>
          <cell r="GW1145">
            <v>0</v>
          </cell>
          <cell r="GX1145">
            <v>0</v>
          </cell>
          <cell r="GY1145">
            <v>0</v>
          </cell>
          <cell r="GZ1145">
            <v>0</v>
          </cell>
          <cell r="HA1145">
            <v>0</v>
          </cell>
          <cell r="HB1145">
            <v>0</v>
          </cell>
          <cell r="HC1145">
            <v>0</v>
          </cell>
          <cell r="HD1145">
            <v>0</v>
          </cell>
          <cell r="HE1145">
            <v>0</v>
          </cell>
          <cell r="HF1145">
            <v>0</v>
          </cell>
          <cell r="HG1145">
            <v>0</v>
          </cell>
          <cell r="HH1145">
            <v>0</v>
          </cell>
          <cell r="HI1145">
            <v>0</v>
          </cell>
          <cell r="HJ1145">
            <v>0</v>
          </cell>
          <cell r="HK1145">
            <v>0</v>
          </cell>
          <cell r="HL1145">
            <v>0</v>
          </cell>
          <cell r="HM1145">
            <v>0</v>
          </cell>
          <cell r="HN1145">
            <v>0</v>
          </cell>
          <cell r="HO1145">
            <v>0</v>
          </cell>
          <cell r="HP1145">
            <v>0</v>
          </cell>
          <cell r="HQ1145">
            <v>0</v>
          </cell>
          <cell r="HR1145">
            <v>0</v>
          </cell>
          <cell r="HS1145">
            <v>0</v>
          </cell>
          <cell r="HT1145">
            <v>0</v>
          </cell>
          <cell r="HU1145">
            <v>0</v>
          </cell>
          <cell r="HV1145">
            <v>0</v>
          </cell>
          <cell r="HW1145">
            <v>0</v>
          </cell>
          <cell r="HX1145">
            <v>0</v>
          </cell>
          <cell r="HY1145">
            <v>0</v>
          </cell>
          <cell r="HZ1145">
            <v>0</v>
          </cell>
          <cell r="IA1145">
            <v>0</v>
          </cell>
          <cell r="IB1145">
            <v>0</v>
          </cell>
          <cell r="IC1145">
            <v>0</v>
          </cell>
          <cell r="ID1145">
            <v>0</v>
          </cell>
          <cell r="IE1145">
            <v>0</v>
          </cell>
          <cell r="IF1145">
            <v>0</v>
          </cell>
          <cell r="IG1145">
            <v>0</v>
          </cell>
          <cell r="IH1145">
            <v>0</v>
          </cell>
          <cell r="II1145">
            <v>0</v>
          </cell>
          <cell r="IJ1145">
            <v>0</v>
          </cell>
          <cell r="IK1145">
            <v>0</v>
          </cell>
          <cell r="IL1145">
            <v>0</v>
          </cell>
          <cell r="IM1145">
            <v>0</v>
          </cell>
          <cell r="IN1145">
            <v>0</v>
          </cell>
          <cell r="IO1145">
            <v>0</v>
          </cell>
          <cell r="IP1145">
            <v>0</v>
          </cell>
          <cell r="IQ1145">
            <v>0</v>
          </cell>
          <cell r="IR1145">
            <v>0</v>
          </cell>
          <cell r="IS1145">
            <v>0</v>
          </cell>
          <cell r="IT1145">
            <v>0</v>
          </cell>
          <cell r="IU1145">
            <v>0</v>
          </cell>
          <cell r="IV1145">
            <v>0</v>
          </cell>
        </row>
        <row r="1146">
          <cell r="A1146" t="str">
            <v>-   Payable - Taxation (Realised Income) - Foreign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  <cell r="AY1146">
            <v>0</v>
          </cell>
          <cell r="AZ1146">
            <v>0</v>
          </cell>
          <cell r="BA1146">
            <v>0</v>
          </cell>
          <cell r="BB1146">
            <v>0</v>
          </cell>
          <cell r="BC1146">
            <v>0</v>
          </cell>
          <cell r="BD1146">
            <v>0</v>
          </cell>
          <cell r="BE1146">
            <v>0</v>
          </cell>
          <cell r="BF1146">
            <v>0</v>
          </cell>
          <cell r="BG1146">
            <v>0</v>
          </cell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BV1146">
            <v>0</v>
          </cell>
          <cell r="BW1146">
            <v>0</v>
          </cell>
          <cell r="BX1146">
            <v>0</v>
          </cell>
          <cell r="BY1146">
            <v>0</v>
          </cell>
          <cell r="BZ1146">
            <v>0</v>
          </cell>
          <cell r="CA1146">
            <v>0</v>
          </cell>
          <cell r="CB1146">
            <v>0</v>
          </cell>
          <cell r="CC1146">
            <v>0</v>
          </cell>
          <cell r="CD1146">
            <v>0</v>
          </cell>
          <cell r="CE1146">
            <v>0</v>
          </cell>
          <cell r="CF1146">
            <v>0</v>
          </cell>
          <cell r="CG1146">
            <v>0</v>
          </cell>
          <cell r="CH1146">
            <v>0</v>
          </cell>
          <cell r="CI1146">
            <v>0</v>
          </cell>
          <cell r="CJ1146">
            <v>0</v>
          </cell>
          <cell r="CK1146">
            <v>0</v>
          </cell>
          <cell r="CL1146">
            <v>0</v>
          </cell>
          <cell r="CM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DA1146">
            <v>0</v>
          </cell>
          <cell r="DB1146">
            <v>0</v>
          </cell>
          <cell r="DC1146">
            <v>0</v>
          </cell>
          <cell r="DD1146">
            <v>0</v>
          </cell>
          <cell r="DE1146">
            <v>0</v>
          </cell>
          <cell r="DF1146">
            <v>0</v>
          </cell>
          <cell r="DG1146">
            <v>0</v>
          </cell>
          <cell r="DH1146">
            <v>0</v>
          </cell>
          <cell r="DI1146">
            <v>0</v>
          </cell>
          <cell r="DJ1146">
            <v>0</v>
          </cell>
          <cell r="DK1146">
            <v>0</v>
          </cell>
          <cell r="DL1146">
            <v>0</v>
          </cell>
          <cell r="DM1146">
            <v>0</v>
          </cell>
          <cell r="DN1146">
            <v>0</v>
          </cell>
          <cell r="DO1146">
            <v>0</v>
          </cell>
          <cell r="DP1146">
            <v>0</v>
          </cell>
          <cell r="DQ1146">
            <v>0</v>
          </cell>
          <cell r="DR1146">
            <v>0</v>
          </cell>
          <cell r="DS1146">
            <v>0</v>
          </cell>
          <cell r="DT1146">
            <v>0</v>
          </cell>
          <cell r="DU1146">
            <v>0</v>
          </cell>
          <cell r="DV1146">
            <v>0</v>
          </cell>
          <cell r="DW1146">
            <v>0</v>
          </cell>
          <cell r="DX1146">
            <v>0</v>
          </cell>
          <cell r="DY1146">
            <v>0</v>
          </cell>
          <cell r="DZ1146">
            <v>0</v>
          </cell>
          <cell r="EA1146">
            <v>0</v>
          </cell>
          <cell r="EB1146">
            <v>0</v>
          </cell>
          <cell r="EC1146">
            <v>0</v>
          </cell>
          <cell r="ED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I1146">
            <v>0</v>
          </cell>
          <cell r="EJ1146">
            <v>0</v>
          </cell>
          <cell r="EK1146">
            <v>0</v>
          </cell>
          <cell r="EL1146">
            <v>0</v>
          </cell>
          <cell r="EM1146">
            <v>0</v>
          </cell>
          <cell r="EN1146">
            <v>0</v>
          </cell>
          <cell r="EO1146">
            <v>0</v>
          </cell>
          <cell r="EP1146">
            <v>0</v>
          </cell>
          <cell r="EQ1146">
            <v>0</v>
          </cell>
          <cell r="ER1146">
            <v>0</v>
          </cell>
          <cell r="ES1146">
            <v>0</v>
          </cell>
          <cell r="ET1146">
            <v>0</v>
          </cell>
          <cell r="EU1146">
            <v>0</v>
          </cell>
          <cell r="EV1146">
            <v>0</v>
          </cell>
          <cell r="EW1146">
            <v>0</v>
          </cell>
          <cell r="EX1146">
            <v>0</v>
          </cell>
          <cell r="EY1146">
            <v>0</v>
          </cell>
          <cell r="EZ1146">
            <v>0</v>
          </cell>
          <cell r="FA1146">
            <v>0</v>
          </cell>
          <cell r="FB1146">
            <v>0</v>
          </cell>
          <cell r="FC1146">
            <v>0</v>
          </cell>
          <cell r="FD1146">
            <v>0</v>
          </cell>
          <cell r="FE1146">
            <v>0</v>
          </cell>
          <cell r="FF1146">
            <v>0</v>
          </cell>
          <cell r="FG1146">
            <v>0</v>
          </cell>
          <cell r="FH1146">
            <v>0</v>
          </cell>
          <cell r="FI1146">
            <v>0</v>
          </cell>
          <cell r="FJ1146">
            <v>0</v>
          </cell>
          <cell r="FK1146">
            <v>0</v>
          </cell>
          <cell r="FL1146">
            <v>0</v>
          </cell>
          <cell r="FM1146">
            <v>0</v>
          </cell>
          <cell r="FN1146">
            <v>0</v>
          </cell>
          <cell r="FO1146">
            <v>0</v>
          </cell>
          <cell r="FP1146">
            <v>0</v>
          </cell>
          <cell r="FQ1146">
            <v>0</v>
          </cell>
          <cell r="FR1146">
            <v>0</v>
          </cell>
          <cell r="FS1146">
            <v>0</v>
          </cell>
          <cell r="FT1146">
            <v>0</v>
          </cell>
          <cell r="FU1146">
            <v>0</v>
          </cell>
          <cell r="FV1146">
            <v>0</v>
          </cell>
          <cell r="FW1146">
            <v>0</v>
          </cell>
          <cell r="FX1146">
            <v>0</v>
          </cell>
          <cell r="FY1146">
            <v>0</v>
          </cell>
          <cell r="FZ1146">
            <v>0</v>
          </cell>
          <cell r="GA1146">
            <v>0</v>
          </cell>
          <cell r="GB1146">
            <v>0</v>
          </cell>
          <cell r="GC1146">
            <v>0</v>
          </cell>
          <cell r="GD1146">
            <v>0</v>
          </cell>
          <cell r="GE1146">
            <v>0</v>
          </cell>
          <cell r="GF1146">
            <v>0</v>
          </cell>
          <cell r="GG1146">
            <v>0</v>
          </cell>
          <cell r="GH1146">
            <v>0</v>
          </cell>
          <cell r="GI1146">
            <v>0</v>
          </cell>
          <cell r="GJ1146">
            <v>0</v>
          </cell>
          <cell r="GK1146">
            <v>0</v>
          </cell>
          <cell r="GL1146">
            <v>0</v>
          </cell>
          <cell r="GM1146">
            <v>0</v>
          </cell>
          <cell r="GN1146">
            <v>0</v>
          </cell>
          <cell r="GO1146">
            <v>0</v>
          </cell>
          <cell r="GP1146">
            <v>0</v>
          </cell>
          <cell r="GQ1146">
            <v>0</v>
          </cell>
          <cell r="GR1146">
            <v>0</v>
          </cell>
          <cell r="GS1146">
            <v>0</v>
          </cell>
          <cell r="GT1146">
            <v>0</v>
          </cell>
          <cell r="GU1146">
            <v>0</v>
          </cell>
          <cell r="GV1146">
            <v>0</v>
          </cell>
          <cell r="GW1146">
            <v>0</v>
          </cell>
          <cell r="GX1146">
            <v>0</v>
          </cell>
          <cell r="GY1146">
            <v>0</v>
          </cell>
          <cell r="GZ1146">
            <v>0</v>
          </cell>
          <cell r="HA1146">
            <v>0</v>
          </cell>
          <cell r="HB1146">
            <v>0</v>
          </cell>
          <cell r="HC1146">
            <v>0</v>
          </cell>
          <cell r="HD1146">
            <v>0</v>
          </cell>
          <cell r="HE1146">
            <v>0</v>
          </cell>
          <cell r="HF1146">
            <v>0</v>
          </cell>
          <cell r="HG1146">
            <v>0</v>
          </cell>
          <cell r="HH1146">
            <v>0</v>
          </cell>
          <cell r="HI1146">
            <v>0</v>
          </cell>
          <cell r="HJ1146">
            <v>0</v>
          </cell>
          <cell r="HK1146">
            <v>0</v>
          </cell>
          <cell r="HL1146">
            <v>0</v>
          </cell>
          <cell r="HM1146">
            <v>0</v>
          </cell>
          <cell r="HN1146">
            <v>0</v>
          </cell>
          <cell r="HO1146">
            <v>0</v>
          </cell>
          <cell r="HP1146">
            <v>0</v>
          </cell>
          <cell r="HQ1146">
            <v>0</v>
          </cell>
          <cell r="HR1146">
            <v>0</v>
          </cell>
          <cell r="HS1146">
            <v>0</v>
          </cell>
          <cell r="HT1146">
            <v>0</v>
          </cell>
          <cell r="HU1146">
            <v>0</v>
          </cell>
          <cell r="HV1146">
            <v>0</v>
          </cell>
          <cell r="HW1146">
            <v>0</v>
          </cell>
          <cell r="HX1146">
            <v>0</v>
          </cell>
          <cell r="HY1146">
            <v>0</v>
          </cell>
          <cell r="HZ1146">
            <v>0</v>
          </cell>
          <cell r="IA1146">
            <v>0</v>
          </cell>
          <cell r="IB1146">
            <v>0</v>
          </cell>
          <cell r="IC1146">
            <v>0</v>
          </cell>
          <cell r="ID1146">
            <v>0</v>
          </cell>
          <cell r="IE1146">
            <v>0</v>
          </cell>
          <cell r="IF1146">
            <v>0</v>
          </cell>
          <cell r="IG1146">
            <v>0</v>
          </cell>
          <cell r="IH1146">
            <v>0</v>
          </cell>
          <cell r="II1146">
            <v>0</v>
          </cell>
          <cell r="IJ1146">
            <v>0</v>
          </cell>
          <cell r="IK1146">
            <v>0</v>
          </cell>
          <cell r="IL1146">
            <v>0</v>
          </cell>
          <cell r="IM1146">
            <v>0</v>
          </cell>
          <cell r="IN1146">
            <v>0</v>
          </cell>
          <cell r="IO1146">
            <v>0</v>
          </cell>
          <cell r="IP1146">
            <v>0</v>
          </cell>
          <cell r="IQ1146">
            <v>0</v>
          </cell>
          <cell r="IR1146">
            <v>0</v>
          </cell>
          <cell r="IS1146">
            <v>0</v>
          </cell>
          <cell r="IT1146">
            <v>0</v>
          </cell>
          <cell r="IU1146">
            <v>0</v>
          </cell>
          <cell r="IV1146">
            <v>0</v>
          </cell>
        </row>
        <row r="1147">
          <cell r="A1147" t="str">
            <v>-   Payable - Taxation (Unrealised Income)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  <cell r="AY1147">
            <v>0</v>
          </cell>
          <cell r="AZ1147">
            <v>0</v>
          </cell>
          <cell r="BA1147">
            <v>0</v>
          </cell>
          <cell r="BB1147">
            <v>0</v>
          </cell>
          <cell r="BC1147">
            <v>0</v>
          </cell>
          <cell r="BD1147">
            <v>0</v>
          </cell>
          <cell r="BE1147">
            <v>0</v>
          </cell>
          <cell r="BF1147">
            <v>0</v>
          </cell>
          <cell r="BG1147">
            <v>0</v>
          </cell>
          <cell r="BH1147">
            <v>0</v>
          </cell>
          <cell r="BI1147">
            <v>0</v>
          </cell>
          <cell r="BJ1147">
            <v>0</v>
          </cell>
          <cell r="BK1147">
            <v>0</v>
          </cell>
          <cell r="BL1147">
            <v>0</v>
          </cell>
          <cell r="BM1147">
            <v>0</v>
          </cell>
          <cell r="BN1147">
            <v>0</v>
          </cell>
          <cell r="BO1147">
            <v>0</v>
          </cell>
          <cell r="BP1147">
            <v>0</v>
          </cell>
          <cell r="BQ1147">
            <v>0</v>
          </cell>
          <cell r="BR1147">
            <v>0</v>
          </cell>
          <cell r="BS1147">
            <v>0</v>
          </cell>
          <cell r="BT1147">
            <v>0</v>
          </cell>
          <cell r="BU1147">
            <v>0</v>
          </cell>
          <cell r="BV1147">
            <v>0</v>
          </cell>
          <cell r="BW1147">
            <v>0</v>
          </cell>
          <cell r="BX1147">
            <v>0</v>
          </cell>
          <cell r="BY1147">
            <v>0</v>
          </cell>
          <cell r="BZ1147">
            <v>0</v>
          </cell>
          <cell r="CA1147">
            <v>0</v>
          </cell>
          <cell r="CB1147">
            <v>0</v>
          </cell>
          <cell r="CC1147">
            <v>0</v>
          </cell>
          <cell r="CD1147">
            <v>0</v>
          </cell>
          <cell r="CE1147">
            <v>0</v>
          </cell>
          <cell r="CF1147">
            <v>0</v>
          </cell>
          <cell r="CG1147">
            <v>0</v>
          </cell>
          <cell r="CH1147">
            <v>0</v>
          </cell>
          <cell r="CI1147">
            <v>0</v>
          </cell>
          <cell r="CJ1147">
            <v>0</v>
          </cell>
          <cell r="CK1147">
            <v>0</v>
          </cell>
          <cell r="CL1147">
            <v>0</v>
          </cell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0</v>
          </cell>
          <cell r="CR1147">
            <v>0</v>
          </cell>
          <cell r="CS1147">
            <v>0</v>
          </cell>
          <cell r="CT1147">
            <v>0</v>
          </cell>
          <cell r="CU1147">
            <v>0</v>
          </cell>
          <cell r="CV1147">
            <v>0</v>
          </cell>
          <cell r="CW1147">
            <v>0</v>
          </cell>
          <cell r="CX1147">
            <v>0</v>
          </cell>
          <cell r="DA1147">
            <v>0</v>
          </cell>
          <cell r="DB1147">
            <v>0</v>
          </cell>
          <cell r="DC1147">
            <v>0</v>
          </cell>
          <cell r="DD1147">
            <v>0</v>
          </cell>
          <cell r="DE1147">
            <v>0</v>
          </cell>
          <cell r="DF1147">
            <v>0</v>
          </cell>
          <cell r="DG1147">
            <v>0</v>
          </cell>
          <cell r="DH1147">
            <v>0</v>
          </cell>
          <cell r="DI1147">
            <v>0</v>
          </cell>
          <cell r="DJ1147">
            <v>0</v>
          </cell>
          <cell r="DK1147">
            <v>0</v>
          </cell>
          <cell r="DL1147">
            <v>0</v>
          </cell>
          <cell r="DM1147">
            <v>0</v>
          </cell>
          <cell r="DN1147">
            <v>0</v>
          </cell>
          <cell r="DO1147">
            <v>0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  <cell r="DW1147">
            <v>0</v>
          </cell>
          <cell r="DX1147">
            <v>0</v>
          </cell>
          <cell r="DY1147">
            <v>0</v>
          </cell>
          <cell r="DZ1147">
            <v>0</v>
          </cell>
          <cell r="EA1147">
            <v>0</v>
          </cell>
          <cell r="EB1147">
            <v>0</v>
          </cell>
          <cell r="EC1147">
            <v>0</v>
          </cell>
          <cell r="ED1147">
            <v>0</v>
          </cell>
          <cell r="EE1147">
            <v>0</v>
          </cell>
          <cell r="EF1147">
            <v>0</v>
          </cell>
          <cell r="EG1147">
            <v>0</v>
          </cell>
          <cell r="EH1147">
            <v>0</v>
          </cell>
          <cell r="EI1147">
            <v>0</v>
          </cell>
          <cell r="EJ1147">
            <v>0</v>
          </cell>
          <cell r="EK1147">
            <v>0</v>
          </cell>
          <cell r="EL1147">
            <v>0</v>
          </cell>
          <cell r="EM1147">
            <v>0</v>
          </cell>
          <cell r="EN1147">
            <v>0</v>
          </cell>
          <cell r="EO1147">
            <v>0</v>
          </cell>
          <cell r="EP1147">
            <v>0</v>
          </cell>
          <cell r="EQ1147">
            <v>0</v>
          </cell>
          <cell r="ER1147">
            <v>0</v>
          </cell>
          <cell r="ES1147">
            <v>0</v>
          </cell>
          <cell r="ET1147">
            <v>0</v>
          </cell>
          <cell r="EU1147">
            <v>0</v>
          </cell>
          <cell r="EV1147">
            <v>0</v>
          </cell>
          <cell r="EW1147">
            <v>0</v>
          </cell>
          <cell r="EX1147">
            <v>0</v>
          </cell>
          <cell r="EY1147">
            <v>0</v>
          </cell>
          <cell r="EZ1147">
            <v>0</v>
          </cell>
          <cell r="FA1147">
            <v>0</v>
          </cell>
          <cell r="FB1147">
            <v>0</v>
          </cell>
          <cell r="FC1147">
            <v>0</v>
          </cell>
          <cell r="FD1147">
            <v>0</v>
          </cell>
          <cell r="FE1147">
            <v>0</v>
          </cell>
          <cell r="FF1147">
            <v>0</v>
          </cell>
          <cell r="FG1147">
            <v>0</v>
          </cell>
          <cell r="FH1147">
            <v>0</v>
          </cell>
          <cell r="FI1147">
            <v>0</v>
          </cell>
          <cell r="FJ1147">
            <v>0</v>
          </cell>
          <cell r="FK1147">
            <v>0</v>
          </cell>
          <cell r="FL1147">
            <v>0</v>
          </cell>
          <cell r="FM1147">
            <v>0</v>
          </cell>
          <cell r="FN1147">
            <v>0</v>
          </cell>
          <cell r="FO1147">
            <v>0</v>
          </cell>
          <cell r="FP1147">
            <v>0</v>
          </cell>
          <cell r="FQ1147">
            <v>0</v>
          </cell>
          <cell r="FR1147">
            <v>0</v>
          </cell>
          <cell r="FS1147">
            <v>0</v>
          </cell>
          <cell r="FT1147">
            <v>0</v>
          </cell>
          <cell r="FU1147">
            <v>0</v>
          </cell>
          <cell r="FV1147">
            <v>0</v>
          </cell>
          <cell r="FW1147">
            <v>0</v>
          </cell>
          <cell r="FX1147">
            <v>0</v>
          </cell>
          <cell r="FY1147">
            <v>0</v>
          </cell>
          <cell r="FZ1147">
            <v>0</v>
          </cell>
          <cell r="GA1147">
            <v>0</v>
          </cell>
          <cell r="GB1147">
            <v>0</v>
          </cell>
          <cell r="GC1147">
            <v>0</v>
          </cell>
          <cell r="GD1147">
            <v>0</v>
          </cell>
          <cell r="GE1147">
            <v>0</v>
          </cell>
          <cell r="GF1147">
            <v>0</v>
          </cell>
          <cell r="GG1147">
            <v>0</v>
          </cell>
          <cell r="GH1147">
            <v>0</v>
          </cell>
          <cell r="GI1147">
            <v>0</v>
          </cell>
          <cell r="GJ1147">
            <v>0</v>
          </cell>
          <cell r="GK1147">
            <v>0</v>
          </cell>
          <cell r="GL1147">
            <v>0</v>
          </cell>
          <cell r="GM1147">
            <v>0</v>
          </cell>
          <cell r="GN1147">
            <v>0</v>
          </cell>
          <cell r="GO1147">
            <v>0</v>
          </cell>
          <cell r="GP1147">
            <v>0</v>
          </cell>
          <cell r="GQ1147">
            <v>0</v>
          </cell>
          <cell r="GR1147">
            <v>0</v>
          </cell>
          <cell r="GS1147">
            <v>0</v>
          </cell>
          <cell r="GT1147">
            <v>0</v>
          </cell>
          <cell r="GU1147">
            <v>0</v>
          </cell>
          <cell r="GV1147">
            <v>0</v>
          </cell>
          <cell r="GW1147">
            <v>0</v>
          </cell>
          <cell r="GX1147">
            <v>0</v>
          </cell>
          <cell r="GY1147">
            <v>0</v>
          </cell>
          <cell r="GZ1147">
            <v>0</v>
          </cell>
          <cell r="HA1147">
            <v>0</v>
          </cell>
          <cell r="HB1147">
            <v>0</v>
          </cell>
          <cell r="HC1147">
            <v>0</v>
          </cell>
          <cell r="HD1147">
            <v>0</v>
          </cell>
          <cell r="HE1147">
            <v>0</v>
          </cell>
          <cell r="HF1147">
            <v>0</v>
          </cell>
          <cell r="HG1147">
            <v>0</v>
          </cell>
          <cell r="HH1147">
            <v>0</v>
          </cell>
          <cell r="HI1147">
            <v>0</v>
          </cell>
          <cell r="HJ1147">
            <v>0</v>
          </cell>
          <cell r="HK1147">
            <v>0</v>
          </cell>
          <cell r="HL1147">
            <v>0</v>
          </cell>
          <cell r="HM1147">
            <v>0</v>
          </cell>
          <cell r="HN1147">
            <v>0</v>
          </cell>
          <cell r="HO1147">
            <v>0</v>
          </cell>
          <cell r="HP1147">
            <v>0</v>
          </cell>
          <cell r="HQ1147">
            <v>0</v>
          </cell>
          <cell r="HR1147">
            <v>0</v>
          </cell>
          <cell r="HS1147">
            <v>0</v>
          </cell>
          <cell r="HT1147">
            <v>0</v>
          </cell>
          <cell r="HU1147">
            <v>0</v>
          </cell>
          <cell r="HV1147">
            <v>0</v>
          </cell>
          <cell r="HW1147">
            <v>0</v>
          </cell>
          <cell r="HX1147">
            <v>0</v>
          </cell>
          <cell r="HY1147">
            <v>0</v>
          </cell>
          <cell r="HZ1147">
            <v>0</v>
          </cell>
          <cell r="IA1147">
            <v>0</v>
          </cell>
          <cell r="IB1147">
            <v>0</v>
          </cell>
          <cell r="IC1147">
            <v>0</v>
          </cell>
          <cell r="ID1147">
            <v>0</v>
          </cell>
          <cell r="IE1147">
            <v>0</v>
          </cell>
          <cell r="IF1147">
            <v>0</v>
          </cell>
          <cell r="IG1147">
            <v>0</v>
          </cell>
          <cell r="IH1147">
            <v>0</v>
          </cell>
          <cell r="II1147">
            <v>0</v>
          </cell>
          <cell r="IJ1147">
            <v>0</v>
          </cell>
          <cell r="IK1147">
            <v>0</v>
          </cell>
          <cell r="IL1147">
            <v>0</v>
          </cell>
          <cell r="IM1147">
            <v>0</v>
          </cell>
          <cell r="IN1147">
            <v>0</v>
          </cell>
          <cell r="IO1147">
            <v>0</v>
          </cell>
          <cell r="IP1147">
            <v>0</v>
          </cell>
          <cell r="IQ1147">
            <v>0</v>
          </cell>
          <cell r="IR1147">
            <v>0</v>
          </cell>
          <cell r="IS1147">
            <v>0</v>
          </cell>
          <cell r="IT1147">
            <v>0</v>
          </cell>
          <cell r="IU1147">
            <v>0</v>
          </cell>
          <cell r="IV1147">
            <v>0</v>
          </cell>
        </row>
        <row r="1148">
          <cell r="A1148" t="str">
            <v>-   Payable - Taxation (Unrealised Income) - Foreign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0</v>
          </cell>
          <cell r="AX1148">
            <v>0</v>
          </cell>
          <cell r="AY1148">
            <v>0</v>
          </cell>
          <cell r="AZ1148">
            <v>0</v>
          </cell>
          <cell r="BA1148">
            <v>0</v>
          </cell>
          <cell r="BB1148">
            <v>0</v>
          </cell>
          <cell r="BC1148">
            <v>0</v>
          </cell>
          <cell r="BD1148">
            <v>0</v>
          </cell>
          <cell r="BE1148">
            <v>0</v>
          </cell>
          <cell r="BF1148">
            <v>0</v>
          </cell>
          <cell r="BG1148">
            <v>0</v>
          </cell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0</v>
          </cell>
          <cell r="BR1148">
            <v>0</v>
          </cell>
          <cell r="BS1148">
            <v>0</v>
          </cell>
          <cell r="BT1148">
            <v>0</v>
          </cell>
          <cell r="BU1148">
            <v>0</v>
          </cell>
          <cell r="BV1148">
            <v>0</v>
          </cell>
          <cell r="BW1148">
            <v>0</v>
          </cell>
          <cell r="BX1148">
            <v>0</v>
          </cell>
          <cell r="BY1148">
            <v>0</v>
          </cell>
          <cell r="BZ1148">
            <v>0</v>
          </cell>
          <cell r="CA1148">
            <v>0</v>
          </cell>
          <cell r="CB1148">
            <v>0</v>
          </cell>
          <cell r="CC1148">
            <v>0</v>
          </cell>
          <cell r="CD1148">
            <v>0</v>
          </cell>
          <cell r="CE1148">
            <v>0</v>
          </cell>
          <cell r="CF1148">
            <v>0</v>
          </cell>
          <cell r="CG1148">
            <v>0</v>
          </cell>
          <cell r="CH1148">
            <v>0</v>
          </cell>
          <cell r="CI1148">
            <v>0</v>
          </cell>
          <cell r="CJ1148">
            <v>0</v>
          </cell>
          <cell r="CK1148">
            <v>0</v>
          </cell>
          <cell r="CL1148">
            <v>0</v>
          </cell>
          <cell r="CM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0</v>
          </cell>
          <cell r="CR1148">
            <v>0</v>
          </cell>
          <cell r="CS1148">
            <v>0</v>
          </cell>
          <cell r="CT1148">
            <v>0</v>
          </cell>
          <cell r="CU1148">
            <v>0</v>
          </cell>
          <cell r="CV1148">
            <v>0</v>
          </cell>
          <cell r="CW1148">
            <v>0</v>
          </cell>
          <cell r="CX1148">
            <v>0</v>
          </cell>
          <cell r="DA1148">
            <v>0</v>
          </cell>
          <cell r="DB1148">
            <v>0</v>
          </cell>
          <cell r="DC1148">
            <v>0</v>
          </cell>
          <cell r="DD1148">
            <v>0</v>
          </cell>
          <cell r="DE1148">
            <v>0</v>
          </cell>
          <cell r="DF1148">
            <v>0</v>
          </cell>
          <cell r="DG1148">
            <v>0</v>
          </cell>
          <cell r="DH1148">
            <v>0</v>
          </cell>
          <cell r="DI1148">
            <v>0</v>
          </cell>
          <cell r="DJ1148">
            <v>0</v>
          </cell>
          <cell r="DK1148">
            <v>0</v>
          </cell>
          <cell r="DL1148">
            <v>0</v>
          </cell>
          <cell r="DM1148">
            <v>0</v>
          </cell>
          <cell r="DN1148">
            <v>0</v>
          </cell>
          <cell r="DO1148">
            <v>0</v>
          </cell>
          <cell r="DP1148">
            <v>0</v>
          </cell>
          <cell r="DQ1148">
            <v>0</v>
          </cell>
          <cell r="DR1148">
            <v>0</v>
          </cell>
          <cell r="DS1148">
            <v>0</v>
          </cell>
          <cell r="DT1148">
            <v>0</v>
          </cell>
          <cell r="DU1148">
            <v>0</v>
          </cell>
          <cell r="DV1148">
            <v>0</v>
          </cell>
          <cell r="DW1148">
            <v>0</v>
          </cell>
          <cell r="DX1148">
            <v>0</v>
          </cell>
          <cell r="DY1148">
            <v>0</v>
          </cell>
          <cell r="DZ1148">
            <v>0</v>
          </cell>
          <cell r="EA1148">
            <v>0</v>
          </cell>
          <cell r="EB1148">
            <v>0</v>
          </cell>
          <cell r="EC1148">
            <v>0</v>
          </cell>
          <cell r="ED1148">
            <v>0</v>
          </cell>
          <cell r="EE1148">
            <v>0</v>
          </cell>
          <cell r="EF1148">
            <v>0</v>
          </cell>
          <cell r="EG1148">
            <v>0</v>
          </cell>
          <cell r="EH1148">
            <v>0</v>
          </cell>
          <cell r="EI1148">
            <v>0</v>
          </cell>
          <cell r="EJ1148">
            <v>0</v>
          </cell>
          <cell r="EK1148">
            <v>0</v>
          </cell>
          <cell r="EL1148">
            <v>0</v>
          </cell>
          <cell r="EM1148">
            <v>0</v>
          </cell>
          <cell r="EN1148">
            <v>0</v>
          </cell>
          <cell r="EO1148">
            <v>0</v>
          </cell>
          <cell r="EP1148">
            <v>0</v>
          </cell>
          <cell r="EQ1148">
            <v>0</v>
          </cell>
          <cell r="ER1148">
            <v>0</v>
          </cell>
          <cell r="ES1148">
            <v>0</v>
          </cell>
          <cell r="ET1148">
            <v>0</v>
          </cell>
          <cell r="EU1148">
            <v>0</v>
          </cell>
          <cell r="EV1148">
            <v>0</v>
          </cell>
          <cell r="EW1148">
            <v>0</v>
          </cell>
          <cell r="EX1148">
            <v>0</v>
          </cell>
          <cell r="EY1148">
            <v>0</v>
          </cell>
          <cell r="EZ1148">
            <v>0</v>
          </cell>
          <cell r="FA1148">
            <v>0</v>
          </cell>
          <cell r="FB1148">
            <v>0</v>
          </cell>
          <cell r="FC1148">
            <v>0</v>
          </cell>
          <cell r="FD1148">
            <v>0</v>
          </cell>
          <cell r="FE1148">
            <v>0</v>
          </cell>
          <cell r="FF1148">
            <v>0</v>
          </cell>
          <cell r="FG1148">
            <v>0</v>
          </cell>
          <cell r="FH1148">
            <v>0</v>
          </cell>
          <cell r="FI1148">
            <v>0</v>
          </cell>
          <cell r="FJ1148">
            <v>0</v>
          </cell>
          <cell r="FK1148">
            <v>0</v>
          </cell>
          <cell r="FL1148">
            <v>0</v>
          </cell>
          <cell r="FM1148">
            <v>0</v>
          </cell>
          <cell r="FN1148">
            <v>0</v>
          </cell>
          <cell r="FO1148">
            <v>0</v>
          </cell>
          <cell r="FP1148">
            <v>0</v>
          </cell>
          <cell r="FQ1148">
            <v>0</v>
          </cell>
          <cell r="FR1148">
            <v>0</v>
          </cell>
          <cell r="FS1148">
            <v>0</v>
          </cell>
          <cell r="FT1148">
            <v>0</v>
          </cell>
          <cell r="FU1148">
            <v>0</v>
          </cell>
          <cell r="FV1148">
            <v>0</v>
          </cell>
          <cell r="FW1148">
            <v>0</v>
          </cell>
          <cell r="FX1148">
            <v>0</v>
          </cell>
          <cell r="FY1148">
            <v>0</v>
          </cell>
          <cell r="FZ1148">
            <v>0</v>
          </cell>
          <cell r="GA1148">
            <v>0</v>
          </cell>
          <cell r="GB1148">
            <v>0</v>
          </cell>
          <cell r="GC1148">
            <v>0</v>
          </cell>
          <cell r="GD1148">
            <v>0</v>
          </cell>
          <cell r="GE1148">
            <v>0</v>
          </cell>
          <cell r="GF1148">
            <v>0</v>
          </cell>
          <cell r="GG1148">
            <v>0</v>
          </cell>
          <cell r="GH1148">
            <v>0</v>
          </cell>
          <cell r="GI1148">
            <v>0</v>
          </cell>
          <cell r="GJ1148">
            <v>0</v>
          </cell>
          <cell r="GK1148">
            <v>0</v>
          </cell>
          <cell r="GL1148">
            <v>0</v>
          </cell>
          <cell r="GM1148">
            <v>0</v>
          </cell>
          <cell r="GN1148">
            <v>0</v>
          </cell>
          <cell r="GO1148">
            <v>0</v>
          </cell>
          <cell r="GP1148">
            <v>0</v>
          </cell>
          <cell r="GQ1148">
            <v>0</v>
          </cell>
          <cell r="GR1148">
            <v>0</v>
          </cell>
          <cell r="GS1148">
            <v>0</v>
          </cell>
          <cell r="GT1148">
            <v>0</v>
          </cell>
          <cell r="GU1148">
            <v>0</v>
          </cell>
          <cell r="GV1148">
            <v>0</v>
          </cell>
          <cell r="GW1148">
            <v>0</v>
          </cell>
          <cell r="GX1148">
            <v>0</v>
          </cell>
          <cell r="GY1148">
            <v>0</v>
          </cell>
          <cell r="GZ1148">
            <v>0</v>
          </cell>
          <cell r="HA1148">
            <v>0</v>
          </cell>
          <cell r="HB1148">
            <v>0</v>
          </cell>
          <cell r="HC1148">
            <v>0</v>
          </cell>
          <cell r="HD1148">
            <v>0</v>
          </cell>
          <cell r="HE1148">
            <v>0</v>
          </cell>
          <cell r="HF1148">
            <v>0</v>
          </cell>
          <cell r="HG1148">
            <v>0</v>
          </cell>
          <cell r="HH1148">
            <v>0</v>
          </cell>
          <cell r="HI1148">
            <v>0</v>
          </cell>
          <cell r="HJ1148">
            <v>0</v>
          </cell>
          <cell r="HK1148">
            <v>0</v>
          </cell>
          <cell r="HL1148">
            <v>0</v>
          </cell>
          <cell r="HM1148">
            <v>0</v>
          </cell>
          <cell r="HN1148">
            <v>0</v>
          </cell>
          <cell r="HO1148">
            <v>0</v>
          </cell>
          <cell r="HP1148">
            <v>0</v>
          </cell>
          <cell r="HQ1148">
            <v>0</v>
          </cell>
          <cell r="HR1148">
            <v>0</v>
          </cell>
          <cell r="HS1148">
            <v>0</v>
          </cell>
          <cell r="HT1148">
            <v>0</v>
          </cell>
          <cell r="HU1148">
            <v>0</v>
          </cell>
          <cell r="HV1148">
            <v>0</v>
          </cell>
          <cell r="HW1148">
            <v>0</v>
          </cell>
          <cell r="HX1148">
            <v>0</v>
          </cell>
          <cell r="HY1148">
            <v>0</v>
          </cell>
          <cell r="HZ1148">
            <v>0</v>
          </cell>
          <cell r="IA1148">
            <v>0</v>
          </cell>
          <cell r="IB1148">
            <v>0</v>
          </cell>
          <cell r="IC1148">
            <v>0</v>
          </cell>
          <cell r="ID1148">
            <v>0</v>
          </cell>
          <cell r="IE1148">
            <v>0</v>
          </cell>
          <cell r="IF1148">
            <v>0</v>
          </cell>
          <cell r="IG1148">
            <v>0</v>
          </cell>
          <cell r="IH1148">
            <v>0</v>
          </cell>
          <cell r="II1148">
            <v>0</v>
          </cell>
          <cell r="IJ1148">
            <v>0</v>
          </cell>
          <cell r="IK1148">
            <v>0</v>
          </cell>
          <cell r="IL1148">
            <v>0</v>
          </cell>
          <cell r="IM1148">
            <v>0</v>
          </cell>
          <cell r="IN1148">
            <v>0</v>
          </cell>
          <cell r="IO1148">
            <v>0</v>
          </cell>
          <cell r="IP1148">
            <v>0</v>
          </cell>
          <cell r="IQ1148">
            <v>0</v>
          </cell>
          <cell r="IR1148">
            <v>0</v>
          </cell>
          <cell r="IS1148">
            <v>0</v>
          </cell>
          <cell r="IT1148">
            <v>0</v>
          </cell>
          <cell r="IU1148">
            <v>0</v>
          </cell>
          <cell r="IV1148">
            <v>0</v>
          </cell>
        </row>
        <row r="1149">
          <cell r="A1149" t="str">
            <v>-   Payable - Others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P1149">
            <v>0</v>
          </cell>
          <cell r="AQ1149">
            <v>0</v>
          </cell>
          <cell r="AR1149">
            <v>0</v>
          </cell>
          <cell r="AS1149">
            <v>0</v>
          </cell>
          <cell r="AT1149">
            <v>0</v>
          </cell>
          <cell r="AU1149">
            <v>0</v>
          </cell>
          <cell r="AV1149">
            <v>0</v>
          </cell>
          <cell r="AW1149">
            <v>0</v>
          </cell>
          <cell r="AX1149">
            <v>0</v>
          </cell>
          <cell r="AY1149">
            <v>0</v>
          </cell>
          <cell r="AZ1149">
            <v>0</v>
          </cell>
          <cell r="BA1149">
            <v>0</v>
          </cell>
          <cell r="BB1149">
            <v>0</v>
          </cell>
          <cell r="BC1149">
            <v>0</v>
          </cell>
          <cell r="BD1149">
            <v>0</v>
          </cell>
          <cell r="BE1149">
            <v>0</v>
          </cell>
          <cell r="BF1149">
            <v>0</v>
          </cell>
          <cell r="BG1149">
            <v>0</v>
          </cell>
          <cell r="BH1149">
            <v>0</v>
          </cell>
          <cell r="BI1149">
            <v>0</v>
          </cell>
          <cell r="BJ1149">
            <v>0</v>
          </cell>
          <cell r="BK1149">
            <v>0</v>
          </cell>
          <cell r="BL1149">
            <v>0</v>
          </cell>
          <cell r="BM1149">
            <v>0</v>
          </cell>
          <cell r="BN1149">
            <v>0</v>
          </cell>
          <cell r="BO1149">
            <v>0</v>
          </cell>
          <cell r="BP1149">
            <v>0</v>
          </cell>
          <cell r="BQ1149">
            <v>0</v>
          </cell>
          <cell r="BR1149">
            <v>0</v>
          </cell>
          <cell r="BS1149">
            <v>0</v>
          </cell>
          <cell r="BT1149">
            <v>0</v>
          </cell>
          <cell r="BU1149">
            <v>0</v>
          </cell>
          <cell r="BV1149">
            <v>0</v>
          </cell>
          <cell r="BW1149">
            <v>0</v>
          </cell>
          <cell r="BX1149">
            <v>0</v>
          </cell>
          <cell r="BY1149">
            <v>0</v>
          </cell>
          <cell r="BZ1149">
            <v>0</v>
          </cell>
          <cell r="CA1149">
            <v>0</v>
          </cell>
          <cell r="CB1149">
            <v>0</v>
          </cell>
          <cell r="CC1149">
            <v>0</v>
          </cell>
          <cell r="CD1149">
            <v>0</v>
          </cell>
          <cell r="CE1149">
            <v>0</v>
          </cell>
          <cell r="CF1149">
            <v>0</v>
          </cell>
          <cell r="CG1149">
            <v>0</v>
          </cell>
          <cell r="CH1149">
            <v>0</v>
          </cell>
          <cell r="CI1149">
            <v>0</v>
          </cell>
          <cell r="CJ1149">
            <v>0</v>
          </cell>
          <cell r="CK1149">
            <v>0</v>
          </cell>
          <cell r="CL1149">
            <v>0</v>
          </cell>
          <cell r="CM1149">
            <v>0</v>
          </cell>
          <cell r="CN1149">
            <v>0</v>
          </cell>
          <cell r="CO1149">
            <v>0</v>
          </cell>
          <cell r="CP1149">
            <v>0</v>
          </cell>
          <cell r="CQ1149">
            <v>0</v>
          </cell>
          <cell r="CR1149">
            <v>0</v>
          </cell>
          <cell r="CS1149">
            <v>0</v>
          </cell>
          <cell r="CT1149">
            <v>0</v>
          </cell>
          <cell r="CU1149">
            <v>0</v>
          </cell>
          <cell r="CV1149">
            <v>0</v>
          </cell>
          <cell r="CW1149">
            <v>0</v>
          </cell>
          <cell r="CX1149">
            <v>0</v>
          </cell>
          <cell r="DA1149">
            <v>0</v>
          </cell>
          <cell r="DB1149">
            <v>0</v>
          </cell>
          <cell r="DC1149">
            <v>0</v>
          </cell>
          <cell r="DD1149">
            <v>0</v>
          </cell>
          <cell r="DE1149">
            <v>0</v>
          </cell>
          <cell r="DF1149">
            <v>0</v>
          </cell>
          <cell r="DG1149">
            <v>0</v>
          </cell>
          <cell r="DH1149">
            <v>0</v>
          </cell>
          <cell r="DI1149">
            <v>0</v>
          </cell>
          <cell r="DJ1149">
            <v>0</v>
          </cell>
          <cell r="DK1149">
            <v>0</v>
          </cell>
          <cell r="DL1149">
            <v>0</v>
          </cell>
          <cell r="DM1149">
            <v>0</v>
          </cell>
          <cell r="DN1149">
            <v>0</v>
          </cell>
          <cell r="DO1149">
            <v>0</v>
          </cell>
          <cell r="DP1149">
            <v>0</v>
          </cell>
          <cell r="DQ1149">
            <v>0</v>
          </cell>
          <cell r="DR1149">
            <v>0</v>
          </cell>
          <cell r="DS1149">
            <v>0</v>
          </cell>
          <cell r="DT1149">
            <v>0</v>
          </cell>
          <cell r="DU1149">
            <v>0</v>
          </cell>
          <cell r="DV1149">
            <v>0</v>
          </cell>
          <cell r="DW1149">
            <v>0</v>
          </cell>
          <cell r="DX1149">
            <v>0</v>
          </cell>
          <cell r="DY1149">
            <v>0</v>
          </cell>
          <cell r="DZ1149">
            <v>0</v>
          </cell>
          <cell r="EA1149">
            <v>0</v>
          </cell>
          <cell r="EB1149">
            <v>0</v>
          </cell>
          <cell r="EC1149">
            <v>0</v>
          </cell>
          <cell r="ED1149">
            <v>0</v>
          </cell>
          <cell r="EE1149">
            <v>0</v>
          </cell>
          <cell r="EF1149">
            <v>0</v>
          </cell>
          <cell r="EG1149">
            <v>0</v>
          </cell>
          <cell r="EH1149">
            <v>0</v>
          </cell>
          <cell r="EI1149">
            <v>0</v>
          </cell>
          <cell r="EJ1149">
            <v>0</v>
          </cell>
          <cell r="EK1149">
            <v>0</v>
          </cell>
          <cell r="EL1149">
            <v>0</v>
          </cell>
          <cell r="EM1149">
            <v>0</v>
          </cell>
          <cell r="EN1149">
            <v>0</v>
          </cell>
          <cell r="EO1149">
            <v>0</v>
          </cell>
          <cell r="EP1149">
            <v>0</v>
          </cell>
          <cell r="EQ1149">
            <v>0</v>
          </cell>
          <cell r="ER1149">
            <v>0</v>
          </cell>
          <cell r="ES1149">
            <v>0</v>
          </cell>
          <cell r="ET1149">
            <v>0</v>
          </cell>
          <cell r="EU1149">
            <v>0</v>
          </cell>
          <cell r="EV1149">
            <v>0</v>
          </cell>
          <cell r="EW1149">
            <v>0</v>
          </cell>
          <cell r="EX1149">
            <v>0</v>
          </cell>
          <cell r="EY1149">
            <v>0</v>
          </cell>
          <cell r="EZ1149">
            <v>0</v>
          </cell>
          <cell r="FA1149">
            <v>0</v>
          </cell>
          <cell r="FB1149">
            <v>0</v>
          </cell>
          <cell r="FC1149">
            <v>0</v>
          </cell>
          <cell r="FD1149">
            <v>0</v>
          </cell>
          <cell r="FE1149">
            <v>0</v>
          </cell>
          <cell r="FF1149">
            <v>0</v>
          </cell>
          <cell r="FG1149">
            <v>0</v>
          </cell>
          <cell r="FH1149">
            <v>0</v>
          </cell>
          <cell r="FI1149">
            <v>0</v>
          </cell>
          <cell r="FJ1149">
            <v>0</v>
          </cell>
          <cell r="FK1149">
            <v>0</v>
          </cell>
          <cell r="FL1149">
            <v>0</v>
          </cell>
          <cell r="FM1149">
            <v>0</v>
          </cell>
          <cell r="FN1149">
            <v>0</v>
          </cell>
          <cell r="FO1149">
            <v>0</v>
          </cell>
          <cell r="FP1149">
            <v>0</v>
          </cell>
          <cell r="FQ1149">
            <v>0</v>
          </cell>
          <cell r="FR1149">
            <v>0</v>
          </cell>
          <cell r="FS1149">
            <v>0</v>
          </cell>
          <cell r="FT1149">
            <v>0</v>
          </cell>
          <cell r="FU1149">
            <v>0</v>
          </cell>
          <cell r="FV1149">
            <v>0</v>
          </cell>
          <cell r="FW1149">
            <v>0</v>
          </cell>
          <cell r="FX1149">
            <v>0</v>
          </cell>
          <cell r="FY1149">
            <v>0</v>
          </cell>
          <cell r="FZ1149">
            <v>0</v>
          </cell>
          <cell r="GA1149">
            <v>0</v>
          </cell>
          <cell r="GB1149">
            <v>0</v>
          </cell>
          <cell r="GC1149">
            <v>0</v>
          </cell>
          <cell r="GD1149">
            <v>0</v>
          </cell>
          <cell r="GE1149">
            <v>0</v>
          </cell>
          <cell r="GF1149">
            <v>0</v>
          </cell>
          <cell r="GG1149">
            <v>0</v>
          </cell>
          <cell r="GH1149">
            <v>0</v>
          </cell>
          <cell r="GI1149">
            <v>0</v>
          </cell>
          <cell r="GJ1149">
            <v>0</v>
          </cell>
          <cell r="GK1149">
            <v>0</v>
          </cell>
          <cell r="GL1149">
            <v>0</v>
          </cell>
          <cell r="GM1149">
            <v>0</v>
          </cell>
          <cell r="GN1149">
            <v>0</v>
          </cell>
          <cell r="GO1149">
            <v>0</v>
          </cell>
          <cell r="GP1149">
            <v>0</v>
          </cell>
          <cell r="GQ1149">
            <v>0</v>
          </cell>
          <cell r="GR1149">
            <v>0</v>
          </cell>
          <cell r="GS1149">
            <v>0</v>
          </cell>
          <cell r="GT1149">
            <v>0</v>
          </cell>
          <cell r="GU1149">
            <v>0</v>
          </cell>
          <cell r="GV1149">
            <v>0</v>
          </cell>
          <cell r="GW1149">
            <v>0</v>
          </cell>
          <cell r="GX1149">
            <v>0</v>
          </cell>
          <cell r="GY1149">
            <v>0</v>
          </cell>
          <cell r="GZ1149">
            <v>0</v>
          </cell>
          <cell r="HA1149">
            <v>0</v>
          </cell>
          <cell r="HB1149">
            <v>0</v>
          </cell>
          <cell r="HC1149">
            <v>0</v>
          </cell>
          <cell r="HD1149">
            <v>0</v>
          </cell>
          <cell r="HE1149">
            <v>0</v>
          </cell>
          <cell r="HF1149">
            <v>0</v>
          </cell>
          <cell r="HG1149">
            <v>0</v>
          </cell>
          <cell r="HH1149">
            <v>0</v>
          </cell>
          <cell r="HI1149">
            <v>0</v>
          </cell>
          <cell r="HJ1149">
            <v>0</v>
          </cell>
          <cell r="HK1149">
            <v>0</v>
          </cell>
          <cell r="HL1149">
            <v>0</v>
          </cell>
          <cell r="HM1149">
            <v>0</v>
          </cell>
          <cell r="HN1149">
            <v>0</v>
          </cell>
          <cell r="HO1149">
            <v>0</v>
          </cell>
          <cell r="HP1149">
            <v>0</v>
          </cell>
          <cell r="HQ1149">
            <v>0</v>
          </cell>
          <cell r="HR1149">
            <v>0</v>
          </cell>
          <cell r="HS1149">
            <v>0</v>
          </cell>
          <cell r="HT1149">
            <v>0</v>
          </cell>
          <cell r="HU1149">
            <v>0</v>
          </cell>
          <cell r="HV1149">
            <v>0</v>
          </cell>
          <cell r="HW1149">
            <v>0</v>
          </cell>
          <cell r="HX1149">
            <v>0</v>
          </cell>
          <cell r="HY1149">
            <v>0</v>
          </cell>
          <cell r="HZ1149">
            <v>0</v>
          </cell>
          <cell r="IA1149">
            <v>0</v>
          </cell>
          <cell r="IB1149">
            <v>0</v>
          </cell>
          <cell r="IC1149">
            <v>0</v>
          </cell>
          <cell r="ID1149">
            <v>0</v>
          </cell>
          <cell r="IE1149">
            <v>0</v>
          </cell>
          <cell r="IF1149">
            <v>0</v>
          </cell>
          <cell r="IG1149">
            <v>0</v>
          </cell>
          <cell r="IH1149">
            <v>0</v>
          </cell>
          <cell r="II1149">
            <v>0</v>
          </cell>
          <cell r="IJ1149">
            <v>0</v>
          </cell>
          <cell r="IK1149">
            <v>0</v>
          </cell>
          <cell r="IL1149">
            <v>0</v>
          </cell>
          <cell r="IM1149">
            <v>0</v>
          </cell>
          <cell r="IN1149">
            <v>0</v>
          </cell>
          <cell r="IO1149">
            <v>0</v>
          </cell>
          <cell r="IP1149">
            <v>0</v>
          </cell>
          <cell r="IQ1149">
            <v>0</v>
          </cell>
          <cell r="IR1149">
            <v>0</v>
          </cell>
          <cell r="IS1149">
            <v>0</v>
          </cell>
          <cell r="IT1149">
            <v>0</v>
          </cell>
          <cell r="IU1149">
            <v>0</v>
          </cell>
          <cell r="IV1149">
            <v>0</v>
          </cell>
        </row>
        <row r="1150">
          <cell r="A1150">
            <v>8768.01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BV1150">
            <v>0</v>
          </cell>
          <cell r="BW1150">
            <v>0</v>
          </cell>
          <cell r="BX1150">
            <v>0</v>
          </cell>
          <cell r="BY1150">
            <v>0</v>
          </cell>
          <cell r="BZ1150">
            <v>0</v>
          </cell>
          <cell r="CA1150">
            <v>0</v>
          </cell>
          <cell r="CB1150">
            <v>0</v>
          </cell>
          <cell r="CC1150">
            <v>0</v>
          </cell>
          <cell r="CD1150">
            <v>0</v>
          </cell>
          <cell r="CE1150">
            <v>0</v>
          </cell>
          <cell r="CF1150">
            <v>0</v>
          </cell>
          <cell r="CG1150">
            <v>0</v>
          </cell>
          <cell r="CH1150">
            <v>0</v>
          </cell>
          <cell r="CI1150">
            <v>0</v>
          </cell>
          <cell r="CJ1150">
            <v>0</v>
          </cell>
          <cell r="CK1150">
            <v>0</v>
          </cell>
          <cell r="CL1150">
            <v>0</v>
          </cell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DA1150">
            <v>0</v>
          </cell>
          <cell r="DB1150">
            <v>0</v>
          </cell>
          <cell r="DC1150">
            <v>0</v>
          </cell>
          <cell r="DD1150">
            <v>0</v>
          </cell>
          <cell r="DE1150">
            <v>0</v>
          </cell>
          <cell r="DF1150">
            <v>0</v>
          </cell>
          <cell r="DG1150">
            <v>0</v>
          </cell>
          <cell r="DH1150">
            <v>0</v>
          </cell>
          <cell r="DI1150">
            <v>0</v>
          </cell>
          <cell r="DJ1150">
            <v>0</v>
          </cell>
          <cell r="DK1150">
            <v>0</v>
          </cell>
          <cell r="DL1150">
            <v>0</v>
          </cell>
          <cell r="DM1150">
            <v>0</v>
          </cell>
          <cell r="DN1150">
            <v>0</v>
          </cell>
          <cell r="DO1150">
            <v>0</v>
          </cell>
          <cell r="DP1150">
            <v>0</v>
          </cell>
          <cell r="DQ1150">
            <v>0</v>
          </cell>
          <cell r="DR1150">
            <v>0</v>
          </cell>
          <cell r="DS1150">
            <v>0</v>
          </cell>
          <cell r="DT1150">
            <v>0</v>
          </cell>
          <cell r="DU1150">
            <v>0</v>
          </cell>
          <cell r="DV1150">
            <v>0</v>
          </cell>
          <cell r="DW1150">
            <v>0</v>
          </cell>
          <cell r="DX1150">
            <v>0</v>
          </cell>
          <cell r="DY1150">
            <v>0</v>
          </cell>
          <cell r="DZ1150">
            <v>0</v>
          </cell>
          <cell r="EA1150">
            <v>0</v>
          </cell>
          <cell r="EB1150">
            <v>0</v>
          </cell>
          <cell r="EC1150">
            <v>0</v>
          </cell>
          <cell r="ED1150">
            <v>0</v>
          </cell>
          <cell r="EE1150">
            <v>0</v>
          </cell>
          <cell r="EF1150">
            <v>0</v>
          </cell>
          <cell r="EG1150">
            <v>0</v>
          </cell>
          <cell r="EH1150">
            <v>0</v>
          </cell>
          <cell r="EI1150">
            <v>0</v>
          </cell>
          <cell r="EJ1150">
            <v>0</v>
          </cell>
          <cell r="EK1150">
            <v>0</v>
          </cell>
          <cell r="EL1150">
            <v>0</v>
          </cell>
          <cell r="EM1150">
            <v>0</v>
          </cell>
          <cell r="EN1150">
            <v>0</v>
          </cell>
          <cell r="EO1150">
            <v>0</v>
          </cell>
          <cell r="EP1150">
            <v>0</v>
          </cell>
          <cell r="EQ1150">
            <v>0</v>
          </cell>
          <cell r="ER1150">
            <v>0</v>
          </cell>
          <cell r="ES1150">
            <v>0</v>
          </cell>
          <cell r="ET1150">
            <v>0</v>
          </cell>
          <cell r="EU1150">
            <v>0</v>
          </cell>
          <cell r="EV1150">
            <v>0</v>
          </cell>
          <cell r="EW1150">
            <v>0</v>
          </cell>
          <cell r="EX1150">
            <v>0</v>
          </cell>
          <cell r="EY1150">
            <v>0</v>
          </cell>
          <cell r="EZ1150">
            <v>0</v>
          </cell>
          <cell r="FA1150">
            <v>0</v>
          </cell>
          <cell r="FB1150">
            <v>0</v>
          </cell>
          <cell r="FC1150">
            <v>0</v>
          </cell>
          <cell r="FD1150">
            <v>0</v>
          </cell>
          <cell r="FE1150">
            <v>0</v>
          </cell>
          <cell r="FF1150">
            <v>0</v>
          </cell>
          <cell r="FG1150">
            <v>0</v>
          </cell>
          <cell r="FH1150">
            <v>0</v>
          </cell>
          <cell r="FI1150">
            <v>0</v>
          </cell>
          <cell r="FJ1150">
            <v>0</v>
          </cell>
          <cell r="FK1150">
            <v>0</v>
          </cell>
          <cell r="FL1150">
            <v>0</v>
          </cell>
          <cell r="FM1150">
            <v>0</v>
          </cell>
          <cell r="FN1150">
            <v>0</v>
          </cell>
          <cell r="FO1150">
            <v>0</v>
          </cell>
          <cell r="FP1150">
            <v>0</v>
          </cell>
          <cell r="FQ1150">
            <v>0</v>
          </cell>
          <cell r="FR1150">
            <v>0</v>
          </cell>
          <cell r="FS1150">
            <v>0</v>
          </cell>
          <cell r="FT1150">
            <v>0</v>
          </cell>
          <cell r="FU1150">
            <v>0</v>
          </cell>
          <cell r="FV1150">
            <v>0</v>
          </cell>
          <cell r="FW1150">
            <v>0</v>
          </cell>
          <cell r="FX1150">
            <v>0</v>
          </cell>
          <cell r="FY1150">
            <v>0</v>
          </cell>
          <cell r="FZ1150">
            <v>0</v>
          </cell>
          <cell r="GA1150">
            <v>0</v>
          </cell>
          <cell r="GB1150">
            <v>0</v>
          </cell>
          <cell r="GC1150">
            <v>0</v>
          </cell>
          <cell r="GD1150">
            <v>0</v>
          </cell>
          <cell r="GE1150">
            <v>0</v>
          </cell>
          <cell r="GF1150">
            <v>0</v>
          </cell>
          <cell r="GG1150">
            <v>0</v>
          </cell>
          <cell r="GH1150">
            <v>0</v>
          </cell>
          <cell r="GI1150">
            <v>0</v>
          </cell>
          <cell r="GJ1150">
            <v>0</v>
          </cell>
          <cell r="GK1150">
            <v>0</v>
          </cell>
          <cell r="GL1150">
            <v>0</v>
          </cell>
          <cell r="GM1150">
            <v>0</v>
          </cell>
          <cell r="GN1150">
            <v>0</v>
          </cell>
          <cell r="GO1150">
            <v>0</v>
          </cell>
          <cell r="GP1150">
            <v>0</v>
          </cell>
          <cell r="GQ1150">
            <v>0</v>
          </cell>
          <cell r="GR1150">
            <v>0</v>
          </cell>
          <cell r="GS1150">
            <v>0</v>
          </cell>
          <cell r="GT1150">
            <v>0</v>
          </cell>
          <cell r="GU1150">
            <v>0</v>
          </cell>
          <cell r="GV1150">
            <v>0</v>
          </cell>
          <cell r="GW1150">
            <v>0</v>
          </cell>
          <cell r="GX1150">
            <v>0</v>
          </cell>
          <cell r="GY1150">
            <v>0</v>
          </cell>
          <cell r="GZ1150">
            <v>0</v>
          </cell>
          <cell r="HA1150">
            <v>0</v>
          </cell>
          <cell r="HB1150">
            <v>0</v>
          </cell>
          <cell r="HC1150">
            <v>0</v>
          </cell>
          <cell r="HD1150">
            <v>0</v>
          </cell>
          <cell r="HE1150">
            <v>0</v>
          </cell>
          <cell r="HF1150">
            <v>0</v>
          </cell>
          <cell r="HG1150">
            <v>0</v>
          </cell>
          <cell r="HH1150">
            <v>0</v>
          </cell>
          <cell r="HI1150">
            <v>0</v>
          </cell>
          <cell r="HJ1150">
            <v>0</v>
          </cell>
          <cell r="HK1150">
            <v>0</v>
          </cell>
          <cell r="HL1150">
            <v>0</v>
          </cell>
          <cell r="HM1150">
            <v>0</v>
          </cell>
          <cell r="HN1150">
            <v>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HS1150">
            <v>0</v>
          </cell>
          <cell r="HT1150">
            <v>0</v>
          </cell>
          <cell r="HU1150">
            <v>0</v>
          </cell>
          <cell r="HV1150">
            <v>0</v>
          </cell>
          <cell r="HW1150">
            <v>0</v>
          </cell>
          <cell r="HX1150">
            <v>0</v>
          </cell>
          <cell r="HY1150">
            <v>0</v>
          </cell>
          <cell r="HZ1150">
            <v>0</v>
          </cell>
          <cell r="IA1150">
            <v>0</v>
          </cell>
          <cell r="IB1150">
            <v>0</v>
          </cell>
          <cell r="IC1150">
            <v>0</v>
          </cell>
          <cell r="ID1150">
            <v>0</v>
          </cell>
          <cell r="IE1150">
            <v>0</v>
          </cell>
          <cell r="IF1150">
            <v>0</v>
          </cell>
          <cell r="IG1150">
            <v>0</v>
          </cell>
          <cell r="IH1150">
            <v>0</v>
          </cell>
          <cell r="II1150">
            <v>0</v>
          </cell>
          <cell r="IJ1150">
            <v>0</v>
          </cell>
          <cell r="IK1150">
            <v>0</v>
          </cell>
          <cell r="IL1150">
            <v>0</v>
          </cell>
          <cell r="IM1150">
            <v>0</v>
          </cell>
          <cell r="IN1150">
            <v>0</v>
          </cell>
          <cell r="IO1150">
            <v>0</v>
          </cell>
          <cell r="IP1150">
            <v>0</v>
          </cell>
          <cell r="IQ1150">
            <v>0</v>
          </cell>
          <cell r="IR1150">
            <v>0</v>
          </cell>
          <cell r="IS1150">
            <v>0</v>
          </cell>
          <cell r="IT1150">
            <v>0</v>
          </cell>
          <cell r="IU1150">
            <v>0</v>
          </cell>
          <cell r="IV1150">
            <v>0</v>
          </cell>
        </row>
        <row r="1152">
          <cell r="A1152" t="str">
            <v>Total Net Asset Value</v>
          </cell>
          <cell r="C1152">
            <v>16636763.07</v>
          </cell>
          <cell r="D1152">
            <v>-6700</v>
          </cell>
          <cell r="E1152">
            <v>16633363.07</v>
          </cell>
          <cell r="F1152">
            <v>-5100</v>
          </cell>
          <cell r="G1152">
            <v>16573963.07</v>
          </cell>
          <cell r="H1152">
            <v>35600</v>
          </cell>
          <cell r="I1152">
            <v>16481663.07</v>
          </cell>
          <cell r="J1152">
            <v>44600</v>
          </cell>
          <cell r="K1152">
            <v>16433663.07</v>
          </cell>
          <cell r="L1152">
            <v>20600</v>
          </cell>
          <cell r="M1152">
            <v>16471263.07</v>
          </cell>
          <cell r="N1152">
            <v>-12000</v>
          </cell>
          <cell r="O1152">
            <v>16547563.07</v>
          </cell>
          <cell r="P1152">
            <v>-95200</v>
          </cell>
          <cell r="Q1152">
            <v>16700863.07</v>
          </cell>
          <cell r="R1152">
            <v>-75100</v>
          </cell>
          <cell r="S1152">
            <v>16704663.07</v>
          </cell>
          <cell r="T1152">
            <v>19300</v>
          </cell>
          <cell r="U1152">
            <v>16718063.07</v>
          </cell>
          <cell r="V1152">
            <v>-19900</v>
          </cell>
          <cell r="W1152">
            <v>16763363.07</v>
          </cell>
          <cell r="X1152">
            <v>-7700</v>
          </cell>
          <cell r="Y1152">
            <v>16724863.07</v>
          </cell>
          <cell r="Z1152">
            <v>16723863.07</v>
          </cell>
          <cell r="AA1152">
            <v>1000</v>
          </cell>
          <cell r="AB1152">
            <v>16638363.07</v>
          </cell>
          <cell r="AC1152">
            <v>43700</v>
          </cell>
          <cell r="AD1152">
            <v>16698263.07</v>
          </cell>
          <cell r="AE1152">
            <v>-7700</v>
          </cell>
          <cell r="AF1152">
            <v>16719663.07</v>
          </cell>
          <cell r="AG1152">
            <v>-2700</v>
          </cell>
          <cell r="AH1152">
            <v>16653163.07</v>
          </cell>
          <cell r="AI1152">
            <v>58400</v>
          </cell>
          <cell r="AJ1152">
            <v>16591663.07</v>
          </cell>
          <cell r="AK1152">
            <v>17200</v>
          </cell>
          <cell r="AL1152">
            <v>16589663.07</v>
          </cell>
          <cell r="AM1152">
            <v>-6200</v>
          </cell>
          <cell r="AN1152">
            <v>16618763.07</v>
          </cell>
          <cell r="AO1152">
            <v>-73500</v>
          </cell>
          <cell r="AP1152">
            <v>16748763.07</v>
          </cell>
          <cell r="AQ1152">
            <v>-41400</v>
          </cell>
          <cell r="AR1152">
            <v>16885263.07</v>
          </cell>
          <cell r="AS1152">
            <v>-85800</v>
          </cell>
          <cell r="AT1152">
            <v>16946563.07</v>
          </cell>
          <cell r="AU1152">
            <v>18700</v>
          </cell>
          <cell r="AV1152">
            <v>16893863.07</v>
          </cell>
          <cell r="AW1152">
            <v>22600</v>
          </cell>
          <cell r="AX1152">
            <v>16827563.07</v>
          </cell>
          <cell r="AY1152">
            <v>26400</v>
          </cell>
          <cell r="AZ1152">
            <v>16787763.07</v>
          </cell>
          <cell r="BA1152">
            <v>24600</v>
          </cell>
          <cell r="BB1152">
            <v>16814763.07</v>
          </cell>
          <cell r="BC1152">
            <v>-4900</v>
          </cell>
          <cell r="BD1152">
            <v>16742663.07</v>
          </cell>
          <cell r="BE1152">
            <v>13500</v>
          </cell>
          <cell r="BF1152">
            <v>16702463.07</v>
          </cell>
          <cell r="BG1152">
            <v>5900</v>
          </cell>
          <cell r="BH1152">
            <v>16668863.07</v>
          </cell>
          <cell r="BI1152">
            <v>19300</v>
          </cell>
          <cell r="BJ1152">
            <v>16710063.07</v>
          </cell>
          <cell r="BK1152">
            <v>-43400</v>
          </cell>
          <cell r="BL1152">
            <v>16787763.07</v>
          </cell>
          <cell r="BM1152">
            <v>-5400</v>
          </cell>
          <cell r="BN1152">
            <v>16806863.07</v>
          </cell>
          <cell r="BO1152">
            <v>-17200</v>
          </cell>
          <cell r="BP1152">
            <v>16829963.07</v>
          </cell>
          <cell r="BQ1152">
            <v>16911563.07</v>
          </cell>
          <cell r="BR1152">
            <v>-62300</v>
          </cell>
          <cell r="BS1152">
            <v>16902263.07</v>
          </cell>
          <cell r="BT1152">
            <v>5600</v>
          </cell>
          <cell r="BU1152">
            <v>16889863.07</v>
          </cell>
          <cell r="BV1152">
            <v>76900</v>
          </cell>
          <cell r="BW1152">
            <v>16717963.07</v>
          </cell>
          <cell r="BX1152">
            <v>33100</v>
          </cell>
          <cell r="BY1152">
            <v>16806363.07</v>
          </cell>
          <cell r="BZ1152">
            <v>-27600</v>
          </cell>
          <cell r="CA1152">
            <v>16943563.07</v>
          </cell>
          <cell r="CB1152">
            <v>-121300</v>
          </cell>
          <cell r="CC1152">
            <v>16926663.07</v>
          </cell>
          <cell r="CD1152">
            <v>-16300</v>
          </cell>
          <cell r="CE1152">
            <v>16973063.07</v>
          </cell>
          <cell r="CF1152">
            <v>-51900</v>
          </cell>
          <cell r="CG1152">
            <v>16852363.07</v>
          </cell>
          <cell r="CH1152">
            <v>0</v>
          </cell>
          <cell r="CI1152">
            <v>16663263.07</v>
          </cell>
          <cell r="CJ1152">
            <v>31700</v>
          </cell>
          <cell r="CK1152">
            <v>16700263.07</v>
          </cell>
          <cell r="CL1152">
            <v>16700263.07</v>
          </cell>
          <cell r="CM1152">
            <v>16169663.07</v>
          </cell>
          <cell r="CN1152">
            <v>416500</v>
          </cell>
          <cell r="CO1152">
            <v>16006963.07</v>
          </cell>
          <cell r="CP1152">
            <v>64400</v>
          </cell>
          <cell r="CQ1152">
            <v>16011163.07</v>
          </cell>
          <cell r="CR1152">
            <v>-13600</v>
          </cell>
          <cell r="CS1152">
            <v>16097063.07</v>
          </cell>
          <cell r="CT1152">
            <v>-1800</v>
          </cell>
          <cell r="CU1152">
            <v>16158863.07</v>
          </cell>
          <cell r="CV1152">
            <v>-62100</v>
          </cell>
          <cell r="CW1152">
            <v>16456163.07</v>
          </cell>
          <cell r="CX1152">
            <v>12000</v>
          </cell>
          <cell r="DA1152">
            <v>16365863.07</v>
          </cell>
          <cell r="DB1152">
            <v>-6500</v>
          </cell>
          <cell r="DC1152">
            <v>0</v>
          </cell>
          <cell r="DD1152">
            <v>16330063.07</v>
          </cell>
          <cell r="DE1152">
            <v>0</v>
          </cell>
          <cell r="DF1152">
            <v>16312063.07</v>
          </cell>
          <cell r="DG1152">
            <v>18300</v>
          </cell>
          <cell r="DH1152">
            <v>15463763.07</v>
          </cell>
          <cell r="DI1152">
            <v>726900</v>
          </cell>
          <cell r="DJ1152">
            <v>15433463.07</v>
          </cell>
          <cell r="DK1152">
            <v>11000</v>
          </cell>
          <cell r="DL1152">
            <v>15279063.07</v>
          </cell>
          <cell r="DM1152">
            <v>172400</v>
          </cell>
          <cell r="DN1152">
            <v>15235763.07</v>
          </cell>
          <cell r="DO1152">
            <v>11300</v>
          </cell>
          <cell r="DP1152">
            <v>15219563.07</v>
          </cell>
          <cell r="DQ1152">
            <v>13300</v>
          </cell>
          <cell r="DR1152">
            <v>15233263.07</v>
          </cell>
          <cell r="DS1152">
            <v>-51600</v>
          </cell>
          <cell r="DT1152">
            <v>15166663.07</v>
          </cell>
          <cell r="DU1152">
            <v>70100</v>
          </cell>
          <cell r="DV1152">
            <v>15011863.07</v>
          </cell>
          <cell r="DW1152">
            <v>28000</v>
          </cell>
          <cell r="DX1152">
            <v>14997463.07</v>
          </cell>
          <cell r="DY1152">
            <v>13600</v>
          </cell>
          <cell r="DZ1152">
            <v>14912863.07</v>
          </cell>
          <cell r="EA1152">
            <v>20900</v>
          </cell>
          <cell r="EB1152">
            <v>14870663.07</v>
          </cell>
          <cell r="EC1152">
            <v>32900</v>
          </cell>
          <cell r="ED1152">
            <v>14753863.07</v>
          </cell>
          <cell r="EE1152">
            <v>77900</v>
          </cell>
          <cell r="EF1152">
            <v>14702125.93</v>
          </cell>
          <cell r="EG1152">
            <v>12293.82</v>
          </cell>
          <cell r="EH1152">
            <v>14637850.630000001</v>
          </cell>
          <cell r="EI1152">
            <v>45581.48</v>
          </cell>
          <cell r="EJ1152">
            <v>14671362.99</v>
          </cell>
          <cell r="EK1152">
            <v>-26506.18</v>
          </cell>
          <cell r="EL1152">
            <v>14291693.869999999</v>
          </cell>
          <cell r="EM1152">
            <v>33475.29</v>
          </cell>
          <cell r="EN1152">
            <v>14205806.220000001</v>
          </cell>
          <cell r="EO1152">
            <v>77593.820000000007</v>
          </cell>
          <cell r="EP1152">
            <v>14134826.029999999</v>
          </cell>
          <cell r="EQ1152">
            <v>36590.17</v>
          </cell>
          <cell r="ER1152">
            <v>14051815.41</v>
          </cell>
          <cell r="ES1152">
            <v>38360.25</v>
          </cell>
          <cell r="ET1152">
            <v>13790834.66</v>
          </cell>
          <cell r="EU1152">
            <v>99360.25</v>
          </cell>
          <cell r="EV1152">
            <v>13762179.33</v>
          </cell>
          <cell r="EW1152">
            <v>20391.490000000002</v>
          </cell>
          <cell r="EX1152">
            <v>13425151.66</v>
          </cell>
          <cell r="EY1152">
            <v>315663.83</v>
          </cell>
          <cell r="EZ1152">
            <v>13351323.08</v>
          </cell>
          <cell r="FA1152">
            <v>65264.75</v>
          </cell>
          <cell r="FB1152">
            <v>13264264.1</v>
          </cell>
          <cell r="FC1152">
            <v>61164.75</v>
          </cell>
          <cell r="FD1152">
            <v>13189934.609999999</v>
          </cell>
          <cell r="FE1152">
            <v>59064.75</v>
          </cell>
          <cell r="FF1152">
            <v>13008034.609999999</v>
          </cell>
          <cell r="FG1152">
            <v>109700</v>
          </cell>
          <cell r="FH1152">
            <v>12878334.609999999</v>
          </cell>
          <cell r="FI1152">
            <v>72600</v>
          </cell>
          <cell r="FJ1152">
            <v>12814234.609999999</v>
          </cell>
          <cell r="FK1152">
            <v>22200</v>
          </cell>
          <cell r="FL1152">
            <v>12802634.609999999</v>
          </cell>
          <cell r="FM1152">
            <v>37700</v>
          </cell>
          <cell r="FN1152">
            <v>12739834.609999999</v>
          </cell>
          <cell r="FO1152">
            <v>16100</v>
          </cell>
          <cell r="FP1152">
            <v>12701934.609999999</v>
          </cell>
          <cell r="FQ1152">
            <v>37900</v>
          </cell>
          <cell r="FR1152">
            <v>12617134.609999999</v>
          </cell>
          <cell r="FS1152">
            <v>-6500</v>
          </cell>
          <cell r="FT1152">
            <v>12449134.609999999</v>
          </cell>
          <cell r="FU1152">
            <v>127700</v>
          </cell>
          <cell r="FV1152">
            <v>12449134.609999999</v>
          </cell>
          <cell r="FW1152">
            <v>127700</v>
          </cell>
          <cell r="FX1152">
            <v>12054834.609999999</v>
          </cell>
          <cell r="FY1152">
            <v>-19400</v>
          </cell>
          <cell r="FZ1152">
            <v>11833634.609999999</v>
          </cell>
          <cell r="GA1152">
            <v>36400</v>
          </cell>
          <cell r="GB1152">
            <v>11693534.609999999</v>
          </cell>
          <cell r="GC1152">
            <v>52200</v>
          </cell>
          <cell r="GD1152">
            <v>11463334.609999999</v>
          </cell>
          <cell r="GE1152">
            <v>153400</v>
          </cell>
          <cell r="GF1152">
            <v>11452134.609999999</v>
          </cell>
          <cell r="GG1152">
            <v>34700</v>
          </cell>
          <cell r="GH1152">
            <v>11316734.609999999</v>
          </cell>
          <cell r="GI1152">
            <v>43800</v>
          </cell>
          <cell r="GJ1152">
            <v>11213234.609999999</v>
          </cell>
          <cell r="GK1152">
            <v>37200</v>
          </cell>
          <cell r="GL1152">
            <v>11383534.609999999</v>
          </cell>
          <cell r="GM1152">
            <v>-133000</v>
          </cell>
          <cell r="GN1152">
            <v>11334134.609999999</v>
          </cell>
          <cell r="GO1152">
            <v>3200</v>
          </cell>
          <cell r="GP1152">
            <v>11012234.609999999</v>
          </cell>
          <cell r="GQ1152">
            <v>252900</v>
          </cell>
          <cell r="GR1152">
            <v>10791834.609999999</v>
          </cell>
          <cell r="GS1152">
            <v>128400</v>
          </cell>
          <cell r="GT1152">
            <v>10605234.609999999</v>
          </cell>
          <cell r="GU1152">
            <v>51300</v>
          </cell>
          <cell r="GV1152">
            <v>10656534.609999999</v>
          </cell>
          <cell r="GW1152">
            <v>-11800</v>
          </cell>
          <cell r="GX1152">
            <v>10804934.609999999</v>
          </cell>
          <cell r="GY1152">
            <v>-149700</v>
          </cell>
          <cell r="GZ1152">
            <v>0</v>
          </cell>
          <cell r="HA1152">
            <v>10856634.609999999</v>
          </cell>
          <cell r="HB1152">
            <v>10868734.609999999</v>
          </cell>
          <cell r="HC1152">
            <v>10868734.609999999</v>
          </cell>
          <cell r="HD1152">
            <v>10742334.609999999</v>
          </cell>
          <cell r="HE1152">
            <v>65500</v>
          </cell>
          <cell r="HF1152">
            <v>10590234.609999999</v>
          </cell>
          <cell r="HG1152">
            <v>10400</v>
          </cell>
          <cell r="HH1152">
            <v>10571834.609999999</v>
          </cell>
          <cell r="HI1152">
            <v>17300</v>
          </cell>
          <cell r="HJ1152">
            <v>10419134.609999999</v>
          </cell>
          <cell r="HK1152">
            <v>40500</v>
          </cell>
          <cell r="HL1152">
            <v>10342434.609999999</v>
          </cell>
          <cell r="HM1152">
            <v>47700</v>
          </cell>
          <cell r="HN1152">
            <v>10367934.609999999</v>
          </cell>
          <cell r="HO1152">
            <v>22100</v>
          </cell>
          <cell r="HP1152">
            <v>10218834.609999999</v>
          </cell>
          <cell r="HQ1152">
            <v>-24300</v>
          </cell>
          <cell r="HR1152">
            <v>10293534.609999999</v>
          </cell>
          <cell r="HS1152">
            <v>1100</v>
          </cell>
          <cell r="HT1152">
            <v>10232734.609999999</v>
          </cell>
          <cell r="HU1152">
            <v>3500</v>
          </cell>
          <cell r="HV1152">
            <v>10092134.609999999</v>
          </cell>
          <cell r="HW1152">
            <v>50500</v>
          </cell>
          <cell r="HX1152">
            <v>10133334.609999999</v>
          </cell>
          <cell r="HY1152">
            <v>9895734.6099999994</v>
          </cell>
          <cell r="HZ1152">
            <v>314200</v>
          </cell>
          <cell r="IA1152">
            <v>9462534.6099999994</v>
          </cell>
          <cell r="IB1152">
            <v>352000</v>
          </cell>
          <cell r="IC1152">
            <v>9581534.6099999994</v>
          </cell>
          <cell r="ID1152">
            <v>-106600</v>
          </cell>
          <cell r="IE1152">
            <v>9571434.6099999994</v>
          </cell>
          <cell r="IF1152">
            <v>128900</v>
          </cell>
          <cell r="IG1152">
            <v>9237234.6099999994</v>
          </cell>
          <cell r="IH1152">
            <v>197500</v>
          </cell>
          <cell r="II1152">
            <v>9026134.6099999994</v>
          </cell>
          <cell r="IJ1152">
            <v>72600</v>
          </cell>
          <cell r="IK1152">
            <v>9193934.6099999994</v>
          </cell>
          <cell r="IL1152">
            <v>-214500</v>
          </cell>
          <cell r="IM1152">
            <v>8698234.6099999994</v>
          </cell>
          <cell r="IN1152">
            <v>351800</v>
          </cell>
          <cell r="IO1152">
            <v>8180334.6100000003</v>
          </cell>
          <cell r="IP1152">
            <v>183400</v>
          </cell>
          <cell r="IQ1152">
            <v>8458434.6099999994</v>
          </cell>
          <cell r="IR1152">
            <v>-108900</v>
          </cell>
          <cell r="IS1152">
            <v>8442134.6099999994</v>
          </cell>
          <cell r="IT1152">
            <v>7000</v>
          </cell>
          <cell r="IU1152">
            <v>8461334.6099999994</v>
          </cell>
          <cell r="IV1152">
            <v>8741834.6099999994</v>
          </cell>
        </row>
        <row r="1153">
          <cell r="A1153" t="str">
            <v>Management Fee for current year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  <cell r="AY1153">
            <v>0</v>
          </cell>
          <cell r="AZ1153">
            <v>0</v>
          </cell>
          <cell r="BA1153">
            <v>0</v>
          </cell>
          <cell r="BB1153">
            <v>0</v>
          </cell>
          <cell r="BC1153">
            <v>0</v>
          </cell>
          <cell r="BD1153">
            <v>0</v>
          </cell>
          <cell r="BE1153">
            <v>0</v>
          </cell>
          <cell r="BF1153">
            <v>0</v>
          </cell>
          <cell r="BG1153">
            <v>0</v>
          </cell>
          <cell r="BH1153">
            <v>0</v>
          </cell>
          <cell r="BI1153">
            <v>0</v>
          </cell>
          <cell r="BJ1153">
            <v>0</v>
          </cell>
          <cell r="BK1153">
            <v>0</v>
          </cell>
          <cell r="BL1153">
            <v>0</v>
          </cell>
          <cell r="BM1153">
            <v>0</v>
          </cell>
          <cell r="BN1153">
            <v>0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BV1153">
            <v>0</v>
          </cell>
          <cell r="BW1153">
            <v>0</v>
          </cell>
          <cell r="BX1153">
            <v>0</v>
          </cell>
          <cell r="BY1153">
            <v>0</v>
          </cell>
          <cell r="BZ1153">
            <v>0</v>
          </cell>
          <cell r="CA1153">
            <v>0</v>
          </cell>
          <cell r="CB1153">
            <v>0</v>
          </cell>
          <cell r="CC1153">
            <v>0</v>
          </cell>
          <cell r="CD1153">
            <v>0</v>
          </cell>
          <cell r="CE1153">
            <v>0</v>
          </cell>
          <cell r="CF1153">
            <v>0</v>
          </cell>
          <cell r="CG1153">
            <v>0</v>
          </cell>
          <cell r="CH1153">
            <v>0</v>
          </cell>
          <cell r="CI1153">
            <v>0</v>
          </cell>
          <cell r="CJ1153">
            <v>0</v>
          </cell>
          <cell r="CK1153">
            <v>0</v>
          </cell>
          <cell r="CL1153">
            <v>0</v>
          </cell>
          <cell r="CM1153">
            <v>0</v>
          </cell>
          <cell r="CN1153">
            <v>0</v>
          </cell>
          <cell r="CO1153">
            <v>0</v>
          </cell>
          <cell r="CP1153">
            <v>0</v>
          </cell>
          <cell r="CQ1153">
            <v>0</v>
          </cell>
          <cell r="CR1153">
            <v>0</v>
          </cell>
          <cell r="CS1153">
            <v>0</v>
          </cell>
          <cell r="CT1153">
            <v>0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DA1153">
            <v>0</v>
          </cell>
          <cell r="DB1153">
            <v>0</v>
          </cell>
          <cell r="DC1153">
            <v>0</v>
          </cell>
          <cell r="DD1153">
            <v>0</v>
          </cell>
          <cell r="DE1153">
            <v>0</v>
          </cell>
          <cell r="DF1153">
            <v>0</v>
          </cell>
          <cell r="DG1153">
            <v>0</v>
          </cell>
          <cell r="DH1153">
            <v>0</v>
          </cell>
          <cell r="DI1153">
            <v>0</v>
          </cell>
          <cell r="DJ1153">
            <v>0</v>
          </cell>
          <cell r="DK1153">
            <v>0</v>
          </cell>
          <cell r="DL1153">
            <v>0</v>
          </cell>
          <cell r="DM1153">
            <v>0</v>
          </cell>
          <cell r="DN1153">
            <v>0</v>
          </cell>
          <cell r="DO1153">
            <v>0</v>
          </cell>
          <cell r="DP1153">
            <v>0</v>
          </cell>
          <cell r="DQ1153">
            <v>0</v>
          </cell>
          <cell r="DR1153">
            <v>0</v>
          </cell>
          <cell r="DS1153">
            <v>0</v>
          </cell>
          <cell r="DT1153">
            <v>0</v>
          </cell>
          <cell r="DU1153">
            <v>0</v>
          </cell>
          <cell r="DV1153">
            <v>0</v>
          </cell>
          <cell r="DW1153">
            <v>0</v>
          </cell>
          <cell r="DX1153">
            <v>0</v>
          </cell>
          <cell r="DY1153">
            <v>0</v>
          </cell>
          <cell r="DZ1153">
            <v>0</v>
          </cell>
          <cell r="EA1153">
            <v>0</v>
          </cell>
          <cell r="EB1153">
            <v>0</v>
          </cell>
          <cell r="EC1153">
            <v>0</v>
          </cell>
          <cell r="ED1153">
            <v>0</v>
          </cell>
          <cell r="EE1153">
            <v>0</v>
          </cell>
          <cell r="EF1153">
            <v>0</v>
          </cell>
          <cell r="EG1153">
            <v>0</v>
          </cell>
          <cell r="EH1153">
            <v>0</v>
          </cell>
          <cell r="EI1153">
            <v>0</v>
          </cell>
          <cell r="EJ1153">
            <v>0</v>
          </cell>
          <cell r="EK1153">
            <v>0</v>
          </cell>
          <cell r="EL1153">
            <v>0</v>
          </cell>
          <cell r="EM1153">
            <v>0</v>
          </cell>
          <cell r="EN1153">
            <v>0</v>
          </cell>
          <cell r="EO1153">
            <v>0</v>
          </cell>
          <cell r="EP1153">
            <v>0</v>
          </cell>
          <cell r="EQ1153">
            <v>0</v>
          </cell>
          <cell r="ER1153">
            <v>0</v>
          </cell>
          <cell r="ES1153">
            <v>0</v>
          </cell>
          <cell r="ET1153">
            <v>0</v>
          </cell>
          <cell r="EU1153">
            <v>0</v>
          </cell>
          <cell r="EV1153">
            <v>0</v>
          </cell>
          <cell r="EW1153">
            <v>0</v>
          </cell>
          <cell r="EX1153">
            <v>0</v>
          </cell>
          <cell r="EY1153">
            <v>0</v>
          </cell>
          <cell r="EZ1153">
            <v>0</v>
          </cell>
          <cell r="FA1153">
            <v>0</v>
          </cell>
          <cell r="FB1153">
            <v>0</v>
          </cell>
          <cell r="FC1153">
            <v>0</v>
          </cell>
          <cell r="FD1153">
            <v>0</v>
          </cell>
          <cell r="FE1153">
            <v>0</v>
          </cell>
          <cell r="FF1153">
            <v>0</v>
          </cell>
          <cell r="FG1153">
            <v>0</v>
          </cell>
          <cell r="FH1153">
            <v>0</v>
          </cell>
          <cell r="FI1153">
            <v>0</v>
          </cell>
          <cell r="FJ1153">
            <v>0</v>
          </cell>
          <cell r="FK1153">
            <v>0</v>
          </cell>
          <cell r="FL1153">
            <v>0</v>
          </cell>
          <cell r="FM1153">
            <v>0</v>
          </cell>
          <cell r="FN1153">
            <v>0</v>
          </cell>
          <cell r="FO1153">
            <v>0</v>
          </cell>
          <cell r="FP1153">
            <v>0</v>
          </cell>
          <cell r="FQ1153">
            <v>0</v>
          </cell>
          <cell r="FR1153">
            <v>0</v>
          </cell>
          <cell r="FS1153">
            <v>0</v>
          </cell>
          <cell r="FT1153">
            <v>0</v>
          </cell>
          <cell r="FU1153">
            <v>0</v>
          </cell>
          <cell r="FV1153">
            <v>0</v>
          </cell>
          <cell r="FW1153">
            <v>0</v>
          </cell>
          <cell r="FX1153">
            <v>0</v>
          </cell>
          <cell r="FY1153">
            <v>0</v>
          </cell>
          <cell r="FZ1153">
            <v>0</v>
          </cell>
          <cell r="GA1153">
            <v>0</v>
          </cell>
          <cell r="GB1153">
            <v>0</v>
          </cell>
          <cell r="GC1153">
            <v>0</v>
          </cell>
          <cell r="GD1153">
            <v>0</v>
          </cell>
          <cell r="GE1153">
            <v>0</v>
          </cell>
          <cell r="GF1153">
            <v>0</v>
          </cell>
          <cell r="GG1153">
            <v>0</v>
          </cell>
          <cell r="GH1153">
            <v>0</v>
          </cell>
          <cell r="GI1153">
            <v>0</v>
          </cell>
          <cell r="GJ1153">
            <v>0</v>
          </cell>
          <cell r="GK1153">
            <v>0</v>
          </cell>
          <cell r="GL1153">
            <v>0</v>
          </cell>
          <cell r="GM1153">
            <v>0</v>
          </cell>
          <cell r="GN1153">
            <v>0</v>
          </cell>
          <cell r="GO1153">
            <v>0</v>
          </cell>
          <cell r="GP1153">
            <v>0</v>
          </cell>
          <cell r="GQ1153">
            <v>0</v>
          </cell>
          <cell r="GR1153">
            <v>0</v>
          </cell>
          <cell r="GS1153">
            <v>0</v>
          </cell>
          <cell r="GT1153">
            <v>0</v>
          </cell>
          <cell r="GU1153">
            <v>0</v>
          </cell>
          <cell r="GV1153">
            <v>0</v>
          </cell>
          <cell r="GW1153">
            <v>0</v>
          </cell>
          <cell r="GX1153">
            <v>0</v>
          </cell>
          <cell r="GY1153">
            <v>0</v>
          </cell>
          <cell r="GZ1153">
            <v>0</v>
          </cell>
          <cell r="HA1153">
            <v>0</v>
          </cell>
          <cell r="HB1153">
            <v>0</v>
          </cell>
          <cell r="HC1153">
            <v>0</v>
          </cell>
          <cell r="HD1153">
            <v>0</v>
          </cell>
          <cell r="HE1153">
            <v>0</v>
          </cell>
          <cell r="HF1153">
            <v>0</v>
          </cell>
          <cell r="HG1153">
            <v>0</v>
          </cell>
          <cell r="HH1153">
            <v>0</v>
          </cell>
          <cell r="HI1153">
            <v>0</v>
          </cell>
          <cell r="HJ1153">
            <v>0</v>
          </cell>
          <cell r="HK1153">
            <v>0</v>
          </cell>
          <cell r="HL1153">
            <v>0</v>
          </cell>
          <cell r="HM1153">
            <v>0</v>
          </cell>
          <cell r="HN1153">
            <v>0</v>
          </cell>
          <cell r="HO1153">
            <v>0</v>
          </cell>
          <cell r="HP1153">
            <v>0</v>
          </cell>
          <cell r="HQ1153">
            <v>0</v>
          </cell>
          <cell r="HR1153">
            <v>0</v>
          </cell>
          <cell r="HS1153">
            <v>0</v>
          </cell>
          <cell r="HT1153">
            <v>0</v>
          </cell>
          <cell r="HU1153">
            <v>0</v>
          </cell>
          <cell r="HV1153">
            <v>0</v>
          </cell>
          <cell r="HW1153">
            <v>0</v>
          </cell>
          <cell r="HX1153">
            <v>0</v>
          </cell>
          <cell r="HY1153">
            <v>0</v>
          </cell>
          <cell r="HZ1153">
            <v>0</v>
          </cell>
          <cell r="IA1153">
            <v>0</v>
          </cell>
          <cell r="IB1153">
            <v>0</v>
          </cell>
          <cell r="IC1153">
            <v>0</v>
          </cell>
          <cell r="ID1153">
            <v>0</v>
          </cell>
          <cell r="IE1153">
            <v>0</v>
          </cell>
          <cell r="IF1153">
            <v>0</v>
          </cell>
          <cell r="IG1153">
            <v>0</v>
          </cell>
          <cell r="IH1153">
            <v>0</v>
          </cell>
          <cell r="II1153">
            <v>0</v>
          </cell>
          <cell r="IJ1153">
            <v>0</v>
          </cell>
          <cell r="IK1153">
            <v>0</v>
          </cell>
          <cell r="IL1153">
            <v>0</v>
          </cell>
          <cell r="IM1153">
            <v>0</v>
          </cell>
          <cell r="IN1153">
            <v>0</v>
          </cell>
          <cell r="IO1153">
            <v>0</v>
          </cell>
          <cell r="IP1153">
            <v>0</v>
          </cell>
          <cell r="IQ1153">
            <v>0</v>
          </cell>
          <cell r="IR1153">
            <v>0</v>
          </cell>
          <cell r="IS1153">
            <v>0</v>
          </cell>
          <cell r="IT1153">
            <v>0</v>
          </cell>
          <cell r="IU1153">
            <v>0</v>
          </cell>
          <cell r="IV1153">
            <v>0</v>
          </cell>
        </row>
        <row r="1155">
          <cell r="A1155" t="str">
            <v>Gross Net Asset Value</v>
          </cell>
          <cell r="C1155">
            <v>16636763.07</v>
          </cell>
          <cell r="D1155">
            <v>-6700</v>
          </cell>
          <cell r="E1155">
            <v>16633363.07</v>
          </cell>
          <cell r="F1155">
            <v>-5100</v>
          </cell>
          <cell r="G1155">
            <v>16573963.07</v>
          </cell>
          <cell r="H1155">
            <v>35600</v>
          </cell>
          <cell r="I1155">
            <v>16481663.07</v>
          </cell>
          <cell r="J1155">
            <v>44600</v>
          </cell>
          <cell r="K1155">
            <v>16433663.07</v>
          </cell>
          <cell r="L1155">
            <v>20600</v>
          </cell>
          <cell r="M1155">
            <v>16471263.07</v>
          </cell>
          <cell r="N1155">
            <v>-12000</v>
          </cell>
          <cell r="O1155">
            <v>16547563.07</v>
          </cell>
          <cell r="P1155">
            <v>-95200</v>
          </cell>
          <cell r="Q1155">
            <v>16700863.07</v>
          </cell>
          <cell r="R1155">
            <v>-75100</v>
          </cell>
          <cell r="S1155">
            <v>16704663.07</v>
          </cell>
          <cell r="T1155">
            <v>19300</v>
          </cell>
          <cell r="U1155">
            <v>16718063.07</v>
          </cell>
          <cell r="V1155">
            <v>-19900</v>
          </cell>
          <cell r="W1155">
            <v>16763363.07</v>
          </cell>
          <cell r="X1155">
            <v>-7700</v>
          </cell>
          <cell r="Y1155">
            <v>16724863.07</v>
          </cell>
          <cell r="Z1155">
            <v>16723863.07</v>
          </cell>
          <cell r="AA1155">
            <v>1000</v>
          </cell>
          <cell r="AB1155">
            <v>16638363.07</v>
          </cell>
          <cell r="AC1155">
            <v>43700</v>
          </cell>
          <cell r="AD1155">
            <v>16698263.07</v>
          </cell>
          <cell r="AE1155">
            <v>-7700</v>
          </cell>
          <cell r="AF1155">
            <v>16719663.07</v>
          </cell>
          <cell r="AG1155">
            <v>-2700</v>
          </cell>
          <cell r="AH1155">
            <v>16653163.07</v>
          </cell>
          <cell r="AI1155">
            <v>58400</v>
          </cell>
          <cell r="AJ1155">
            <v>16591663.07</v>
          </cell>
          <cell r="AK1155">
            <v>17200</v>
          </cell>
          <cell r="AL1155">
            <v>16589663.07</v>
          </cell>
          <cell r="AM1155">
            <v>-6200</v>
          </cell>
          <cell r="AN1155">
            <v>16618763.07</v>
          </cell>
          <cell r="AO1155">
            <v>-73500</v>
          </cell>
          <cell r="AP1155">
            <v>16748763.07</v>
          </cell>
          <cell r="AQ1155">
            <v>-41400</v>
          </cell>
          <cell r="AR1155">
            <v>16885263.07</v>
          </cell>
          <cell r="AS1155">
            <v>-85800</v>
          </cell>
          <cell r="AT1155">
            <v>16946563.07</v>
          </cell>
          <cell r="AU1155">
            <v>18700</v>
          </cell>
          <cell r="AV1155">
            <v>16893863.07</v>
          </cell>
          <cell r="AW1155">
            <v>22600</v>
          </cell>
          <cell r="AX1155">
            <v>16827563.07</v>
          </cell>
          <cell r="AY1155">
            <v>26400</v>
          </cell>
          <cell r="AZ1155">
            <v>16787763.07</v>
          </cell>
          <cell r="BA1155">
            <v>24600</v>
          </cell>
          <cell r="BB1155">
            <v>16814763.07</v>
          </cell>
          <cell r="BC1155">
            <v>-4900</v>
          </cell>
          <cell r="BD1155">
            <v>16742663.07</v>
          </cell>
          <cell r="BE1155">
            <v>13500</v>
          </cell>
          <cell r="BF1155">
            <v>16702463.07</v>
          </cell>
          <cell r="BG1155">
            <v>5900</v>
          </cell>
          <cell r="BH1155">
            <v>16668863.07</v>
          </cell>
          <cell r="BI1155">
            <v>19300</v>
          </cell>
          <cell r="BJ1155">
            <v>16710063.07</v>
          </cell>
          <cell r="BK1155">
            <v>-43400</v>
          </cell>
          <cell r="BL1155">
            <v>16787763.07</v>
          </cell>
          <cell r="BM1155">
            <v>-5400</v>
          </cell>
          <cell r="BN1155">
            <v>16806863.07</v>
          </cell>
          <cell r="BO1155">
            <v>-17200</v>
          </cell>
          <cell r="BP1155">
            <v>16829963.07</v>
          </cell>
          <cell r="BQ1155">
            <v>16911563.07</v>
          </cell>
          <cell r="BR1155">
            <v>-62300</v>
          </cell>
          <cell r="BS1155">
            <v>16902263.07</v>
          </cell>
          <cell r="BT1155">
            <v>5600</v>
          </cell>
          <cell r="BU1155">
            <v>16889863.07</v>
          </cell>
          <cell r="BV1155">
            <v>76900</v>
          </cell>
          <cell r="BW1155">
            <v>16717963.07</v>
          </cell>
          <cell r="BX1155">
            <v>33100</v>
          </cell>
          <cell r="BY1155">
            <v>16806363.07</v>
          </cell>
          <cell r="BZ1155">
            <v>-27600</v>
          </cell>
          <cell r="CA1155">
            <v>16943563.07</v>
          </cell>
          <cell r="CB1155">
            <v>-121300</v>
          </cell>
          <cell r="CC1155">
            <v>16926663.07</v>
          </cell>
          <cell r="CD1155">
            <v>-16300</v>
          </cell>
          <cell r="CE1155">
            <v>16973063.07</v>
          </cell>
          <cell r="CF1155">
            <v>-51900</v>
          </cell>
          <cell r="CG1155">
            <v>16852363.07</v>
          </cell>
          <cell r="CH1155">
            <v>0</v>
          </cell>
          <cell r="CI1155">
            <v>16663263.07</v>
          </cell>
          <cell r="CJ1155">
            <v>31700</v>
          </cell>
          <cell r="CK1155">
            <v>16700263.07</v>
          </cell>
          <cell r="CL1155">
            <v>16700263.07</v>
          </cell>
          <cell r="CM1155">
            <v>16169663.07</v>
          </cell>
          <cell r="CN1155">
            <v>416500</v>
          </cell>
          <cell r="CO1155">
            <v>16006963.07</v>
          </cell>
          <cell r="CP1155">
            <v>64400</v>
          </cell>
          <cell r="CQ1155">
            <v>16011163.07</v>
          </cell>
          <cell r="CR1155">
            <v>-13600</v>
          </cell>
          <cell r="CS1155">
            <v>16097063.07</v>
          </cell>
          <cell r="CT1155">
            <v>-1800</v>
          </cell>
          <cell r="CU1155">
            <v>16158863.07</v>
          </cell>
          <cell r="CV1155">
            <v>-62100</v>
          </cell>
          <cell r="CW1155">
            <v>16456163.07</v>
          </cell>
          <cell r="CX1155">
            <v>12000</v>
          </cell>
          <cell r="DA1155">
            <v>16365863.07</v>
          </cell>
          <cell r="DB1155">
            <v>-6500</v>
          </cell>
          <cell r="DC1155">
            <v>0</v>
          </cell>
          <cell r="DD1155">
            <v>16330063.07</v>
          </cell>
          <cell r="DE1155">
            <v>0</v>
          </cell>
          <cell r="DF1155">
            <v>16312063.07</v>
          </cell>
          <cell r="DG1155">
            <v>18300</v>
          </cell>
          <cell r="DH1155">
            <v>15463763.07</v>
          </cell>
          <cell r="DI1155">
            <v>726900</v>
          </cell>
          <cell r="DJ1155">
            <v>15433463.07</v>
          </cell>
          <cell r="DK1155">
            <v>11000</v>
          </cell>
          <cell r="DL1155">
            <v>15279063.07</v>
          </cell>
          <cell r="DM1155">
            <v>172400</v>
          </cell>
          <cell r="DN1155">
            <v>15235763.07</v>
          </cell>
          <cell r="DO1155">
            <v>11300</v>
          </cell>
          <cell r="DP1155">
            <v>15219563.07</v>
          </cell>
          <cell r="DQ1155">
            <v>13300</v>
          </cell>
          <cell r="DR1155">
            <v>15233263.07</v>
          </cell>
          <cell r="DS1155">
            <v>-51600</v>
          </cell>
          <cell r="DT1155">
            <v>15166663.07</v>
          </cell>
          <cell r="DU1155">
            <v>70100</v>
          </cell>
          <cell r="DV1155">
            <v>15011863.07</v>
          </cell>
          <cell r="DW1155">
            <v>28000</v>
          </cell>
          <cell r="DX1155">
            <v>14997463.07</v>
          </cell>
          <cell r="DY1155">
            <v>13600</v>
          </cell>
          <cell r="DZ1155">
            <v>14912863.07</v>
          </cell>
          <cell r="EA1155">
            <v>20900</v>
          </cell>
          <cell r="EB1155">
            <v>14870663.07</v>
          </cell>
          <cell r="EC1155">
            <v>32900</v>
          </cell>
          <cell r="ED1155">
            <v>14753863.07</v>
          </cell>
          <cell r="EE1155">
            <v>77900</v>
          </cell>
          <cell r="EF1155">
            <v>14702125.93</v>
          </cell>
          <cell r="EG1155">
            <v>12293.82</v>
          </cell>
          <cell r="EH1155">
            <v>14637850.630000001</v>
          </cell>
          <cell r="EI1155">
            <v>45581.48</v>
          </cell>
          <cell r="EJ1155">
            <v>14671362.99</v>
          </cell>
          <cell r="EK1155">
            <v>-26506.18</v>
          </cell>
          <cell r="EL1155">
            <v>14291693.869999999</v>
          </cell>
          <cell r="EM1155">
            <v>33475.29</v>
          </cell>
          <cell r="EN1155">
            <v>14205806.220000001</v>
          </cell>
          <cell r="EO1155">
            <v>77593.820000000007</v>
          </cell>
          <cell r="EP1155">
            <v>14134826.029999999</v>
          </cell>
          <cell r="EQ1155">
            <v>36590.17</v>
          </cell>
          <cell r="ER1155">
            <v>14051815.41</v>
          </cell>
          <cell r="ES1155">
            <v>38360.25</v>
          </cell>
          <cell r="ET1155">
            <v>13790834.66</v>
          </cell>
          <cell r="EU1155">
            <v>99360.25</v>
          </cell>
          <cell r="EV1155">
            <v>13762179.33</v>
          </cell>
          <cell r="EW1155">
            <v>20391.490000000002</v>
          </cell>
          <cell r="EX1155">
            <v>13425151.66</v>
          </cell>
          <cell r="EY1155">
            <v>315663.83</v>
          </cell>
          <cell r="EZ1155">
            <v>13351323.08</v>
          </cell>
          <cell r="FA1155">
            <v>65264.75</v>
          </cell>
          <cell r="FB1155">
            <v>13264264.1</v>
          </cell>
          <cell r="FC1155">
            <v>61164.75</v>
          </cell>
          <cell r="FD1155">
            <v>13189934.609999999</v>
          </cell>
          <cell r="FE1155">
            <v>59064.75</v>
          </cell>
          <cell r="FF1155">
            <v>13008034.609999999</v>
          </cell>
          <cell r="FG1155">
            <v>109700</v>
          </cell>
          <cell r="FH1155">
            <v>12878334.609999999</v>
          </cell>
          <cell r="FI1155">
            <v>72600</v>
          </cell>
          <cell r="FJ1155">
            <v>12814234.609999999</v>
          </cell>
          <cell r="FK1155">
            <v>22200</v>
          </cell>
          <cell r="FL1155">
            <v>12802634.609999999</v>
          </cell>
          <cell r="FM1155">
            <v>37700</v>
          </cell>
          <cell r="FN1155">
            <v>12739834.609999999</v>
          </cell>
          <cell r="FO1155">
            <v>16100</v>
          </cell>
          <cell r="FP1155">
            <v>12701934.609999999</v>
          </cell>
          <cell r="FQ1155">
            <v>37900</v>
          </cell>
          <cell r="FR1155">
            <v>12617134.609999999</v>
          </cell>
          <cell r="FS1155">
            <v>-6500</v>
          </cell>
          <cell r="FT1155">
            <v>12449134.609999999</v>
          </cell>
          <cell r="FU1155">
            <v>127700</v>
          </cell>
          <cell r="FV1155">
            <v>12449134.609999999</v>
          </cell>
          <cell r="FW1155">
            <v>127700</v>
          </cell>
          <cell r="FX1155">
            <v>12054834.609999999</v>
          </cell>
          <cell r="FY1155">
            <v>-19400</v>
          </cell>
          <cell r="FZ1155">
            <v>11833634.609999999</v>
          </cell>
          <cell r="GA1155">
            <v>36400</v>
          </cell>
          <cell r="GB1155">
            <v>11693534.609999999</v>
          </cell>
          <cell r="GC1155">
            <v>52200</v>
          </cell>
          <cell r="GD1155">
            <v>11463334.609999999</v>
          </cell>
          <cell r="GE1155">
            <v>153400</v>
          </cell>
          <cell r="GF1155">
            <v>11452134.609999999</v>
          </cell>
          <cell r="GG1155">
            <v>34700</v>
          </cell>
          <cell r="GH1155">
            <v>11316734.609999999</v>
          </cell>
          <cell r="GI1155">
            <v>43800</v>
          </cell>
          <cell r="GJ1155">
            <v>11213234.609999999</v>
          </cell>
          <cell r="GK1155">
            <v>37200</v>
          </cell>
          <cell r="GL1155">
            <v>11383534.609999999</v>
          </cell>
          <cell r="GM1155">
            <v>-133000</v>
          </cell>
          <cell r="GN1155">
            <v>11334134.609999999</v>
          </cell>
          <cell r="GO1155">
            <v>3200</v>
          </cell>
          <cell r="GP1155">
            <v>11012234.609999999</v>
          </cell>
          <cell r="GQ1155">
            <v>252900</v>
          </cell>
          <cell r="GR1155">
            <v>10791834.609999999</v>
          </cell>
          <cell r="GS1155">
            <v>128400</v>
          </cell>
          <cell r="GT1155">
            <v>10605234.609999999</v>
          </cell>
          <cell r="GU1155">
            <v>51300</v>
          </cell>
          <cell r="GV1155">
            <v>10656534.609999999</v>
          </cell>
          <cell r="GW1155">
            <v>-11800</v>
          </cell>
          <cell r="GX1155">
            <v>10804934.609999999</v>
          </cell>
          <cell r="GY1155">
            <v>-149700</v>
          </cell>
          <cell r="GZ1155">
            <v>0</v>
          </cell>
          <cell r="HA1155">
            <v>10856634.609999999</v>
          </cell>
          <cell r="HB1155">
            <v>10868734.609999999</v>
          </cell>
          <cell r="HC1155">
            <v>10868734.609999999</v>
          </cell>
          <cell r="HD1155">
            <v>10742334.609999999</v>
          </cell>
          <cell r="HE1155">
            <v>65500</v>
          </cell>
          <cell r="HF1155">
            <v>10590234.609999999</v>
          </cell>
          <cell r="HG1155">
            <v>10400</v>
          </cell>
          <cell r="HH1155">
            <v>10571834.609999999</v>
          </cell>
          <cell r="HI1155">
            <v>17300</v>
          </cell>
          <cell r="HJ1155">
            <v>10419134.609999999</v>
          </cell>
          <cell r="HK1155">
            <v>40500</v>
          </cell>
          <cell r="HL1155">
            <v>10342434.609999999</v>
          </cell>
          <cell r="HM1155">
            <v>47700</v>
          </cell>
          <cell r="HN1155">
            <v>10367934.609999999</v>
          </cell>
          <cell r="HO1155">
            <v>22100</v>
          </cell>
          <cell r="HP1155">
            <v>10218834.609999999</v>
          </cell>
          <cell r="HQ1155">
            <v>-24300</v>
          </cell>
          <cell r="HR1155">
            <v>10293534.609999999</v>
          </cell>
          <cell r="HS1155">
            <v>1100</v>
          </cell>
          <cell r="HT1155">
            <v>10232734.609999999</v>
          </cell>
          <cell r="HU1155">
            <v>3500</v>
          </cell>
          <cell r="HV1155">
            <v>10092134.609999999</v>
          </cell>
          <cell r="HW1155">
            <v>50500</v>
          </cell>
          <cell r="HX1155">
            <v>10133334.609999999</v>
          </cell>
          <cell r="HY1155">
            <v>9895734.6099999994</v>
          </cell>
          <cell r="HZ1155">
            <v>314200</v>
          </cell>
          <cell r="IA1155">
            <v>9462534.6099999994</v>
          </cell>
          <cell r="IB1155">
            <v>352000</v>
          </cell>
          <cell r="IC1155">
            <v>9581534.6099999994</v>
          </cell>
          <cell r="ID1155">
            <v>-106600</v>
          </cell>
          <cell r="IE1155">
            <v>9571434.6099999994</v>
          </cell>
          <cell r="IF1155">
            <v>128900</v>
          </cell>
          <cell r="IG1155">
            <v>9237234.6099999994</v>
          </cell>
          <cell r="IH1155">
            <v>197500</v>
          </cell>
          <cell r="II1155">
            <v>9026134.6099999994</v>
          </cell>
          <cell r="IJ1155">
            <v>72600</v>
          </cell>
          <cell r="IK1155">
            <v>9193934.6099999994</v>
          </cell>
          <cell r="IL1155">
            <v>-214500</v>
          </cell>
          <cell r="IM1155">
            <v>8698234.6099999994</v>
          </cell>
          <cell r="IN1155">
            <v>351800</v>
          </cell>
          <cell r="IO1155">
            <v>8180334.6100000003</v>
          </cell>
          <cell r="IP1155">
            <v>183400</v>
          </cell>
          <cell r="IQ1155">
            <v>8458434.6099999994</v>
          </cell>
          <cell r="IR1155">
            <v>-108900</v>
          </cell>
          <cell r="IS1155">
            <v>8442134.6099999994</v>
          </cell>
          <cell r="IT1155">
            <v>7000</v>
          </cell>
          <cell r="IU1155">
            <v>8461334.6099999994</v>
          </cell>
          <cell r="IV1155">
            <v>8741834.6099999994</v>
          </cell>
        </row>
        <row r="1156">
          <cell r="A1156" t="str">
            <v>RESERVES</v>
          </cell>
        </row>
        <row r="1157">
          <cell r="A1157" t="str">
            <v>Unitholders Capital</v>
          </cell>
          <cell r="C1157">
            <v>16184685</v>
          </cell>
          <cell r="D1157">
            <v>16184685</v>
          </cell>
          <cell r="E1157">
            <v>16181285</v>
          </cell>
          <cell r="F1157">
            <v>16176185</v>
          </cell>
          <cell r="G1157">
            <v>16121885</v>
          </cell>
          <cell r="H1157">
            <v>16157485</v>
          </cell>
          <cell r="I1157">
            <v>16029585</v>
          </cell>
          <cell r="J1157">
            <v>16074185</v>
          </cell>
          <cell r="K1157">
            <v>15981585</v>
          </cell>
          <cell r="L1157">
            <v>16002185</v>
          </cell>
          <cell r="M1157">
            <v>16019185</v>
          </cell>
          <cell r="N1157">
            <v>16007185</v>
          </cell>
          <cell r="O1157">
            <v>16095485</v>
          </cell>
          <cell r="P1157">
            <v>16000285</v>
          </cell>
          <cell r="Q1157">
            <v>16248785</v>
          </cell>
          <cell r="R1157">
            <v>16173685</v>
          </cell>
          <cell r="S1157">
            <v>16252585</v>
          </cell>
          <cell r="T1157">
            <v>16271885</v>
          </cell>
          <cell r="U1157">
            <v>16265985</v>
          </cell>
          <cell r="V1157">
            <v>16246085</v>
          </cell>
          <cell r="W1157">
            <v>16311285</v>
          </cell>
          <cell r="X1157">
            <v>16303585</v>
          </cell>
          <cell r="Y1157">
            <v>16272785</v>
          </cell>
          <cell r="Z1157">
            <v>16271785</v>
          </cell>
          <cell r="AA1157">
            <v>16272785</v>
          </cell>
          <cell r="AB1157">
            <v>16186285</v>
          </cell>
          <cell r="AC1157">
            <v>16229985</v>
          </cell>
          <cell r="AD1157">
            <v>16246185</v>
          </cell>
          <cell r="AE1157">
            <v>16238485</v>
          </cell>
          <cell r="AF1157">
            <v>16267585</v>
          </cell>
          <cell r="AG1157">
            <v>16264885</v>
          </cell>
          <cell r="AH1157">
            <v>16201085</v>
          </cell>
          <cell r="AI1157">
            <v>16259485</v>
          </cell>
          <cell r="AJ1157">
            <v>16139585</v>
          </cell>
          <cell r="AK1157">
            <v>16156785</v>
          </cell>
          <cell r="AL1157">
            <v>16137585</v>
          </cell>
          <cell r="AM1157">
            <v>16131385</v>
          </cell>
          <cell r="AN1157">
            <v>16166685</v>
          </cell>
          <cell r="AO1157">
            <v>16093185</v>
          </cell>
          <cell r="AP1157">
            <v>16296685</v>
          </cell>
          <cell r="AQ1157">
            <v>16255285</v>
          </cell>
          <cell r="AR1157">
            <v>16433185</v>
          </cell>
          <cell r="AS1157">
            <v>16347385</v>
          </cell>
          <cell r="AT1157">
            <v>16494485</v>
          </cell>
          <cell r="AU1157">
            <v>16494485</v>
          </cell>
          <cell r="AV1157">
            <v>16441785</v>
          </cell>
          <cell r="AW1157">
            <v>16464385</v>
          </cell>
          <cell r="AX1157">
            <v>16375485</v>
          </cell>
          <cell r="AY1157">
            <v>16401885</v>
          </cell>
          <cell r="AZ1157">
            <v>16335685</v>
          </cell>
          <cell r="BA1157">
            <v>16360285</v>
          </cell>
          <cell r="BB1157">
            <v>16362685</v>
          </cell>
          <cell r="BC1157">
            <v>16357785</v>
          </cell>
          <cell r="BD1157">
            <v>16290585</v>
          </cell>
          <cell r="BE1157">
            <v>16304085</v>
          </cell>
          <cell r="BF1157">
            <v>16250385</v>
          </cell>
          <cell r="BG1157">
            <v>16256285</v>
          </cell>
          <cell r="BH1157">
            <v>16216785</v>
          </cell>
          <cell r="BI1157">
            <v>16236085</v>
          </cell>
          <cell r="BJ1157">
            <v>16257985</v>
          </cell>
          <cell r="BK1157">
            <v>16214585</v>
          </cell>
          <cell r="BL1157">
            <v>16335685</v>
          </cell>
          <cell r="BM1157">
            <v>16330285</v>
          </cell>
          <cell r="BN1157">
            <v>16354785</v>
          </cell>
          <cell r="BO1157">
            <v>16337585</v>
          </cell>
          <cell r="BP1157">
            <v>16377885</v>
          </cell>
          <cell r="BQ1157">
            <v>16459485</v>
          </cell>
          <cell r="BR1157">
            <v>16397185</v>
          </cell>
          <cell r="BS1157">
            <v>16450185</v>
          </cell>
          <cell r="BT1157">
            <v>16455785</v>
          </cell>
          <cell r="BU1157">
            <v>16437785</v>
          </cell>
          <cell r="BV1157">
            <v>16514685</v>
          </cell>
          <cell r="BW1157">
            <v>16265885</v>
          </cell>
          <cell r="BX1157">
            <v>16298985</v>
          </cell>
          <cell r="BY1157">
            <v>16354285</v>
          </cell>
          <cell r="BZ1157">
            <v>16326685</v>
          </cell>
          <cell r="CA1157">
            <v>16491485</v>
          </cell>
          <cell r="CB1157">
            <v>16370185</v>
          </cell>
          <cell r="CC1157">
            <v>16474585</v>
          </cell>
          <cell r="CD1157">
            <v>16458285</v>
          </cell>
          <cell r="CE1157">
            <v>16520985</v>
          </cell>
          <cell r="CF1157">
            <v>16469085</v>
          </cell>
          <cell r="CG1157">
            <v>16400285</v>
          </cell>
          <cell r="CH1157">
            <v>16400285</v>
          </cell>
          <cell r="CI1157">
            <v>16211185</v>
          </cell>
          <cell r="CJ1157">
            <v>16242885</v>
          </cell>
          <cell r="CK1157">
            <v>16248185</v>
          </cell>
          <cell r="CL1157">
            <v>16248185</v>
          </cell>
          <cell r="CM1157">
            <v>15717585</v>
          </cell>
          <cell r="CN1157">
            <v>16134085</v>
          </cell>
          <cell r="CO1157">
            <v>15554885</v>
          </cell>
          <cell r="CP1157">
            <v>15619285</v>
          </cell>
          <cell r="CQ1157">
            <v>15559085</v>
          </cell>
          <cell r="CR1157">
            <v>15545485</v>
          </cell>
          <cell r="CS1157">
            <v>15644985</v>
          </cell>
          <cell r="CT1157">
            <v>15643185</v>
          </cell>
          <cell r="CU1157">
            <v>15706785</v>
          </cell>
          <cell r="CV1157">
            <v>15644685</v>
          </cell>
          <cell r="CW1157">
            <v>16004085</v>
          </cell>
          <cell r="CX1157">
            <v>16016085</v>
          </cell>
          <cell r="DA1157">
            <v>15913785</v>
          </cell>
          <cell r="DB1157">
            <v>15907285</v>
          </cell>
          <cell r="DC1157">
            <v>0</v>
          </cell>
          <cell r="DD1157">
            <v>15877985</v>
          </cell>
          <cell r="DE1157">
            <v>15877985</v>
          </cell>
          <cell r="DF1157">
            <v>15859985</v>
          </cell>
          <cell r="DG1157">
            <v>15878285</v>
          </cell>
          <cell r="DH1157">
            <v>15011685</v>
          </cell>
          <cell r="DI1157">
            <v>15738585</v>
          </cell>
          <cell r="DJ1157">
            <v>14981385</v>
          </cell>
          <cell r="DK1157">
            <v>14992385</v>
          </cell>
          <cell r="DL1157">
            <v>14826985</v>
          </cell>
          <cell r="DM1157">
            <v>14999385</v>
          </cell>
          <cell r="DN1157">
            <v>14783685</v>
          </cell>
          <cell r="DO1157">
            <v>14794985</v>
          </cell>
          <cell r="DP1157">
            <v>14767485</v>
          </cell>
          <cell r="DQ1157">
            <v>14780785</v>
          </cell>
          <cell r="DR1157">
            <v>14781185</v>
          </cell>
          <cell r="DS1157">
            <v>14729585</v>
          </cell>
          <cell r="DT1157">
            <v>14714585</v>
          </cell>
          <cell r="DU1157">
            <v>14784685</v>
          </cell>
          <cell r="DV1157">
            <v>14559785</v>
          </cell>
          <cell r="DW1157">
            <v>14587785</v>
          </cell>
          <cell r="DX1157">
            <v>14545385</v>
          </cell>
          <cell r="DY1157">
            <v>14545385</v>
          </cell>
          <cell r="DZ1157">
            <v>14460785</v>
          </cell>
          <cell r="EA1157">
            <v>14481685</v>
          </cell>
          <cell r="EB1157">
            <v>14418585</v>
          </cell>
          <cell r="EC1157">
            <v>14451485</v>
          </cell>
          <cell r="ED1157">
            <v>14301785</v>
          </cell>
          <cell r="EE1157">
            <v>14379685</v>
          </cell>
          <cell r="EF1157">
            <v>14250585</v>
          </cell>
          <cell r="EG1157">
            <v>14262285</v>
          </cell>
          <cell r="EH1157">
            <v>14188685</v>
          </cell>
          <cell r="EI1157">
            <v>14232485</v>
          </cell>
          <cell r="EJ1157">
            <v>14223385</v>
          </cell>
          <cell r="EK1157">
            <v>14196285</v>
          </cell>
          <cell r="EL1157">
            <v>13846685</v>
          </cell>
          <cell r="EM1157">
            <v>13877785</v>
          </cell>
          <cell r="EN1157">
            <v>13761985</v>
          </cell>
          <cell r="EO1157">
            <v>13838985</v>
          </cell>
          <cell r="EP1157">
            <v>13692185</v>
          </cell>
          <cell r="EQ1157">
            <v>13728185</v>
          </cell>
          <cell r="ER1157">
            <v>13609885</v>
          </cell>
          <cell r="ES1157">
            <v>13609885</v>
          </cell>
          <cell r="ET1157">
            <v>13349085</v>
          </cell>
          <cell r="EU1157">
            <v>13448385</v>
          </cell>
          <cell r="EV1157">
            <v>13320685</v>
          </cell>
          <cell r="EW1157">
            <v>13340885</v>
          </cell>
          <cell r="EX1157">
            <v>12983785</v>
          </cell>
          <cell r="EY1157">
            <v>13299385</v>
          </cell>
          <cell r="EZ1157">
            <v>12910085</v>
          </cell>
          <cell r="FA1157">
            <v>12975285</v>
          </cell>
          <cell r="FB1157">
            <v>12823285</v>
          </cell>
          <cell r="FC1157">
            <v>12884385</v>
          </cell>
          <cell r="FD1157">
            <v>12749085</v>
          </cell>
          <cell r="FE1157">
            <v>12808085</v>
          </cell>
          <cell r="FF1157">
            <v>12567185</v>
          </cell>
          <cell r="FG1157">
            <v>12676885</v>
          </cell>
          <cell r="FH1157">
            <v>12437485</v>
          </cell>
          <cell r="FI1157">
            <v>12510085</v>
          </cell>
          <cell r="FJ1157">
            <v>12373385</v>
          </cell>
          <cell r="FK1157">
            <v>12395585</v>
          </cell>
          <cell r="FL1157">
            <v>12361785</v>
          </cell>
          <cell r="FM1157">
            <v>12361785</v>
          </cell>
          <cell r="FN1157">
            <v>12298985</v>
          </cell>
          <cell r="FO1157">
            <v>12315085</v>
          </cell>
          <cell r="FP1157">
            <v>12261085</v>
          </cell>
          <cell r="FQ1157">
            <v>12298985</v>
          </cell>
          <cell r="FR1157">
            <v>12176285</v>
          </cell>
          <cell r="FS1157">
            <v>12169785</v>
          </cell>
          <cell r="FT1157">
            <v>12008285</v>
          </cell>
          <cell r="FU1157">
            <v>12135985</v>
          </cell>
          <cell r="FV1157">
            <v>12008285</v>
          </cell>
          <cell r="FW1157">
            <v>12135985</v>
          </cell>
          <cell r="FX1157">
            <v>11613985</v>
          </cell>
          <cell r="FY1157">
            <v>11594585</v>
          </cell>
          <cell r="FZ1157">
            <v>11392785</v>
          </cell>
          <cell r="GA1157">
            <v>11429185</v>
          </cell>
          <cell r="GB1157">
            <v>11252685</v>
          </cell>
          <cell r="GC1157">
            <v>11304885</v>
          </cell>
          <cell r="GD1157">
            <v>11022485</v>
          </cell>
          <cell r="GE1157">
            <v>11175885</v>
          </cell>
          <cell r="GF1157">
            <v>11011285</v>
          </cell>
          <cell r="GG1157">
            <v>11011285</v>
          </cell>
          <cell r="GH1157">
            <v>10875885</v>
          </cell>
          <cell r="GI1157">
            <v>10919685</v>
          </cell>
          <cell r="GJ1157">
            <v>10772385</v>
          </cell>
          <cell r="GK1157">
            <v>10809585</v>
          </cell>
          <cell r="GL1157">
            <v>10942685</v>
          </cell>
          <cell r="GM1157">
            <v>10809685</v>
          </cell>
          <cell r="GN1157">
            <v>10893285</v>
          </cell>
          <cell r="GO1157">
            <v>10896485</v>
          </cell>
          <cell r="GP1157">
            <v>10571385</v>
          </cell>
          <cell r="GQ1157">
            <v>10824285</v>
          </cell>
          <cell r="GR1157">
            <v>10350985</v>
          </cell>
          <cell r="GS1157">
            <v>10479385</v>
          </cell>
          <cell r="GT1157">
            <v>10164385</v>
          </cell>
          <cell r="GU1157">
            <v>10215685</v>
          </cell>
          <cell r="GV1157">
            <v>10215685</v>
          </cell>
          <cell r="GW1157">
            <v>10203885</v>
          </cell>
          <cell r="GX1157">
            <v>10364085</v>
          </cell>
          <cell r="GY1157">
            <v>10214385</v>
          </cell>
          <cell r="GZ1157">
            <v>0</v>
          </cell>
          <cell r="HA1157">
            <v>10415785</v>
          </cell>
          <cell r="HB1157">
            <v>10427885</v>
          </cell>
          <cell r="HC1157">
            <v>10427885</v>
          </cell>
          <cell r="HD1157">
            <v>10301485</v>
          </cell>
          <cell r="HE1157">
            <v>10366985</v>
          </cell>
          <cell r="HF1157">
            <v>10149385</v>
          </cell>
          <cell r="HG1157">
            <v>10159785</v>
          </cell>
          <cell r="HH1157">
            <v>10130985</v>
          </cell>
          <cell r="HI1157">
            <v>10148285</v>
          </cell>
          <cell r="HJ1157">
            <v>9978285</v>
          </cell>
          <cell r="HK1157">
            <v>10018785</v>
          </cell>
          <cell r="HL1157">
            <v>9901585</v>
          </cell>
          <cell r="HM1157">
            <v>9949285</v>
          </cell>
          <cell r="HN1157">
            <v>9927085</v>
          </cell>
          <cell r="HO1157">
            <v>9949185</v>
          </cell>
          <cell r="HP1157">
            <v>9777985</v>
          </cell>
          <cell r="HQ1157">
            <v>9753685</v>
          </cell>
          <cell r="HR1157">
            <v>9852685</v>
          </cell>
          <cell r="HS1157">
            <v>9853785</v>
          </cell>
          <cell r="HT1157">
            <v>9791885</v>
          </cell>
          <cell r="HU1157">
            <v>9795385</v>
          </cell>
          <cell r="HV1157">
            <v>9651285</v>
          </cell>
          <cell r="HW1157">
            <v>9701785</v>
          </cell>
          <cell r="HX1157">
            <v>9692485</v>
          </cell>
          <cell r="HY1157">
            <v>9454885</v>
          </cell>
          <cell r="HZ1157">
            <v>9769085</v>
          </cell>
          <cell r="IA1157">
            <v>9021685</v>
          </cell>
          <cell r="IB1157">
            <v>9373685</v>
          </cell>
          <cell r="IC1157">
            <v>9140685</v>
          </cell>
          <cell r="ID1157">
            <v>9034085</v>
          </cell>
          <cell r="IE1157">
            <v>9130585</v>
          </cell>
          <cell r="IF1157">
            <v>9259485</v>
          </cell>
          <cell r="IG1157">
            <v>8796385</v>
          </cell>
          <cell r="IH1157">
            <v>8993885</v>
          </cell>
          <cell r="II1157">
            <v>8585285</v>
          </cell>
          <cell r="IJ1157">
            <v>8657885</v>
          </cell>
          <cell r="IK1157">
            <v>8753085</v>
          </cell>
          <cell r="IL1157">
            <v>8538585</v>
          </cell>
          <cell r="IM1157">
            <v>8257385</v>
          </cell>
          <cell r="IN1157">
            <v>8609185</v>
          </cell>
          <cell r="IO1157">
            <v>7739485</v>
          </cell>
          <cell r="IP1157">
            <v>7922885</v>
          </cell>
          <cell r="IQ1157">
            <v>8017585</v>
          </cell>
          <cell r="IR1157">
            <v>7908685</v>
          </cell>
          <cell r="IS1157">
            <v>8001285</v>
          </cell>
          <cell r="IT1157">
            <v>8008285</v>
          </cell>
          <cell r="IU1157">
            <v>8020485</v>
          </cell>
          <cell r="IV1157">
            <v>8300985</v>
          </cell>
        </row>
        <row r="1159">
          <cell r="A1159" t="str">
            <v>Undistributed Income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0</v>
          </cell>
          <cell r="AW1159">
            <v>0</v>
          </cell>
          <cell r="AX1159">
            <v>0</v>
          </cell>
          <cell r="AY1159">
            <v>0</v>
          </cell>
          <cell r="AZ1159">
            <v>0</v>
          </cell>
          <cell r="BA1159">
            <v>0</v>
          </cell>
          <cell r="BB1159">
            <v>0</v>
          </cell>
          <cell r="BC1159">
            <v>0</v>
          </cell>
          <cell r="BD1159">
            <v>0</v>
          </cell>
          <cell r="BE1159">
            <v>0</v>
          </cell>
          <cell r="BF1159">
            <v>0</v>
          </cell>
          <cell r="BG1159">
            <v>0</v>
          </cell>
          <cell r="BH1159">
            <v>0</v>
          </cell>
          <cell r="BI1159">
            <v>0</v>
          </cell>
          <cell r="BJ1159">
            <v>0</v>
          </cell>
          <cell r="BK1159">
            <v>0</v>
          </cell>
          <cell r="BL1159">
            <v>0</v>
          </cell>
          <cell r="BM1159">
            <v>0</v>
          </cell>
          <cell r="BN1159">
            <v>0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BV1159">
            <v>0</v>
          </cell>
          <cell r="BW1159">
            <v>0</v>
          </cell>
          <cell r="BX1159">
            <v>0</v>
          </cell>
          <cell r="BY1159">
            <v>0</v>
          </cell>
          <cell r="BZ1159">
            <v>0</v>
          </cell>
          <cell r="CA1159">
            <v>0</v>
          </cell>
          <cell r="CB1159">
            <v>0</v>
          </cell>
          <cell r="CC1159">
            <v>0</v>
          </cell>
          <cell r="CD1159">
            <v>0</v>
          </cell>
          <cell r="CE1159">
            <v>0</v>
          </cell>
          <cell r="CF1159">
            <v>0</v>
          </cell>
          <cell r="CG1159">
            <v>0</v>
          </cell>
          <cell r="CH1159">
            <v>0</v>
          </cell>
          <cell r="CI1159">
            <v>0</v>
          </cell>
          <cell r="CJ1159">
            <v>0</v>
          </cell>
          <cell r="CK1159">
            <v>0</v>
          </cell>
          <cell r="CL1159">
            <v>0</v>
          </cell>
          <cell r="CM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DA1159">
            <v>0</v>
          </cell>
          <cell r="DB1159">
            <v>0</v>
          </cell>
          <cell r="DC1159">
            <v>0</v>
          </cell>
          <cell r="DD1159">
            <v>0</v>
          </cell>
          <cell r="DE1159">
            <v>0</v>
          </cell>
          <cell r="DF1159">
            <v>0</v>
          </cell>
          <cell r="DG1159">
            <v>0</v>
          </cell>
          <cell r="DH1159">
            <v>0</v>
          </cell>
          <cell r="DI1159">
            <v>0</v>
          </cell>
          <cell r="DJ1159">
            <v>0</v>
          </cell>
          <cell r="DK1159">
            <v>0</v>
          </cell>
          <cell r="DL1159">
            <v>0</v>
          </cell>
          <cell r="DM1159">
            <v>0</v>
          </cell>
          <cell r="DN1159">
            <v>0</v>
          </cell>
          <cell r="DO1159">
            <v>0</v>
          </cell>
          <cell r="DP1159">
            <v>0</v>
          </cell>
          <cell r="DQ1159">
            <v>0</v>
          </cell>
          <cell r="DR1159">
            <v>0</v>
          </cell>
          <cell r="DS1159">
            <v>0</v>
          </cell>
          <cell r="DT1159">
            <v>0</v>
          </cell>
          <cell r="DU1159">
            <v>0</v>
          </cell>
          <cell r="DV1159">
            <v>0</v>
          </cell>
          <cell r="DW1159">
            <v>0</v>
          </cell>
          <cell r="DX1159">
            <v>0</v>
          </cell>
          <cell r="DY1159">
            <v>0</v>
          </cell>
          <cell r="DZ1159">
            <v>0</v>
          </cell>
          <cell r="EA1159">
            <v>0</v>
          </cell>
          <cell r="EB1159">
            <v>0</v>
          </cell>
          <cell r="EC1159">
            <v>0</v>
          </cell>
          <cell r="ED1159">
            <v>0</v>
          </cell>
          <cell r="EE1159">
            <v>0</v>
          </cell>
          <cell r="EF1159">
            <v>0</v>
          </cell>
          <cell r="EG1159">
            <v>0</v>
          </cell>
          <cell r="EH1159">
            <v>0</v>
          </cell>
          <cell r="EI1159">
            <v>0</v>
          </cell>
          <cell r="EJ1159">
            <v>0</v>
          </cell>
          <cell r="EK1159">
            <v>0</v>
          </cell>
          <cell r="EL1159">
            <v>0</v>
          </cell>
          <cell r="EM1159">
            <v>0</v>
          </cell>
          <cell r="EN1159">
            <v>0</v>
          </cell>
          <cell r="EO1159">
            <v>0</v>
          </cell>
          <cell r="EP1159">
            <v>0</v>
          </cell>
          <cell r="EQ1159">
            <v>0</v>
          </cell>
          <cell r="ER1159">
            <v>0</v>
          </cell>
          <cell r="ES1159">
            <v>0</v>
          </cell>
          <cell r="ET1159">
            <v>0</v>
          </cell>
          <cell r="EU1159">
            <v>0</v>
          </cell>
          <cell r="EV1159">
            <v>0</v>
          </cell>
          <cell r="EW1159">
            <v>0</v>
          </cell>
          <cell r="EX1159">
            <v>0</v>
          </cell>
          <cell r="EY1159">
            <v>0</v>
          </cell>
          <cell r="EZ1159">
            <v>0</v>
          </cell>
          <cell r="FA1159">
            <v>0</v>
          </cell>
          <cell r="FB1159">
            <v>0</v>
          </cell>
          <cell r="FC1159">
            <v>0</v>
          </cell>
          <cell r="FD1159">
            <v>0</v>
          </cell>
          <cell r="FE1159">
            <v>0</v>
          </cell>
          <cell r="FF1159">
            <v>0</v>
          </cell>
          <cell r="FG1159">
            <v>0</v>
          </cell>
          <cell r="FH1159">
            <v>0</v>
          </cell>
          <cell r="FI1159">
            <v>0</v>
          </cell>
          <cell r="FJ1159">
            <v>0</v>
          </cell>
          <cell r="FK1159">
            <v>0</v>
          </cell>
          <cell r="FL1159">
            <v>0</v>
          </cell>
          <cell r="FM1159">
            <v>0</v>
          </cell>
          <cell r="FN1159">
            <v>0</v>
          </cell>
          <cell r="FO1159">
            <v>0</v>
          </cell>
          <cell r="FP1159">
            <v>0</v>
          </cell>
          <cell r="FQ1159">
            <v>0</v>
          </cell>
          <cell r="FR1159">
            <v>0</v>
          </cell>
          <cell r="FS1159">
            <v>0</v>
          </cell>
          <cell r="FT1159">
            <v>0</v>
          </cell>
          <cell r="FU1159">
            <v>0</v>
          </cell>
          <cell r="FV1159">
            <v>0</v>
          </cell>
          <cell r="FW1159">
            <v>0</v>
          </cell>
          <cell r="FX1159">
            <v>0</v>
          </cell>
          <cell r="FY1159">
            <v>0</v>
          </cell>
          <cell r="FZ1159">
            <v>0</v>
          </cell>
          <cell r="GA1159">
            <v>0</v>
          </cell>
          <cell r="GB1159">
            <v>0</v>
          </cell>
          <cell r="GC1159">
            <v>0</v>
          </cell>
          <cell r="GD1159">
            <v>0</v>
          </cell>
          <cell r="GE1159">
            <v>0</v>
          </cell>
          <cell r="GF1159">
            <v>0</v>
          </cell>
          <cell r="GG1159">
            <v>0</v>
          </cell>
          <cell r="GH1159">
            <v>0</v>
          </cell>
          <cell r="GI1159">
            <v>0</v>
          </cell>
          <cell r="GJ1159">
            <v>0</v>
          </cell>
          <cell r="GK1159">
            <v>0</v>
          </cell>
          <cell r="GL1159">
            <v>0</v>
          </cell>
          <cell r="GM1159">
            <v>0</v>
          </cell>
          <cell r="GN1159">
            <v>0</v>
          </cell>
          <cell r="GO1159">
            <v>0</v>
          </cell>
          <cell r="GP1159">
            <v>0</v>
          </cell>
          <cell r="GQ1159">
            <v>0</v>
          </cell>
          <cell r="GR1159">
            <v>0</v>
          </cell>
          <cell r="GS1159">
            <v>0</v>
          </cell>
          <cell r="GT1159">
            <v>0</v>
          </cell>
          <cell r="GU1159">
            <v>0</v>
          </cell>
          <cell r="GV1159">
            <v>0</v>
          </cell>
          <cell r="GW1159">
            <v>0</v>
          </cell>
          <cell r="GX1159">
            <v>0</v>
          </cell>
          <cell r="GY1159">
            <v>0</v>
          </cell>
          <cell r="GZ1159">
            <v>0</v>
          </cell>
          <cell r="HA1159">
            <v>0</v>
          </cell>
          <cell r="HB1159">
            <v>0</v>
          </cell>
          <cell r="HC1159">
            <v>0</v>
          </cell>
          <cell r="HD1159">
            <v>0</v>
          </cell>
          <cell r="HE1159">
            <v>0</v>
          </cell>
          <cell r="HF1159">
            <v>0</v>
          </cell>
          <cell r="HG1159">
            <v>0</v>
          </cell>
          <cell r="HH1159">
            <v>0</v>
          </cell>
          <cell r="HI1159">
            <v>0</v>
          </cell>
          <cell r="HJ1159">
            <v>0</v>
          </cell>
          <cell r="HK1159">
            <v>0</v>
          </cell>
          <cell r="HL1159">
            <v>0</v>
          </cell>
          <cell r="HM1159">
            <v>0</v>
          </cell>
          <cell r="HN1159">
            <v>0</v>
          </cell>
          <cell r="HO1159">
            <v>0</v>
          </cell>
          <cell r="HP1159">
            <v>0</v>
          </cell>
          <cell r="HQ1159">
            <v>0</v>
          </cell>
          <cell r="HR1159">
            <v>0</v>
          </cell>
          <cell r="HS1159">
            <v>0</v>
          </cell>
          <cell r="HT1159">
            <v>0</v>
          </cell>
          <cell r="HU1159">
            <v>0</v>
          </cell>
          <cell r="HV1159">
            <v>0</v>
          </cell>
          <cell r="HW1159">
            <v>0</v>
          </cell>
          <cell r="HX1159">
            <v>0</v>
          </cell>
          <cell r="HY1159">
            <v>0</v>
          </cell>
          <cell r="HZ1159">
            <v>0</v>
          </cell>
          <cell r="IA1159">
            <v>0</v>
          </cell>
          <cell r="IB1159">
            <v>0</v>
          </cell>
          <cell r="IC1159">
            <v>0</v>
          </cell>
          <cell r="ID1159">
            <v>0</v>
          </cell>
          <cell r="IE1159">
            <v>0</v>
          </cell>
          <cell r="IF1159">
            <v>0</v>
          </cell>
          <cell r="IG1159">
            <v>0</v>
          </cell>
          <cell r="IH1159">
            <v>0</v>
          </cell>
          <cell r="II1159">
            <v>0</v>
          </cell>
          <cell r="IJ1159">
            <v>0</v>
          </cell>
          <cell r="IK1159">
            <v>0</v>
          </cell>
          <cell r="IL1159">
            <v>0</v>
          </cell>
          <cell r="IM1159">
            <v>0</v>
          </cell>
          <cell r="IN1159">
            <v>0</v>
          </cell>
          <cell r="IO1159">
            <v>0</v>
          </cell>
          <cell r="IP1159">
            <v>0</v>
          </cell>
          <cell r="IQ1159">
            <v>0</v>
          </cell>
          <cell r="IR1159">
            <v>0</v>
          </cell>
          <cell r="IS1159">
            <v>0</v>
          </cell>
          <cell r="IT1159">
            <v>0</v>
          </cell>
          <cell r="IU1159">
            <v>0</v>
          </cell>
          <cell r="IV1159">
            <v>0</v>
          </cell>
        </row>
        <row r="1160">
          <cell r="A1160" t="str">
            <v>Total</v>
          </cell>
          <cell r="C1160">
            <v>16184685</v>
          </cell>
          <cell r="D1160">
            <v>-6700</v>
          </cell>
          <cell r="E1160">
            <v>16181285</v>
          </cell>
          <cell r="F1160">
            <v>-5100</v>
          </cell>
          <cell r="G1160">
            <v>16121885</v>
          </cell>
          <cell r="H1160">
            <v>35600</v>
          </cell>
          <cell r="I1160">
            <v>16029585</v>
          </cell>
          <cell r="J1160">
            <v>44600</v>
          </cell>
          <cell r="K1160">
            <v>15981585</v>
          </cell>
          <cell r="L1160">
            <v>20600</v>
          </cell>
          <cell r="M1160">
            <v>16019185</v>
          </cell>
          <cell r="N1160">
            <v>-12000</v>
          </cell>
          <cell r="O1160">
            <v>16095485</v>
          </cell>
          <cell r="P1160">
            <v>-95200</v>
          </cell>
          <cell r="Q1160">
            <v>16248785</v>
          </cell>
          <cell r="R1160">
            <v>-75100</v>
          </cell>
          <cell r="S1160">
            <v>16252585</v>
          </cell>
          <cell r="T1160">
            <v>19300</v>
          </cell>
          <cell r="U1160">
            <v>16265985</v>
          </cell>
          <cell r="V1160">
            <v>-19900</v>
          </cell>
          <cell r="W1160">
            <v>16311285</v>
          </cell>
          <cell r="X1160">
            <v>-7700</v>
          </cell>
          <cell r="Y1160">
            <v>16272785</v>
          </cell>
          <cell r="Z1160">
            <v>16271785</v>
          </cell>
          <cell r="AA1160">
            <v>1000</v>
          </cell>
          <cell r="AB1160">
            <v>16186285</v>
          </cell>
          <cell r="AC1160">
            <v>43700</v>
          </cell>
          <cell r="AD1160">
            <v>16246185</v>
          </cell>
          <cell r="AE1160">
            <v>-7700</v>
          </cell>
          <cell r="AF1160">
            <v>16267585</v>
          </cell>
          <cell r="AG1160">
            <v>-2700</v>
          </cell>
          <cell r="AH1160">
            <v>16201085</v>
          </cell>
          <cell r="AI1160">
            <v>58400</v>
          </cell>
          <cell r="AJ1160">
            <v>16139585</v>
          </cell>
          <cell r="AK1160">
            <v>17200</v>
          </cell>
          <cell r="AL1160">
            <v>16137585</v>
          </cell>
          <cell r="AM1160">
            <v>-6200</v>
          </cell>
          <cell r="AN1160">
            <v>16166685</v>
          </cell>
          <cell r="AO1160">
            <v>-73500</v>
          </cell>
          <cell r="AP1160">
            <v>16296685</v>
          </cell>
          <cell r="AQ1160">
            <v>-41400</v>
          </cell>
          <cell r="AR1160">
            <v>16433185</v>
          </cell>
          <cell r="AS1160">
            <v>-85800</v>
          </cell>
          <cell r="AT1160">
            <v>16494485</v>
          </cell>
          <cell r="AU1160">
            <v>18700</v>
          </cell>
          <cell r="AV1160">
            <v>16441785</v>
          </cell>
          <cell r="AW1160">
            <v>22600</v>
          </cell>
          <cell r="AX1160">
            <v>16375485</v>
          </cell>
          <cell r="AY1160">
            <v>26400</v>
          </cell>
          <cell r="AZ1160">
            <v>16335685</v>
          </cell>
          <cell r="BA1160">
            <v>24600</v>
          </cell>
          <cell r="BB1160">
            <v>16362685</v>
          </cell>
          <cell r="BC1160">
            <v>-4900</v>
          </cell>
          <cell r="BD1160">
            <v>16290585</v>
          </cell>
          <cell r="BE1160">
            <v>13500</v>
          </cell>
          <cell r="BF1160">
            <v>16250385</v>
          </cell>
          <cell r="BG1160">
            <v>5900</v>
          </cell>
          <cell r="BH1160">
            <v>16216785</v>
          </cell>
          <cell r="BI1160">
            <v>19300</v>
          </cell>
          <cell r="BJ1160">
            <v>16257985</v>
          </cell>
          <cell r="BK1160">
            <v>-43400</v>
          </cell>
          <cell r="BL1160">
            <v>16335685</v>
          </cell>
          <cell r="BM1160">
            <v>-5400</v>
          </cell>
          <cell r="BN1160">
            <v>16354785</v>
          </cell>
          <cell r="BO1160">
            <v>-17200</v>
          </cell>
          <cell r="BP1160">
            <v>16377885</v>
          </cell>
          <cell r="BQ1160">
            <v>16459485</v>
          </cell>
          <cell r="BR1160">
            <v>-62300</v>
          </cell>
          <cell r="BS1160">
            <v>16450185</v>
          </cell>
          <cell r="BT1160">
            <v>5600</v>
          </cell>
          <cell r="BU1160">
            <v>16437785</v>
          </cell>
          <cell r="BV1160">
            <v>76900</v>
          </cell>
          <cell r="BW1160">
            <v>16265885</v>
          </cell>
          <cell r="BX1160">
            <v>33100</v>
          </cell>
          <cell r="BY1160">
            <v>16354285</v>
          </cell>
          <cell r="BZ1160">
            <v>-27600</v>
          </cell>
          <cell r="CA1160">
            <v>16491485</v>
          </cell>
          <cell r="CB1160">
            <v>-121300</v>
          </cell>
          <cell r="CC1160">
            <v>16474585</v>
          </cell>
          <cell r="CD1160">
            <v>-16300</v>
          </cell>
          <cell r="CE1160">
            <v>16520985</v>
          </cell>
          <cell r="CF1160">
            <v>-51900</v>
          </cell>
          <cell r="CG1160">
            <v>16400285</v>
          </cell>
          <cell r="CH1160">
            <v>0</v>
          </cell>
          <cell r="CI1160">
            <v>16211185</v>
          </cell>
          <cell r="CJ1160">
            <v>31700</v>
          </cell>
          <cell r="CK1160">
            <v>16248185</v>
          </cell>
          <cell r="CL1160">
            <v>16248185</v>
          </cell>
          <cell r="CM1160">
            <v>15717585</v>
          </cell>
          <cell r="CN1160">
            <v>416500</v>
          </cell>
          <cell r="CO1160">
            <v>15554885</v>
          </cell>
          <cell r="CP1160">
            <v>64400</v>
          </cell>
          <cell r="CQ1160">
            <v>15559085</v>
          </cell>
          <cell r="CR1160">
            <v>-13600</v>
          </cell>
          <cell r="CS1160">
            <v>15644985</v>
          </cell>
          <cell r="CT1160">
            <v>-1800</v>
          </cell>
          <cell r="CU1160">
            <v>15706785</v>
          </cell>
          <cell r="CV1160">
            <v>-62100</v>
          </cell>
          <cell r="CW1160">
            <v>16004085</v>
          </cell>
          <cell r="CX1160">
            <v>12000</v>
          </cell>
          <cell r="DA1160">
            <v>15913785</v>
          </cell>
          <cell r="DB1160">
            <v>-6500</v>
          </cell>
          <cell r="DC1160">
            <v>0</v>
          </cell>
          <cell r="DD1160">
            <v>15877985</v>
          </cell>
          <cell r="DE1160">
            <v>0</v>
          </cell>
          <cell r="DF1160">
            <v>15859985</v>
          </cell>
          <cell r="DG1160">
            <v>18300</v>
          </cell>
          <cell r="DH1160">
            <v>15011685</v>
          </cell>
          <cell r="DI1160">
            <v>726900</v>
          </cell>
          <cell r="DJ1160">
            <v>14981385</v>
          </cell>
          <cell r="DK1160">
            <v>11000</v>
          </cell>
          <cell r="DL1160">
            <v>14826985</v>
          </cell>
          <cell r="DM1160">
            <v>172400</v>
          </cell>
          <cell r="DN1160">
            <v>14783685</v>
          </cell>
          <cell r="DO1160">
            <v>11300</v>
          </cell>
          <cell r="DP1160">
            <v>14767485</v>
          </cell>
          <cell r="DQ1160">
            <v>13300</v>
          </cell>
          <cell r="DR1160">
            <v>14781185</v>
          </cell>
          <cell r="DS1160">
            <v>-51600</v>
          </cell>
          <cell r="DT1160">
            <v>14714585</v>
          </cell>
          <cell r="DU1160">
            <v>70100</v>
          </cell>
          <cell r="DV1160">
            <v>14559785</v>
          </cell>
          <cell r="DW1160">
            <v>28000</v>
          </cell>
          <cell r="DX1160">
            <v>14545385</v>
          </cell>
          <cell r="DY1160">
            <v>13600</v>
          </cell>
          <cell r="DZ1160">
            <v>14460785</v>
          </cell>
          <cell r="EA1160">
            <v>20900</v>
          </cell>
          <cell r="EB1160">
            <v>14418585</v>
          </cell>
          <cell r="EC1160">
            <v>32900</v>
          </cell>
          <cell r="ED1160">
            <v>14301785</v>
          </cell>
          <cell r="EE1160">
            <v>77900</v>
          </cell>
          <cell r="EF1160">
            <v>14250585</v>
          </cell>
          <cell r="EG1160">
            <v>11700</v>
          </cell>
          <cell r="EH1160">
            <v>14188685</v>
          </cell>
          <cell r="EI1160">
            <v>43800</v>
          </cell>
          <cell r="EJ1160">
            <v>14223385</v>
          </cell>
          <cell r="EK1160">
            <v>-27100</v>
          </cell>
          <cell r="EL1160">
            <v>13846685</v>
          </cell>
          <cell r="EM1160">
            <v>31100</v>
          </cell>
          <cell r="EN1160">
            <v>13761985</v>
          </cell>
          <cell r="EO1160">
            <v>77000</v>
          </cell>
          <cell r="EP1160">
            <v>13692185</v>
          </cell>
          <cell r="EQ1160">
            <v>36000</v>
          </cell>
          <cell r="ER1160">
            <v>13609885</v>
          </cell>
          <cell r="ES1160">
            <v>38300</v>
          </cell>
          <cell r="ET1160">
            <v>13349085</v>
          </cell>
          <cell r="EU1160">
            <v>99300</v>
          </cell>
          <cell r="EV1160">
            <v>13320685</v>
          </cell>
          <cell r="EW1160">
            <v>20200</v>
          </cell>
          <cell r="EX1160">
            <v>12983785</v>
          </cell>
          <cell r="EY1160">
            <v>315600</v>
          </cell>
          <cell r="EZ1160">
            <v>12910085</v>
          </cell>
          <cell r="FA1160">
            <v>65200</v>
          </cell>
          <cell r="FB1160">
            <v>12823285</v>
          </cell>
          <cell r="FC1160">
            <v>61100</v>
          </cell>
          <cell r="FD1160">
            <v>12749085</v>
          </cell>
          <cell r="FE1160">
            <v>59000</v>
          </cell>
          <cell r="FF1160">
            <v>12567185</v>
          </cell>
          <cell r="FG1160">
            <v>109700</v>
          </cell>
          <cell r="FH1160">
            <v>12437485</v>
          </cell>
          <cell r="FI1160">
            <v>72600</v>
          </cell>
          <cell r="FJ1160">
            <v>12373385</v>
          </cell>
          <cell r="FK1160">
            <v>22200</v>
          </cell>
          <cell r="FL1160">
            <v>12361785</v>
          </cell>
          <cell r="FM1160">
            <v>37700</v>
          </cell>
          <cell r="FN1160">
            <v>12298985</v>
          </cell>
          <cell r="FO1160">
            <v>16100</v>
          </cell>
          <cell r="FP1160">
            <v>12261085</v>
          </cell>
          <cell r="FQ1160">
            <v>37900</v>
          </cell>
          <cell r="FR1160">
            <v>12176285</v>
          </cell>
          <cell r="FS1160">
            <v>-6500</v>
          </cell>
          <cell r="FT1160">
            <v>12008285</v>
          </cell>
          <cell r="FU1160">
            <v>127700</v>
          </cell>
          <cell r="FV1160">
            <v>12008285</v>
          </cell>
          <cell r="FW1160">
            <v>127700</v>
          </cell>
          <cell r="FX1160">
            <v>11613985</v>
          </cell>
          <cell r="FY1160">
            <v>-19400</v>
          </cell>
          <cell r="FZ1160">
            <v>11392785</v>
          </cell>
          <cell r="GA1160">
            <v>36400</v>
          </cell>
          <cell r="GB1160">
            <v>11252685</v>
          </cell>
          <cell r="GC1160">
            <v>52200</v>
          </cell>
          <cell r="GD1160">
            <v>11022485</v>
          </cell>
          <cell r="GE1160">
            <v>153400</v>
          </cell>
          <cell r="GF1160">
            <v>11011285</v>
          </cell>
          <cell r="GG1160">
            <v>34700</v>
          </cell>
          <cell r="GH1160">
            <v>10875885</v>
          </cell>
          <cell r="GI1160">
            <v>43800</v>
          </cell>
          <cell r="GJ1160">
            <v>10772385</v>
          </cell>
          <cell r="GK1160">
            <v>37200</v>
          </cell>
          <cell r="GL1160">
            <v>10942685</v>
          </cell>
          <cell r="GM1160">
            <v>-133000</v>
          </cell>
          <cell r="GN1160">
            <v>10893285</v>
          </cell>
          <cell r="GO1160">
            <v>3200</v>
          </cell>
          <cell r="GP1160">
            <v>10571385</v>
          </cell>
          <cell r="GQ1160">
            <v>252900</v>
          </cell>
          <cell r="GR1160">
            <v>10350985</v>
          </cell>
          <cell r="GS1160">
            <v>128400</v>
          </cell>
          <cell r="GT1160">
            <v>10164385</v>
          </cell>
          <cell r="GU1160">
            <v>51300</v>
          </cell>
          <cell r="GV1160">
            <v>10215685</v>
          </cell>
          <cell r="GW1160">
            <v>-11800</v>
          </cell>
          <cell r="GX1160">
            <v>10364085</v>
          </cell>
          <cell r="GY1160">
            <v>-149700</v>
          </cell>
          <cell r="GZ1160">
            <v>0</v>
          </cell>
          <cell r="HA1160">
            <v>10415785</v>
          </cell>
          <cell r="HB1160">
            <v>10427885</v>
          </cell>
          <cell r="HC1160">
            <v>10427885</v>
          </cell>
          <cell r="HD1160">
            <v>10301485</v>
          </cell>
          <cell r="HE1160">
            <v>65500</v>
          </cell>
          <cell r="HF1160">
            <v>10149385</v>
          </cell>
          <cell r="HG1160">
            <v>10400</v>
          </cell>
          <cell r="HH1160">
            <v>10130985</v>
          </cell>
          <cell r="HI1160">
            <v>17300</v>
          </cell>
          <cell r="HJ1160">
            <v>9978285</v>
          </cell>
          <cell r="HK1160">
            <v>40500</v>
          </cell>
          <cell r="HL1160">
            <v>9901585</v>
          </cell>
          <cell r="HM1160">
            <v>47700</v>
          </cell>
          <cell r="HN1160">
            <v>9927085</v>
          </cell>
          <cell r="HO1160">
            <v>22100</v>
          </cell>
          <cell r="HP1160">
            <v>9777985</v>
          </cell>
          <cell r="HQ1160">
            <v>-24300</v>
          </cell>
          <cell r="HR1160">
            <v>9852685</v>
          </cell>
          <cell r="HS1160">
            <v>1100</v>
          </cell>
          <cell r="HT1160">
            <v>9791885</v>
          </cell>
          <cell r="HU1160">
            <v>3500</v>
          </cell>
          <cell r="HV1160">
            <v>9651285</v>
          </cell>
          <cell r="HW1160">
            <v>50500</v>
          </cell>
          <cell r="HX1160">
            <v>9692485</v>
          </cell>
          <cell r="HY1160">
            <v>9454885</v>
          </cell>
          <cell r="HZ1160">
            <v>314200</v>
          </cell>
          <cell r="IA1160">
            <v>9021685</v>
          </cell>
          <cell r="IB1160">
            <v>352000</v>
          </cell>
          <cell r="IC1160">
            <v>9140685</v>
          </cell>
          <cell r="ID1160">
            <v>-106600</v>
          </cell>
          <cell r="IE1160">
            <v>9130585</v>
          </cell>
          <cell r="IF1160">
            <v>128900</v>
          </cell>
          <cell r="IG1160">
            <v>8796385</v>
          </cell>
          <cell r="IH1160">
            <v>197500</v>
          </cell>
          <cell r="II1160">
            <v>8585285</v>
          </cell>
          <cell r="IJ1160">
            <v>72600</v>
          </cell>
          <cell r="IK1160">
            <v>8753085</v>
          </cell>
          <cell r="IL1160">
            <v>-214500</v>
          </cell>
          <cell r="IM1160">
            <v>8257385</v>
          </cell>
          <cell r="IN1160">
            <v>351800</v>
          </cell>
          <cell r="IO1160">
            <v>7739485</v>
          </cell>
          <cell r="IP1160">
            <v>183400</v>
          </cell>
          <cell r="IQ1160">
            <v>8017585</v>
          </cell>
          <cell r="IR1160">
            <v>-108900</v>
          </cell>
          <cell r="IS1160">
            <v>8001285</v>
          </cell>
          <cell r="IT1160">
            <v>7000</v>
          </cell>
          <cell r="IU1160">
            <v>8020485</v>
          </cell>
          <cell r="IV1160">
            <v>8300985</v>
          </cell>
        </row>
        <row r="1162">
          <cell r="A1162" t="str">
            <v>Total Units In Circulation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BV1162">
            <v>0</v>
          </cell>
          <cell r="BW1162">
            <v>0</v>
          </cell>
          <cell r="BX1162">
            <v>0</v>
          </cell>
          <cell r="BY1162">
            <v>0</v>
          </cell>
          <cell r="BZ1162">
            <v>0</v>
          </cell>
          <cell r="CA1162">
            <v>0</v>
          </cell>
          <cell r="CB1162">
            <v>0</v>
          </cell>
          <cell r="CC1162">
            <v>0</v>
          </cell>
          <cell r="CD1162">
            <v>0</v>
          </cell>
          <cell r="CE1162">
            <v>0</v>
          </cell>
          <cell r="CF1162">
            <v>0</v>
          </cell>
          <cell r="CG1162">
            <v>0</v>
          </cell>
          <cell r="CH1162">
            <v>0</v>
          </cell>
          <cell r="CI1162">
            <v>0</v>
          </cell>
          <cell r="CJ1162">
            <v>0</v>
          </cell>
          <cell r="CK1162">
            <v>0</v>
          </cell>
          <cell r="CL1162">
            <v>0</v>
          </cell>
          <cell r="CM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DA1162">
            <v>0</v>
          </cell>
          <cell r="DB1162">
            <v>0</v>
          </cell>
          <cell r="DC1162">
            <v>0</v>
          </cell>
          <cell r="DD1162">
            <v>0</v>
          </cell>
          <cell r="DE1162">
            <v>0</v>
          </cell>
          <cell r="DF1162">
            <v>0</v>
          </cell>
          <cell r="DG1162">
            <v>0</v>
          </cell>
          <cell r="DH1162">
            <v>0</v>
          </cell>
          <cell r="DI1162">
            <v>0</v>
          </cell>
          <cell r="DJ1162">
            <v>0</v>
          </cell>
          <cell r="DK1162">
            <v>0</v>
          </cell>
          <cell r="DL1162">
            <v>0</v>
          </cell>
          <cell r="DM1162">
            <v>0</v>
          </cell>
          <cell r="DN1162">
            <v>0</v>
          </cell>
          <cell r="DO1162">
            <v>0</v>
          </cell>
          <cell r="DP1162">
            <v>0</v>
          </cell>
          <cell r="DQ1162">
            <v>0</v>
          </cell>
          <cell r="DR1162">
            <v>0</v>
          </cell>
          <cell r="DS1162">
            <v>0</v>
          </cell>
          <cell r="DT1162">
            <v>0</v>
          </cell>
          <cell r="DU1162">
            <v>0</v>
          </cell>
          <cell r="DV1162">
            <v>0</v>
          </cell>
          <cell r="DW1162">
            <v>0</v>
          </cell>
          <cell r="DX1162">
            <v>0</v>
          </cell>
          <cell r="DY1162">
            <v>0</v>
          </cell>
          <cell r="DZ1162">
            <v>0</v>
          </cell>
          <cell r="EA1162">
            <v>0</v>
          </cell>
          <cell r="EB1162">
            <v>0</v>
          </cell>
          <cell r="EC1162">
            <v>0</v>
          </cell>
          <cell r="ED1162">
            <v>0</v>
          </cell>
          <cell r="EE1162">
            <v>0</v>
          </cell>
          <cell r="EF1162">
            <v>0</v>
          </cell>
          <cell r="EG1162">
            <v>0</v>
          </cell>
          <cell r="EH1162">
            <v>0</v>
          </cell>
          <cell r="EI1162">
            <v>0</v>
          </cell>
          <cell r="EJ1162">
            <v>0</v>
          </cell>
          <cell r="EK1162">
            <v>0</v>
          </cell>
          <cell r="EL1162">
            <v>0</v>
          </cell>
          <cell r="EM1162">
            <v>0</v>
          </cell>
          <cell r="EN1162">
            <v>0</v>
          </cell>
          <cell r="EO1162">
            <v>0</v>
          </cell>
          <cell r="EP1162">
            <v>0</v>
          </cell>
          <cell r="EQ1162">
            <v>0</v>
          </cell>
          <cell r="ER1162">
            <v>0</v>
          </cell>
          <cell r="ES1162">
            <v>0</v>
          </cell>
          <cell r="ET1162">
            <v>0</v>
          </cell>
          <cell r="EU1162">
            <v>0</v>
          </cell>
          <cell r="EV1162">
            <v>0</v>
          </cell>
          <cell r="EW1162">
            <v>0</v>
          </cell>
          <cell r="EX1162">
            <v>0</v>
          </cell>
          <cell r="EY1162">
            <v>0</v>
          </cell>
          <cell r="EZ1162">
            <v>0</v>
          </cell>
          <cell r="FA1162">
            <v>0</v>
          </cell>
          <cell r="FB1162">
            <v>0</v>
          </cell>
          <cell r="FC1162">
            <v>0</v>
          </cell>
          <cell r="FD1162">
            <v>0</v>
          </cell>
          <cell r="FE1162">
            <v>0</v>
          </cell>
          <cell r="FF1162">
            <v>0</v>
          </cell>
          <cell r="FG1162">
            <v>0</v>
          </cell>
          <cell r="FH1162">
            <v>0</v>
          </cell>
          <cell r="FI1162">
            <v>0</v>
          </cell>
          <cell r="FJ1162">
            <v>0</v>
          </cell>
          <cell r="FK1162">
            <v>0</v>
          </cell>
          <cell r="FL1162">
            <v>0</v>
          </cell>
          <cell r="FM1162">
            <v>0</v>
          </cell>
          <cell r="FN1162">
            <v>0</v>
          </cell>
          <cell r="FO1162">
            <v>0</v>
          </cell>
          <cell r="FP1162">
            <v>0</v>
          </cell>
          <cell r="FQ1162">
            <v>0</v>
          </cell>
          <cell r="FR1162">
            <v>0</v>
          </cell>
          <cell r="FS1162">
            <v>0</v>
          </cell>
          <cell r="FT1162">
            <v>0</v>
          </cell>
          <cell r="FU1162">
            <v>0</v>
          </cell>
          <cell r="FV1162">
            <v>0</v>
          </cell>
          <cell r="FW1162">
            <v>0</v>
          </cell>
          <cell r="FX1162">
            <v>0</v>
          </cell>
          <cell r="FY1162">
            <v>0</v>
          </cell>
          <cell r="FZ1162">
            <v>0</v>
          </cell>
          <cell r="GA1162">
            <v>0</v>
          </cell>
          <cell r="GB1162">
            <v>0</v>
          </cell>
          <cell r="GC1162">
            <v>0</v>
          </cell>
          <cell r="GD1162">
            <v>0</v>
          </cell>
          <cell r="GE1162">
            <v>0</v>
          </cell>
          <cell r="GF1162">
            <v>0</v>
          </cell>
          <cell r="GG1162">
            <v>0</v>
          </cell>
          <cell r="GH1162">
            <v>0</v>
          </cell>
          <cell r="GI1162">
            <v>0</v>
          </cell>
          <cell r="GJ1162">
            <v>0</v>
          </cell>
          <cell r="GK1162">
            <v>0</v>
          </cell>
          <cell r="GL1162">
            <v>0</v>
          </cell>
          <cell r="GM1162">
            <v>0</v>
          </cell>
          <cell r="GN1162">
            <v>0</v>
          </cell>
          <cell r="GO1162">
            <v>0</v>
          </cell>
          <cell r="GP1162">
            <v>0</v>
          </cell>
          <cell r="GQ1162">
            <v>0</v>
          </cell>
          <cell r="GR1162">
            <v>0</v>
          </cell>
          <cell r="GS1162">
            <v>0</v>
          </cell>
          <cell r="GT1162">
            <v>0</v>
          </cell>
          <cell r="GU1162">
            <v>0</v>
          </cell>
          <cell r="GV1162">
            <v>0</v>
          </cell>
          <cell r="GW1162">
            <v>0</v>
          </cell>
          <cell r="GX1162">
            <v>0</v>
          </cell>
          <cell r="GY1162">
            <v>0</v>
          </cell>
          <cell r="GZ1162">
            <v>0</v>
          </cell>
          <cell r="HA1162">
            <v>0</v>
          </cell>
          <cell r="HB1162">
            <v>0</v>
          </cell>
          <cell r="HC1162">
            <v>0</v>
          </cell>
          <cell r="HD1162">
            <v>0</v>
          </cell>
          <cell r="HE1162">
            <v>0</v>
          </cell>
          <cell r="HF1162">
            <v>0</v>
          </cell>
          <cell r="HG1162">
            <v>0</v>
          </cell>
          <cell r="HH1162">
            <v>0</v>
          </cell>
          <cell r="HI1162">
            <v>0</v>
          </cell>
          <cell r="HJ1162">
            <v>0</v>
          </cell>
          <cell r="HK1162">
            <v>0</v>
          </cell>
          <cell r="HL1162">
            <v>0</v>
          </cell>
          <cell r="HM1162">
            <v>0</v>
          </cell>
          <cell r="HN1162">
            <v>0</v>
          </cell>
          <cell r="HO1162">
            <v>0</v>
          </cell>
          <cell r="HP1162">
            <v>0</v>
          </cell>
          <cell r="HQ1162">
            <v>0</v>
          </cell>
          <cell r="HR1162">
            <v>0</v>
          </cell>
          <cell r="HS1162">
            <v>0</v>
          </cell>
          <cell r="HT1162">
            <v>0</v>
          </cell>
          <cell r="HU1162">
            <v>0</v>
          </cell>
          <cell r="HV1162">
            <v>0</v>
          </cell>
          <cell r="HW1162">
            <v>0</v>
          </cell>
          <cell r="HX1162">
            <v>0</v>
          </cell>
          <cell r="HY1162">
            <v>0</v>
          </cell>
          <cell r="HZ1162">
            <v>0</v>
          </cell>
          <cell r="IA1162">
            <v>0</v>
          </cell>
          <cell r="IB1162">
            <v>0</v>
          </cell>
          <cell r="IC1162">
            <v>0</v>
          </cell>
          <cell r="ID1162">
            <v>0</v>
          </cell>
          <cell r="IE1162">
            <v>0</v>
          </cell>
          <cell r="IF1162">
            <v>0</v>
          </cell>
          <cell r="IG1162">
            <v>0</v>
          </cell>
          <cell r="IH1162">
            <v>0</v>
          </cell>
          <cell r="II1162">
            <v>0</v>
          </cell>
          <cell r="IJ1162">
            <v>0</v>
          </cell>
          <cell r="IK1162">
            <v>0</v>
          </cell>
          <cell r="IL1162">
            <v>0</v>
          </cell>
          <cell r="IM1162">
            <v>0</v>
          </cell>
          <cell r="IN1162">
            <v>0</v>
          </cell>
          <cell r="IO1162">
            <v>0</v>
          </cell>
          <cell r="IP1162">
            <v>0</v>
          </cell>
          <cell r="IQ1162">
            <v>0</v>
          </cell>
          <cell r="IR1162">
            <v>0</v>
          </cell>
          <cell r="IS1162">
            <v>0</v>
          </cell>
          <cell r="IT1162">
            <v>0</v>
          </cell>
          <cell r="IU1162">
            <v>0</v>
          </cell>
          <cell r="IV1162">
            <v>0</v>
          </cell>
        </row>
        <row r="1163">
          <cell r="A1163" t="str">
            <v>Net Asset Value Per Unit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BV1163">
            <v>0</v>
          </cell>
          <cell r="BW1163">
            <v>0</v>
          </cell>
          <cell r="BX1163">
            <v>0</v>
          </cell>
          <cell r="BY1163">
            <v>0</v>
          </cell>
          <cell r="BZ1163">
            <v>0</v>
          </cell>
          <cell r="CA1163">
            <v>0</v>
          </cell>
          <cell r="CB1163">
            <v>0</v>
          </cell>
          <cell r="CC1163">
            <v>0</v>
          </cell>
          <cell r="CD1163">
            <v>0</v>
          </cell>
          <cell r="CE1163">
            <v>0</v>
          </cell>
          <cell r="CF1163">
            <v>0</v>
          </cell>
          <cell r="CG1163">
            <v>0</v>
          </cell>
          <cell r="CH1163">
            <v>0</v>
          </cell>
          <cell r="CI1163">
            <v>0</v>
          </cell>
          <cell r="CJ1163">
            <v>0</v>
          </cell>
          <cell r="CK1163">
            <v>0</v>
          </cell>
          <cell r="CL1163">
            <v>0</v>
          </cell>
          <cell r="CM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DA1163">
            <v>0</v>
          </cell>
          <cell r="DB1163">
            <v>0</v>
          </cell>
          <cell r="DC1163">
            <v>0</v>
          </cell>
          <cell r="DD1163">
            <v>0</v>
          </cell>
          <cell r="DE1163">
            <v>0</v>
          </cell>
          <cell r="DF1163">
            <v>0</v>
          </cell>
          <cell r="DG1163">
            <v>0</v>
          </cell>
          <cell r="DH1163">
            <v>0</v>
          </cell>
          <cell r="DI1163">
            <v>0</v>
          </cell>
          <cell r="DJ1163">
            <v>0</v>
          </cell>
          <cell r="DK1163">
            <v>0</v>
          </cell>
          <cell r="DL1163">
            <v>0</v>
          </cell>
          <cell r="DM1163">
            <v>0</v>
          </cell>
          <cell r="DN1163">
            <v>0</v>
          </cell>
          <cell r="DO1163">
            <v>0</v>
          </cell>
          <cell r="DP1163">
            <v>0</v>
          </cell>
          <cell r="DQ1163">
            <v>0</v>
          </cell>
          <cell r="DR1163">
            <v>0</v>
          </cell>
          <cell r="DS1163">
            <v>0</v>
          </cell>
          <cell r="DT1163">
            <v>0</v>
          </cell>
          <cell r="DU1163">
            <v>0</v>
          </cell>
          <cell r="DV1163">
            <v>0</v>
          </cell>
          <cell r="DW1163">
            <v>0</v>
          </cell>
          <cell r="DX1163">
            <v>0</v>
          </cell>
          <cell r="DY1163">
            <v>0</v>
          </cell>
          <cell r="DZ1163">
            <v>0</v>
          </cell>
          <cell r="EA1163">
            <v>0</v>
          </cell>
          <cell r="EB1163">
            <v>0</v>
          </cell>
          <cell r="EC1163">
            <v>0</v>
          </cell>
          <cell r="ED1163">
            <v>0</v>
          </cell>
          <cell r="EE1163">
            <v>0</v>
          </cell>
          <cell r="EF1163">
            <v>0</v>
          </cell>
          <cell r="EG1163">
            <v>0</v>
          </cell>
          <cell r="EH1163">
            <v>0</v>
          </cell>
          <cell r="EI1163">
            <v>0</v>
          </cell>
          <cell r="EJ1163">
            <v>0</v>
          </cell>
          <cell r="EK1163">
            <v>0</v>
          </cell>
          <cell r="EL1163">
            <v>0</v>
          </cell>
          <cell r="EM1163">
            <v>0</v>
          </cell>
          <cell r="EN1163">
            <v>0</v>
          </cell>
          <cell r="EO1163">
            <v>0</v>
          </cell>
          <cell r="EP1163">
            <v>0</v>
          </cell>
          <cell r="EQ1163">
            <v>0</v>
          </cell>
          <cell r="ER1163">
            <v>0</v>
          </cell>
          <cell r="ES1163">
            <v>0</v>
          </cell>
          <cell r="ET1163">
            <v>0</v>
          </cell>
          <cell r="EU1163">
            <v>0</v>
          </cell>
          <cell r="EV1163">
            <v>0</v>
          </cell>
          <cell r="EW1163">
            <v>0</v>
          </cell>
          <cell r="EX1163">
            <v>0</v>
          </cell>
          <cell r="EY1163">
            <v>0</v>
          </cell>
          <cell r="EZ1163">
            <v>0</v>
          </cell>
          <cell r="FA1163">
            <v>0</v>
          </cell>
          <cell r="FB1163">
            <v>0</v>
          </cell>
          <cell r="FC1163">
            <v>0</v>
          </cell>
          <cell r="FD1163">
            <v>0</v>
          </cell>
          <cell r="FE1163">
            <v>0</v>
          </cell>
          <cell r="FF1163">
            <v>0</v>
          </cell>
          <cell r="FG1163">
            <v>0</v>
          </cell>
          <cell r="FH1163">
            <v>0</v>
          </cell>
          <cell r="FI1163">
            <v>0</v>
          </cell>
          <cell r="FJ1163">
            <v>0</v>
          </cell>
          <cell r="FK1163">
            <v>0</v>
          </cell>
          <cell r="FL1163">
            <v>0</v>
          </cell>
          <cell r="FM1163">
            <v>0</v>
          </cell>
          <cell r="FN1163">
            <v>0</v>
          </cell>
          <cell r="FO1163">
            <v>0</v>
          </cell>
          <cell r="FP1163">
            <v>0</v>
          </cell>
          <cell r="FQ1163">
            <v>0</v>
          </cell>
          <cell r="FR1163">
            <v>0</v>
          </cell>
          <cell r="FS1163">
            <v>0</v>
          </cell>
          <cell r="FT1163">
            <v>0</v>
          </cell>
          <cell r="FU1163">
            <v>0</v>
          </cell>
          <cell r="FV1163">
            <v>0</v>
          </cell>
          <cell r="FW1163">
            <v>0</v>
          </cell>
          <cell r="FX1163">
            <v>0</v>
          </cell>
          <cell r="FY1163">
            <v>0</v>
          </cell>
          <cell r="FZ1163">
            <v>0</v>
          </cell>
          <cell r="GA1163">
            <v>0</v>
          </cell>
          <cell r="GB1163">
            <v>0</v>
          </cell>
          <cell r="GC1163">
            <v>0</v>
          </cell>
          <cell r="GD1163">
            <v>0</v>
          </cell>
          <cell r="GE1163">
            <v>0</v>
          </cell>
          <cell r="GF1163">
            <v>0</v>
          </cell>
          <cell r="GG1163">
            <v>0</v>
          </cell>
          <cell r="GH1163">
            <v>0</v>
          </cell>
          <cell r="GI1163">
            <v>0</v>
          </cell>
          <cell r="GJ1163">
            <v>0</v>
          </cell>
          <cell r="GK1163">
            <v>0</v>
          </cell>
          <cell r="GL1163">
            <v>0</v>
          </cell>
          <cell r="GM1163">
            <v>0</v>
          </cell>
          <cell r="GN1163">
            <v>0</v>
          </cell>
          <cell r="GO1163">
            <v>0</v>
          </cell>
          <cell r="GP1163">
            <v>0</v>
          </cell>
          <cell r="GQ1163">
            <v>0</v>
          </cell>
          <cell r="GR1163">
            <v>0</v>
          </cell>
          <cell r="GS1163">
            <v>0</v>
          </cell>
          <cell r="GT1163">
            <v>0</v>
          </cell>
          <cell r="GU1163">
            <v>0</v>
          </cell>
          <cell r="GV1163">
            <v>0</v>
          </cell>
          <cell r="GW1163">
            <v>0</v>
          </cell>
          <cell r="GX1163">
            <v>0</v>
          </cell>
          <cell r="GY1163">
            <v>0</v>
          </cell>
          <cell r="GZ1163">
            <v>0</v>
          </cell>
          <cell r="HA1163">
            <v>0</v>
          </cell>
          <cell r="HB1163">
            <v>0</v>
          </cell>
          <cell r="HC1163">
            <v>0</v>
          </cell>
          <cell r="HD1163">
            <v>0</v>
          </cell>
          <cell r="HE1163">
            <v>0</v>
          </cell>
          <cell r="HF1163">
            <v>0</v>
          </cell>
          <cell r="HG1163">
            <v>0</v>
          </cell>
          <cell r="HH1163">
            <v>0</v>
          </cell>
          <cell r="HI1163">
            <v>0</v>
          </cell>
          <cell r="HJ1163">
            <v>0</v>
          </cell>
          <cell r="HK1163">
            <v>0</v>
          </cell>
          <cell r="HL1163">
            <v>0</v>
          </cell>
          <cell r="HM1163">
            <v>0</v>
          </cell>
          <cell r="HN1163">
            <v>0</v>
          </cell>
          <cell r="HO1163">
            <v>0</v>
          </cell>
          <cell r="HP1163">
            <v>0</v>
          </cell>
          <cell r="HQ1163">
            <v>0</v>
          </cell>
          <cell r="HR1163">
            <v>0</v>
          </cell>
          <cell r="HS1163">
            <v>0</v>
          </cell>
          <cell r="HT1163">
            <v>0</v>
          </cell>
          <cell r="HU1163">
            <v>0</v>
          </cell>
          <cell r="HV1163">
            <v>0</v>
          </cell>
          <cell r="HW1163">
            <v>0</v>
          </cell>
          <cell r="HX1163">
            <v>0</v>
          </cell>
          <cell r="HY1163">
            <v>0</v>
          </cell>
          <cell r="HZ1163">
            <v>0</v>
          </cell>
          <cell r="IA1163">
            <v>0</v>
          </cell>
          <cell r="IB1163">
            <v>0</v>
          </cell>
          <cell r="IC1163">
            <v>0</v>
          </cell>
          <cell r="ID1163">
            <v>0</v>
          </cell>
          <cell r="IE1163">
            <v>0</v>
          </cell>
          <cell r="IF1163">
            <v>0</v>
          </cell>
          <cell r="IG1163">
            <v>0</v>
          </cell>
          <cell r="IH1163">
            <v>0</v>
          </cell>
          <cell r="II1163">
            <v>0</v>
          </cell>
          <cell r="IJ1163">
            <v>0</v>
          </cell>
          <cell r="IK1163">
            <v>0</v>
          </cell>
          <cell r="IL1163">
            <v>0</v>
          </cell>
          <cell r="IM1163">
            <v>0</v>
          </cell>
          <cell r="IN1163">
            <v>0</v>
          </cell>
          <cell r="IO1163">
            <v>0</v>
          </cell>
          <cell r="IP1163">
            <v>0</v>
          </cell>
          <cell r="IQ1163">
            <v>0</v>
          </cell>
          <cell r="IR1163">
            <v>0</v>
          </cell>
          <cell r="IS1163">
            <v>0</v>
          </cell>
          <cell r="IT1163">
            <v>0</v>
          </cell>
          <cell r="IU1163">
            <v>0</v>
          </cell>
          <cell r="IV1163">
            <v>0</v>
          </cell>
        </row>
        <row r="1164">
          <cell r="A1164" t="str">
            <v>Buying Price (Recommended)</v>
          </cell>
          <cell r="C1164">
            <v>1E-3</v>
          </cell>
          <cell r="D1164">
            <v>0</v>
          </cell>
          <cell r="E1164">
            <v>1E-3</v>
          </cell>
          <cell r="F1164">
            <v>0</v>
          </cell>
          <cell r="G1164">
            <v>1E-3</v>
          </cell>
          <cell r="H1164">
            <v>0</v>
          </cell>
          <cell r="I1164">
            <v>1E-3</v>
          </cell>
          <cell r="J1164">
            <v>0</v>
          </cell>
          <cell r="K1164">
            <v>1E-3</v>
          </cell>
          <cell r="L1164">
            <v>0</v>
          </cell>
          <cell r="M1164">
            <v>1E-3</v>
          </cell>
          <cell r="N1164">
            <v>0</v>
          </cell>
          <cell r="O1164">
            <v>1E-3</v>
          </cell>
          <cell r="P1164">
            <v>0</v>
          </cell>
          <cell r="Q1164">
            <v>1E-3</v>
          </cell>
          <cell r="R1164">
            <v>0</v>
          </cell>
          <cell r="S1164">
            <v>1E-3</v>
          </cell>
          <cell r="T1164">
            <v>0</v>
          </cell>
          <cell r="U1164">
            <v>1E-3</v>
          </cell>
          <cell r="V1164">
            <v>0</v>
          </cell>
          <cell r="W1164">
            <v>1E-3</v>
          </cell>
          <cell r="X1164">
            <v>0</v>
          </cell>
          <cell r="Y1164">
            <v>1E-3</v>
          </cell>
          <cell r="Z1164">
            <v>1E-3</v>
          </cell>
          <cell r="AA1164">
            <v>0</v>
          </cell>
          <cell r="AB1164">
            <v>1E-3</v>
          </cell>
          <cell r="AC1164">
            <v>0</v>
          </cell>
          <cell r="AD1164">
            <v>1E-3</v>
          </cell>
          <cell r="AE1164">
            <v>0</v>
          </cell>
          <cell r="AF1164">
            <v>1E-3</v>
          </cell>
          <cell r="AG1164">
            <v>0</v>
          </cell>
          <cell r="AH1164">
            <v>1E-3</v>
          </cell>
          <cell r="AI1164">
            <v>0</v>
          </cell>
          <cell r="AJ1164">
            <v>1E-3</v>
          </cell>
          <cell r="AK1164">
            <v>0</v>
          </cell>
          <cell r="AL1164">
            <v>1E-3</v>
          </cell>
          <cell r="AM1164">
            <v>0</v>
          </cell>
          <cell r="AN1164">
            <v>1E-3</v>
          </cell>
          <cell r="AO1164">
            <v>0</v>
          </cell>
          <cell r="AP1164">
            <v>1E-3</v>
          </cell>
          <cell r="AQ1164">
            <v>0</v>
          </cell>
          <cell r="AR1164">
            <v>1E-3</v>
          </cell>
          <cell r="AS1164">
            <v>0</v>
          </cell>
          <cell r="AT1164">
            <v>1E-3</v>
          </cell>
          <cell r="AU1164">
            <v>0</v>
          </cell>
          <cell r="AV1164">
            <v>1E-3</v>
          </cell>
          <cell r="AW1164">
            <v>0</v>
          </cell>
          <cell r="AX1164">
            <v>1E-3</v>
          </cell>
          <cell r="AY1164">
            <v>0</v>
          </cell>
          <cell r="AZ1164">
            <v>1E-3</v>
          </cell>
          <cell r="BA1164">
            <v>0</v>
          </cell>
          <cell r="BB1164">
            <v>1E-3</v>
          </cell>
          <cell r="BC1164">
            <v>0</v>
          </cell>
          <cell r="BD1164">
            <v>1E-3</v>
          </cell>
          <cell r="BE1164">
            <v>0</v>
          </cell>
          <cell r="BF1164">
            <v>1E-3</v>
          </cell>
          <cell r="BG1164">
            <v>0</v>
          </cell>
          <cell r="BH1164">
            <v>1E-3</v>
          </cell>
          <cell r="BI1164">
            <v>0</v>
          </cell>
          <cell r="BJ1164">
            <v>1E-3</v>
          </cell>
          <cell r="BK1164">
            <v>0</v>
          </cell>
          <cell r="BL1164">
            <v>1E-3</v>
          </cell>
          <cell r="BM1164">
            <v>0</v>
          </cell>
          <cell r="BN1164">
            <v>1E-3</v>
          </cell>
          <cell r="BO1164">
            <v>0</v>
          </cell>
          <cell r="BP1164">
            <v>1E-3</v>
          </cell>
          <cell r="BQ1164">
            <v>1E-3</v>
          </cell>
          <cell r="BR1164">
            <v>0</v>
          </cell>
          <cell r="BS1164">
            <v>1E-3</v>
          </cell>
          <cell r="BT1164">
            <v>0</v>
          </cell>
          <cell r="BU1164">
            <v>1E-3</v>
          </cell>
          <cell r="BV1164">
            <v>0</v>
          </cell>
          <cell r="BW1164">
            <v>1E-3</v>
          </cell>
          <cell r="BX1164">
            <v>0</v>
          </cell>
          <cell r="BY1164">
            <v>1E-3</v>
          </cell>
          <cell r="BZ1164">
            <v>0</v>
          </cell>
          <cell r="CA1164">
            <v>1E-3</v>
          </cell>
          <cell r="CB1164">
            <v>0</v>
          </cell>
          <cell r="CC1164">
            <v>1E-3</v>
          </cell>
          <cell r="CD1164">
            <v>0</v>
          </cell>
          <cell r="CE1164">
            <v>1E-3</v>
          </cell>
          <cell r="CF1164">
            <v>0</v>
          </cell>
          <cell r="CG1164">
            <v>1E-3</v>
          </cell>
          <cell r="CH1164">
            <v>0</v>
          </cell>
          <cell r="CI1164">
            <v>1E-3</v>
          </cell>
          <cell r="CJ1164">
            <v>0</v>
          </cell>
          <cell r="CK1164">
            <v>1E-3</v>
          </cell>
          <cell r="CL1164">
            <v>1E-3</v>
          </cell>
          <cell r="CM1164">
            <v>1E-3</v>
          </cell>
          <cell r="CN1164">
            <v>0</v>
          </cell>
          <cell r="CO1164">
            <v>1E-3</v>
          </cell>
          <cell r="CP1164">
            <v>0</v>
          </cell>
          <cell r="CQ1164">
            <v>1E-3</v>
          </cell>
          <cell r="CR1164">
            <v>0</v>
          </cell>
          <cell r="CS1164">
            <v>1E-3</v>
          </cell>
          <cell r="CT1164">
            <v>0</v>
          </cell>
          <cell r="CU1164">
            <v>1E-3</v>
          </cell>
          <cell r="CV1164">
            <v>0</v>
          </cell>
          <cell r="CW1164">
            <v>1E-3</v>
          </cell>
          <cell r="CX1164">
            <v>0</v>
          </cell>
          <cell r="DA1164">
            <v>1E-3</v>
          </cell>
          <cell r="DB1164">
            <v>0</v>
          </cell>
          <cell r="DC1164">
            <v>1E-3</v>
          </cell>
          <cell r="DD1164">
            <v>1E-3</v>
          </cell>
          <cell r="DE1164">
            <v>0</v>
          </cell>
          <cell r="DF1164">
            <v>1E-3</v>
          </cell>
          <cell r="DG1164">
            <v>0</v>
          </cell>
          <cell r="DH1164">
            <v>1E-3</v>
          </cell>
          <cell r="DI1164">
            <v>0</v>
          </cell>
          <cell r="DJ1164">
            <v>1E-3</v>
          </cell>
          <cell r="DK1164">
            <v>0</v>
          </cell>
          <cell r="DL1164">
            <v>1E-3</v>
          </cell>
          <cell r="DM1164">
            <v>0</v>
          </cell>
          <cell r="DN1164">
            <v>1E-3</v>
          </cell>
          <cell r="DO1164">
            <v>0</v>
          </cell>
          <cell r="DP1164">
            <v>1E-3</v>
          </cell>
          <cell r="DQ1164">
            <v>0</v>
          </cell>
          <cell r="DR1164">
            <v>1E-3</v>
          </cell>
          <cell r="DS1164">
            <v>0</v>
          </cell>
          <cell r="DT1164">
            <v>1E-3</v>
          </cell>
          <cell r="DU1164">
            <v>0</v>
          </cell>
          <cell r="DV1164">
            <v>1E-3</v>
          </cell>
          <cell r="DW1164">
            <v>0</v>
          </cell>
          <cell r="DX1164">
            <v>1E-3</v>
          </cell>
          <cell r="DY1164">
            <v>0</v>
          </cell>
          <cell r="DZ1164">
            <v>1E-3</v>
          </cell>
          <cell r="EA1164">
            <v>0</v>
          </cell>
          <cell r="EB1164">
            <v>1E-3</v>
          </cell>
          <cell r="EC1164">
            <v>0</v>
          </cell>
          <cell r="ED1164">
            <v>1E-3</v>
          </cell>
          <cell r="EE1164">
            <v>0</v>
          </cell>
          <cell r="EF1164">
            <v>1E-3</v>
          </cell>
          <cell r="EG1164">
            <v>0</v>
          </cell>
          <cell r="EH1164">
            <v>1E-3</v>
          </cell>
          <cell r="EI1164">
            <v>0</v>
          </cell>
          <cell r="EJ1164">
            <v>1E-3</v>
          </cell>
          <cell r="EK1164">
            <v>0</v>
          </cell>
          <cell r="EL1164">
            <v>1E-3</v>
          </cell>
          <cell r="EM1164">
            <v>0</v>
          </cell>
          <cell r="EN1164">
            <v>1E-3</v>
          </cell>
          <cell r="EO1164">
            <v>0</v>
          </cell>
          <cell r="EP1164">
            <v>1E-3</v>
          </cell>
          <cell r="EQ1164">
            <v>0</v>
          </cell>
          <cell r="ER1164">
            <v>1E-3</v>
          </cell>
          <cell r="ES1164">
            <v>0</v>
          </cell>
          <cell r="ET1164">
            <v>1E-3</v>
          </cell>
          <cell r="EU1164">
            <v>0</v>
          </cell>
          <cell r="EV1164">
            <v>1E-3</v>
          </cell>
          <cell r="EW1164">
            <v>0</v>
          </cell>
          <cell r="EX1164">
            <v>1E-3</v>
          </cell>
          <cell r="EY1164">
            <v>0</v>
          </cell>
          <cell r="EZ1164">
            <v>1E-3</v>
          </cell>
          <cell r="FA1164">
            <v>0</v>
          </cell>
          <cell r="FB1164">
            <v>1E-3</v>
          </cell>
          <cell r="FC1164">
            <v>0</v>
          </cell>
          <cell r="FD1164">
            <v>1E-3</v>
          </cell>
          <cell r="FE1164">
            <v>0</v>
          </cell>
          <cell r="FF1164">
            <v>1E-3</v>
          </cell>
          <cell r="FG1164">
            <v>0</v>
          </cell>
          <cell r="FH1164">
            <v>1E-3</v>
          </cell>
          <cell r="FI1164">
            <v>0</v>
          </cell>
          <cell r="FJ1164">
            <v>1E-3</v>
          </cell>
          <cell r="FK1164">
            <v>0</v>
          </cell>
          <cell r="FL1164">
            <v>1E-3</v>
          </cell>
          <cell r="FM1164">
            <v>0</v>
          </cell>
          <cell r="FN1164">
            <v>1E-3</v>
          </cell>
          <cell r="FO1164">
            <v>0</v>
          </cell>
          <cell r="FP1164">
            <v>1E-3</v>
          </cell>
          <cell r="FQ1164">
            <v>0</v>
          </cell>
          <cell r="FR1164">
            <v>1E-3</v>
          </cell>
          <cell r="FS1164">
            <v>0</v>
          </cell>
          <cell r="FT1164">
            <v>1E-3</v>
          </cell>
          <cell r="FU1164">
            <v>0</v>
          </cell>
          <cell r="FV1164">
            <v>1E-3</v>
          </cell>
          <cell r="FW1164">
            <v>0</v>
          </cell>
          <cell r="FX1164">
            <v>1E-3</v>
          </cell>
          <cell r="FY1164">
            <v>0</v>
          </cell>
          <cell r="FZ1164">
            <v>1E-3</v>
          </cell>
          <cell r="GA1164">
            <v>0</v>
          </cell>
          <cell r="GB1164">
            <v>1E-3</v>
          </cell>
          <cell r="GC1164">
            <v>0</v>
          </cell>
          <cell r="GD1164">
            <v>1E-3</v>
          </cell>
          <cell r="GE1164">
            <v>0</v>
          </cell>
          <cell r="GF1164">
            <v>1E-3</v>
          </cell>
          <cell r="GG1164">
            <v>0</v>
          </cell>
          <cell r="GH1164">
            <v>1E-3</v>
          </cell>
          <cell r="GI1164">
            <v>0</v>
          </cell>
          <cell r="GJ1164">
            <v>1E-3</v>
          </cell>
          <cell r="GK1164">
            <v>0</v>
          </cell>
          <cell r="GL1164">
            <v>1E-3</v>
          </cell>
          <cell r="GM1164">
            <v>0</v>
          </cell>
          <cell r="GN1164">
            <v>1E-3</v>
          </cell>
          <cell r="GO1164">
            <v>0</v>
          </cell>
          <cell r="GP1164">
            <v>1E-3</v>
          </cell>
          <cell r="GQ1164">
            <v>0</v>
          </cell>
          <cell r="GR1164">
            <v>1E-3</v>
          </cell>
          <cell r="GS1164">
            <v>0</v>
          </cell>
          <cell r="GT1164">
            <v>1E-3</v>
          </cell>
          <cell r="GU1164">
            <v>0</v>
          </cell>
          <cell r="GV1164">
            <v>1E-3</v>
          </cell>
          <cell r="GW1164">
            <v>0</v>
          </cell>
          <cell r="GX1164">
            <v>1E-3</v>
          </cell>
          <cell r="GY1164">
            <v>0</v>
          </cell>
          <cell r="GZ1164">
            <v>1E-3</v>
          </cell>
          <cell r="HA1164">
            <v>0</v>
          </cell>
          <cell r="HB1164">
            <v>1E-3</v>
          </cell>
          <cell r="HC1164">
            <v>1E-3</v>
          </cell>
          <cell r="HD1164">
            <v>1E-3</v>
          </cell>
          <cell r="HE1164">
            <v>0</v>
          </cell>
          <cell r="HF1164">
            <v>1E-3</v>
          </cell>
          <cell r="HG1164">
            <v>0</v>
          </cell>
          <cell r="HH1164">
            <v>1E-3</v>
          </cell>
          <cell r="HI1164">
            <v>0</v>
          </cell>
          <cell r="HJ1164">
            <v>1E-3</v>
          </cell>
          <cell r="HK1164">
            <v>0</v>
          </cell>
          <cell r="HL1164">
            <v>1E-3</v>
          </cell>
          <cell r="HM1164">
            <v>0</v>
          </cell>
          <cell r="HN1164">
            <v>1E-3</v>
          </cell>
          <cell r="HO1164">
            <v>0</v>
          </cell>
          <cell r="HP1164">
            <v>1E-3</v>
          </cell>
          <cell r="HQ1164">
            <v>0</v>
          </cell>
          <cell r="HR1164">
            <v>1E-3</v>
          </cell>
          <cell r="HS1164">
            <v>0</v>
          </cell>
          <cell r="HT1164">
            <v>1E-3</v>
          </cell>
          <cell r="HU1164">
            <v>0</v>
          </cell>
          <cell r="HV1164">
            <v>1E-3</v>
          </cell>
          <cell r="HW1164">
            <v>0</v>
          </cell>
          <cell r="HX1164">
            <v>1E-3</v>
          </cell>
          <cell r="HY1164">
            <v>1E-3</v>
          </cell>
          <cell r="HZ1164">
            <v>0</v>
          </cell>
          <cell r="IA1164">
            <v>1E-3</v>
          </cell>
          <cell r="IB1164">
            <v>0</v>
          </cell>
          <cell r="IC1164">
            <v>1E-3</v>
          </cell>
          <cell r="ID1164">
            <v>0</v>
          </cell>
          <cell r="IE1164">
            <v>1E-3</v>
          </cell>
          <cell r="IF1164">
            <v>0</v>
          </cell>
          <cell r="IG1164">
            <v>1E-3</v>
          </cell>
          <cell r="IH1164">
            <v>0</v>
          </cell>
          <cell r="II1164">
            <v>1E-3</v>
          </cell>
          <cell r="IJ1164">
            <v>0</v>
          </cell>
          <cell r="IK1164">
            <v>1E-3</v>
          </cell>
          <cell r="IL1164">
            <v>0</v>
          </cell>
          <cell r="IM1164">
            <v>1E-3</v>
          </cell>
          <cell r="IN1164">
            <v>0</v>
          </cell>
          <cell r="IO1164">
            <v>1E-3</v>
          </cell>
          <cell r="IP1164">
            <v>0</v>
          </cell>
          <cell r="IQ1164">
            <v>1E-3</v>
          </cell>
          <cell r="IR1164">
            <v>0</v>
          </cell>
          <cell r="IS1164">
            <v>1E-3</v>
          </cell>
          <cell r="IT1164">
            <v>0</v>
          </cell>
          <cell r="IU1164">
            <v>1E-3</v>
          </cell>
          <cell r="IV1164">
            <v>1E-3</v>
          </cell>
        </row>
        <row r="1165">
          <cell r="A1165" t="str">
            <v>Selling Price (Recommended)</v>
          </cell>
          <cell r="C1165">
            <v>1E-3</v>
          </cell>
          <cell r="D1165">
            <v>0</v>
          </cell>
          <cell r="E1165">
            <v>1E-3</v>
          </cell>
          <cell r="F1165">
            <v>0</v>
          </cell>
          <cell r="G1165">
            <v>1E-3</v>
          </cell>
          <cell r="H1165">
            <v>0</v>
          </cell>
          <cell r="I1165">
            <v>1E-3</v>
          </cell>
          <cell r="J1165">
            <v>0</v>
          </cell>
          <cell r="K1165">
            <v>1E-3</v>
          </cell>
          <cell r="L1165">
            <v>0</v>
          </cell>
          <cell r="M1165">
            <v>1E-3</v>
          </cell>
          <cell r="N1165">
            <v>0</v>
          </cell>
          <cell r="O1165">
            <v>1E-3</v>
          </cell>
          <cell r="P1165">
            <v>0</v>
          </cell>
          <cell r="Q1165">
            <v>1E-3</v>
          </cell>
          <cell r="R1165">
            <v>0</v>
          </cell>
          <cell r="S1165">
            <v>1E-3</v>
          </cell>
          <cell r="T1165">
            <v>0</v>
          </cell>
          <cell r="U1165">
            <v>1E-3</v>
          </cell>
          <cell r="V1165">
            <v>0</v>
          </cell>
          <cell r="W1165">
            <v>1E-3</v>
          </cell>
          <cell r="X1165">
            <v>0</v>
          </cell>
          <cell r="Y1165">
            <v>1E-3</v>
          </cell>
          <cell r="Z1165">
            <v>1E-3</v>
          </cell>
          <cell r="AA1165">
            <v>0</v>
          </cell>
          <cell r="AB1165">
            <v>1E-3</v>
          </cell>
          <cell r="AC1165">
            <v>0</v>
          </cell>
          <cell r="AD1165">
            <v>1E-3</v>
          </cell>
          <cell r="AE1165">
            <v>0</v>
          </cell>
          <cell r="AF1165">
            <v>1E-3</v>
          </cell>
          <cell r="AG1165">
            <v>0</v>
          </cell>
          <cell r="AH1165">
            <v>1E-3</v>
          </cell>
          <cell r="AI1165">
            <v>0</v>
          </cell>
          <cell r="AJ1165">
            <v>1E-3</v>
          </cell>
          <cell r="AK1165">
            <v>0</v>
          </cell>
          <cell r="AL1165">
            <v>1E-3</v>
          </cell>
          <cell r="AM1165">
            <v>0</v>
          </cell>
          <cell r="AN1165">
            <v>1E-3</v>
          </cell>
          <cell r="AO1165">
            <v>0</v>
          </cell>
          <cell r="AP1165">
            <v>1E-3</v>
          </cell>
          <cell r="AQ1165">
            <v>0</v>
          </cell>
          <cell r="AR1165">
            <v>1E-3</v>
          </cell>
          <cell r="AS1165">
            <v>0</v>
          </cell>
          <cell r="AT1165">
            <v>1E-3</v>
          </cell>
          <cell r="AU1165">
            <v>0</v>
          </cell>
          <cell r="AV1165">
            <v>1E-3</v>
          </cell>
          <cell r="AW1165">
            <v>0</v>
          </cell>
          <cell r="AX1165">
            <v>1E-3</v>
          </cell>
          <cell r="AY1165">
            <v>0</v>
          </cell>
          <cell r="AZ1165">
            <v>1E-3</v>
          </cell>
          <cell r="BA1165">
            <v>0</v>
          </cell>
          <cell r="BB1165">
            <v>1E-3</v>
          </cell>
          <cell r="BC1165">
            <v>0</v>
          </cell>
          <cell r="BD1165">
            <v>1E-3</v>
          </cell>
          <cell r="BE1165">
            <v>0</v>
          </cell>
          <cell r="BF1165">
            <v>1E-3</v>
          </cell>
          <cell r="BG1165">
            <v>0</v>
          </cell>
          <cell r="BH1165">
            <v>1E-3</v>
          </cell>
          <cell r="BI1165">
            <v>0</v>
          </cell>
          <cell r="BJ1165">
            <v>1E-3</v>
          </cell>
          <cell r="BK1165">
            <v>0</v>
          </cell>
          <cell r="BL1165">
            <v>1E-3</v>
          </cell>
          <cell r="BM1165">
            <v>0</v>
          </cell>
          <cell r="BN1165">
            <v>1E-3</v>
          </cell>
          <cell r="BO1165">
            <v>0</v>
          </cell>
          <cell r="BP1165">
            <v>1E-3</v>
          </cell>
          <cell r="BQ1165">
            <v>1E-3</v>
          </cell>
          <cell r="BR1165">
            <v>0</v>
          </cell>
          <cell r="BS1165">
            <v>1E-3</v>
          </cell>
          <cell r="BT1165">
            <v>0</v>
          </cell>
          <cell r="BU1165">
            <v>1E-3</v>
          </cell>
          <cell r="BV1165">
            <v>0</v>
          </cell>
          <cell r="BW1165">
            <v>1E-3</v>
          </cell>
          <cell r="BX1165">
            <v>0</v>
          </cell>
          <cell r="BY1165">
            <v>1E-3</v>
          </cell>
          <cell r="BZ1165">
            <v>0</v>
          </cell>
          <cell r="CA1165">
            <v>1E-3</v>
          </cell>
          <cell r="CB1165">
            <v>0</v>
          </cell>
          <cell r="CC1165">
            <v>1E-3</v>
          </cell>
          <cell r="CD1165">
            <v>0</v>
          </cell>
          <cell r="CE1165">
            <v>1E-3</v>
          </cell>
          <cell r="CF1165">
            <v>0</v>
          </cell>
          <cell r="CG1165">
            <v>1E-3</v>
          </cell>
          <cell r="CH1165">
            <v>0</v>
          </cell>
          <cell r="CI1165">
            <v>1E-3</v>
          </cell>
          <cell r="CJ1165">
            <v>0</v>
          </cell>
          <cell r="CK1165">
            <v>1E-3</v>
          </cell>
          <cell r="CL1165">
            <v>1E-3</v>
          </cell>
          <cell r="CM1165">
            <v>1E-3</v>
          </cell>
          <cell r="CN1165">
            <v>0</v>
          </cell>
          <cell r="CO1165">
            <v>1E-3</v>
          </cell>
          <cell r="CP1165">
            <v>0</v>
          </cell>
          <cell r="CQ1165">
            <v>1E-3</v>
          </cell>
          <cell r="CR1165">
            <v>0</v>
          </cell>
          <cell r="CS1165">
            <v>1E-3</v>
          </cell>
          <cell r="CT1165">
            <v>0</v>
          </cell>
          <cell r="CU1165">
            <v>1E-3</v>
          </cell>
          <cell r="CV1165">
            <v>0</v>
          </cell>
          <cell r="CW1165">
            <v>1E-3</v>
          </cell>
          <cell r="CX1165">
            <v>0</v>
          </cell>
          <cell r="DA1165">
            <v>1E-3</v>
          </cell>
          <cell r="DB1165">
            <v>0</v>
          </cell>
          <cell r="DC1165">
            <v>1E-3</v>
          </cell>
          <cell r="DD1165">
            <v>1E-3</v>
          </cell>
          <cell r="DE1165">
            <v>0</v>
          </cell>
          <cell r="DF1165">
            <v>1E-3</v>
          </cell>
          <cell r="DG1165">
            <v>0</v>
          </cell>
          <cell r="DH1165">
            <v>1E-3</v>
          </cell>
          <cell r="DI1165">
            <v>0</v>
          </cell>
          <cell r="DJ1165">
            <v>1E-3</v>
          </cell>
          <cell r="DK1165">
            <v>0</v>
          </cell>
          <cell r="DL1165">
            <v>1E-3</v>
          </cell>
          <cell r="DM1165">
            <v>0</v>
          </cell>
          <cell r="DN1165">
            <v>1E-3</v>
          </cell>
          <cell r="DO1165">
            <v>0</v>
          </cell>
          <cell r="DP1165">
            <v>1E-3</v>
          </cell>
          <cell r="DQ1165">
            <v>0</v>
          </cell>
          <cell r="DR1165">
            <v>1E-3</v>
          </cell>
          <cell r="DS1165">
            <v>0</v>
          </cell>
          <cell r="DT1165">
            <v>1E-3</v>
          </cell>
          <cell r="DU1165">
            <v>0</v>
          </cell>
          <cell r="DV1165">
            <v>1E-3</v>
          </cell>
          <cell r="DW1165">
            <v>0</v>
          </cell>
          <cell r="DX1165">
            <v>1E-3</v>
          </cell>
          <cell r="DY1165">
            <v>0</v>
          </cell>
          <cell r="DZ1165">
            <v>1E-3</v>
          </cell>
          <cell r="EA1165">
            <v>0</v>
          </cell>
          <cell r="EB1165">
            <v>1E-3</v>
          </cell>
          <cell r="EC1165">
            <v>0</v>
          </cell>
          <cell r="ED1165">
            <v>1E-3</v>
          </cell>
          <cell r="EE1165">
            <v>0</v>
          </cell>
          <cell r="EF1165">
            <v>1E-3</v>
          </cell>
          <cell r="EG1165">
            <v>0</v>
          </cell>
          <cell r="EH1165">
            <v>1E-3</v>
          </cell>
          <cell r="EI1165">
            <v>0</v>
          </cell>
          <cell r="EJ1165">
            <v>1E-3</v>
          </cell>
          <cell r="EK1165">
            <v>0</v>
          </cell>
          <cell r="EL1165">
            <v>1E-3</v>
          </cell>
          <cell r="EM1165">
            <v>0</v>
          </cell>
          <cell r="EN1165">
            <v>1E-3</v>
          </cell>
          <cell r="EO1165">
            <v>0</v>
          </cell>
          <cell r="EP1165">
            <v>1E-3</v>
          </cell>
          <cell r="EQ1165">
            <v>0</v>
          </cell>
          <cell r="ER1165">
            <v>1E-3</v>
          </cell>
          <cell r="ES1165">
            <v>0</v>
          </cell>
          <cell r="ET1165">
            <v>1E-3</v>
          </cell>
          <cell r="EU1165">
            <v>0</v>
          </cell>
          <cell r="EV1165">
            <v>1E-3</v>
          </cell>
          <cell r="EW1165">
            <v>0</v>
          </cell>
          <cell r="EX1165">
            <v>1E-3</v>
          </cell>
          <cell r="EY1165">
            <v>0</v>
          </cell>
          <cell r="EZ1165">
            <v>1E-3</v>
          </cell>
          <cell r="FA1165">
            <v>0</v>
          </cell>
          <cell r="FB1165">
            <v>1E-3</v>
          </cell>
          <cell r="FC1165">
            <v>0</v>
          </cell>
          <cell r="FD1165">
            <v>1E-3</v>
          </cell>
          <cell r="FE1165">
            <v>0</v>
          </cell>
          <cell r="FF1165">
            <v>1E-3</v>
          </cell>
          <cell r="FG1165">
            <v>0</v>
          </cell>
          <cell r="FH1165">
            <v>1E-3</v>
          </cell>
          <cell r="FI1165">
            <v>0</v>
          </cell>
          <cell r="FJ1165">
            <v>1E-3</v>
          </cell>
          <cell r="FK1165">
            <v>0</v>
          </cell>
          <cell r="FL1165">
            <v>1E-3</v>
          </cell>
          <cell r="FM1165">
            <v>0</v>
          </cell>
          <cell r="FN1165">
            <v>1E-3</v>
          </cell>
          <cell r="FO1165">
            <v>0</v>
          </cell>
          <cell r="FP1165">
            <v>1E-3</v>
          </cell>
          <cell r="FQ1165">
            <v>0</v>
          </cell>
          <cell r="FR1165">
            <v>1E-3</v>
          </cell>
          <cell r="FS1165">
            <v>0</v>
          </cell>
          <cell r="FT1165">
            <v>1E-3</v>
          </cell>
          <cell r="FU1165">
            <v>0</v>
          </cell>
          <cell r="FV1165">
            <v>1E-3</v>
          </cell>
          <cell r="FW1165">
            <v>0</v>
          </cell>
          <cell r="FX1165">
            <v>1E-3</v>
          </cell>
          <cell r="FY1165">
            <v>0</v>
          </cell>
          <cell r="FZ1165">
            <v>1E-3</v>
          </cell>
          <cell r="GA1165">
            <v>0</v>
          </cell>
          <cell r="GB1165">
            <v>1E-3</v>
          </cell>
          <cell r="GC1165">
            <v>0</v>
          </cell>
          <cell r="GD1165">
            <v>1E-3</v>
          </cell>
          <cell r="GE1165">
            <v>0</v>
          </cell>
          <cell r="GF1165">
            <v>1E-3</v>
          </cell>
          <cell r="GG1165">
            <v>0</v>
          </cell>
          <cell r="GH1165">
            <v>1E-3</v>
          </cell>
          <cell r="GI1165">
            <v>0</v>
          </cell>
          <cell r="GJ1165">
            <v>1E-3</v>
          </cell>
          <cell r="GK1165">
            <v>0</v>
          </cell>
          <cell r="GL1165">
            <v>1E-3</v>
          </cell>
          <cell r="GM1165">
            <v>0</v>
          </cell>
          <cell r="GN1165">
            <v>1E-3</v>
          </cell>
          <cell r="GO1165">
            <v>0</v>
          </cell>
          <cell r="GP1165">
            <v>1E-3</v>
          </cell>
          <cell r="GQ1165">
            <v>0</v>
          </cell>
          <cell r="GR1165">
            <v>1E-3</v>
          </cell>
          <cell r="GS1165">
            <v>0</v>
          </cell>
          <cell r="GT1165">
            <v>1E-3</v>
          </cell>
          <cell r="GU1165">
            <v>0</v>
          </cell>
          <cell r="GV1165">
            <v>1E-3</v>
          </cell>
          <cell r="GW1165">
            <v>0</v>
          </cell>
          <cell r="GX1165">
            <v>1E-3</v>
          </cell>
          <cell r="GY1165">
            <v>0</v>
          </cell>
          <cell r="GZ1165">
            <v>1E-3</v>
          </cell>
          <cell r="HA1165">
            <v>0</v>
          </cell>
          <cell r="HB1165">
            <v>1E-3</v>
          </cell>
          <cell r="HC1165">
            <v>1E-3</v>
          </cell>
          <cell r="HD1165">
            <v>1E-3</v>
          </cell>
          <cell r="HE1165">
            <v>0</v>
          </cell>
          <cell r="HF1165">
            <v>1E-3</v>
          </cell>
          <cell r="HG1165">
            <v>0</v>
          </cell>
          <cell r="HH1165">
            <v>1E-3</v>
          </cell>
          <cell r="HI1165">
            <v>0</v>
          </cell>
          <cell r="HJ1165">
            <v>1E-3</v>
          </cell>
          <cell r="HK1165">
            <v>0</v>
          </cell>
          <cell r="HL1165">
            <v>1E-3</v>
          </cell>
          <cell r="HM1165">
            <v>0</v>
          </cell>
          <cell r="HN1165">
            <v>1E-3</v>
          </cell>
          <cell r="HO1165">
            <v>0</v>
          </cell>
          <cell r="HP1165">
            <v>1E-3</v>
          </cell>
          <cell r="HQ1165">
            <v>0</v>
          </cell>
          <cell r="HR1165">
            <v>1E-3</v>
          </cell>
          <cell r="HS1165">
            <v>0</v>
          </cell>
          <cell r="HT1165">
            <v>1E-3</v>
          </cell>
          <cell r="HU1165">
            <v>0</v>
          </cell>
          <cell r="HV1165">
            <v>1E-3</v>
          </cell>
          <cell r="HW1165">
            <v>0</v>
          </cell>
          <cell r="HX1165">
            <v>1E-3</v>
          </cell>
          <cell r="HY1165">
            <v>1E-3</v>
          </cell>
          <cell r="HZ1165">
            <v>0</v>
          </cell>
          <cell r="IA1165">
            <v>1E-3</v>
          </cell>
          <cell r="IB1165">
            <v>0</v>
          </cell>
          <cell r="IC1165">
            <v>1E-3</v>
          </cell>
          <cell r="ID1165">
            <v>0</v>
          </cell>
          <cell r="IE1165">
            <v>1E-3</v>
          </cell>
          <cell r="IF1165">
            <v>0</v>
          </cell>
          <cell r="IG1165">
            <v>1E-3</v>
          </cell>
          <cell r="IH1165">
            <v>0</v>
          </cell>
          <cell r="II1165">
            <v>1E-3</v>
          </cell>
          <cell r="IJ1165">
            <v>0</v>
          </cell>
          <cell r="IK1165">
            <v>1E-3</v>
          </cell>
          <cell r="IL1165">
            <v>0</v>
          </cell>
          <cell r="IM1165">
            <v>1E-3</v>
          </cell>
          <cell r="IN1165">
            <v>0</v>
          </cell>
          <cell r="IO1165">
            <v>1E-3</v>
          </cell>
          <cell r="IP1165">
            <v>0</v>
          </cell>
          <cell r="IQ1165">
            <v>1E-3</v>
          </cell>
          <cell r="IR1165">
            <v>0</v>
          </cell>
          <cell r="IS1165">
            <v>1E-3</v>
          </cell>
          <cell r="IT1165">
            <v>0</v>
          </cell>
          <cell r="IU1165">
            <v>1E-3</v>
          </cell>
          <cell r="IV1165">
            <v>1E-3</v>
          </cell>
        </row>
        <row r="1166">
          <cell r="A1166" t="str">
            <v xml:space="preserve">Service Charge % 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BV1166">
            <v>0</v>
          </cell>
          <cell r="BW1166">
            <v>0</v>
          </cell>
          <cell r="BX1166">
            <v>0</v>
          </cell>
          <cell r="BY1166">
            <v>0</v>
          </cell>
          <cell r="BZ1166">
            <v>0</v>
          </cell>
          <cell r="CA1166">
            <v>0</v>
          </cell>
          <cell r="CB1166">
            <v>0</v>
          </cell>
          <cell r="CC1166">
            <v>0</v>
          </cell>
          <cell r="CD1166">
            <v>0</v>
          </cell>
          <cell r="CE1166">
            <v>0</v>
          </cell>
          <cell r="CF1166">
            <v>0</v>
          </cell>
          <cell r="CG1166">
            <v>0</v>
          </cell>
          <cell r="CH1166">
            <v>0</v>
          </cell>
          <cell r="CI1166">
            <v>0</v>
          </cell>
          <cell r="CJ1166">
            <v>0</v>
          </cell>
          <cell r="CK1166">
            <v>0</v>
          </cell>
          <cell r="CL1166">
            <v>0</v>
          </cell>
          <cell r="CM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DA1166">
            <v>0</v>
          </cell>
          <cell r="DB1166">
            <v>0</v>
          </cell>
          <cell r="DC1166">
            <v>0</v>
          </cell>
          <cell r="DD1166">
            <v>0</v>
          </cell>
          <cell r="DE1166">
            <v>0</v>
          </cell>
          <cell r="DF1166">
            <v>0</v>
          </cell>
          <cell r="DG1166">
            <v>0</v>
          </cell>
          <cell r="DH1166">
            <v>0</v>
          </cell>
          <cell r="DI1166">
            <v>0</v>
          </cell>
          <cell r="DJ1166">
            <v>0</v>
          </cell>
          <cell r="DK1166">
            <v>0</v>
          </cell>
          <cell r="DL1166">
            <v>0</v>
          </cell>
          <cell r="DM1166">
            <v>0</v>
          </cell>
          <cell r="DN1166">
            <v>0</v>
          </cell>
          <cell r="DO1166">
            <v>0</v>
          </cell>
          <cell r="DP1166">
            <v>0</v>
          </cell>
          <cell r="DQ1166">
            <v>0</v>
          </cell>
          <cell r="DR1166">
            <v>0</v>
          </cell>
          <cell r="DS1166">
            <v>0</v>
          </cell>
          <cell r="DT1166">
            <v>0</v>
          </cell>
          <cell r="DU1166">
            <v>0</v>
          </cell>
          <cell r="DV1166">
            <v>0</v>
          </cell>
          <cell r="DW1166">
            <v>0</v>
          </cell>
          <cell r="DX1166">
            <v>0</v>
          </cell>
          <cell r="DY1166">
            <v>0</v>
          </cell>
          <cell r="DZ1166">
            <v>0</v>
          </cell>
          <cell r="EA1166">
            <v>0</v>
          </cell>
          <cell r="EB1166">
            <v>0</v>
          </cell>
          <cell r="EC1166">
            <v>0</v>
          </cell>
          <cell r="ED1166">
            <v>0</v>
          </cell>
          <cell r="EE1166">
            <v>0</v>
          </cell>
          <cell r="EF1166">
            <v>0</v>
          </cell>
          <cell r="EG1166">
            <v>0</v>
          </cell>
          <cell r="EH1166">
            <v>0</v>
          </cell>
          <cell r="EI1166">
            <v>0</v>
          </cell>
          <cell r="EJ1166">
            <v>0</v>
          </cell>
          <cell r="EK1166">
            <v>0</v>
          </cell>
          <cell r="EL1166">
            <v>0</v>
          </cell>
          <cell r="EM1166">
            <v>0</v>
          </cell>
          <cell r="EN1166">
            <v>0</v>
          </cell>
          <cell r="EO1166">
            <v>0</v>
          </cell>
          <cell r="EP1166">
            <v>0</v>
          </cell>
          <cell r="EQ1166">
            <v>0</v>
          </cell>
          <cell r="ER1166">
            <v>0</v>
          </cell>
          <cell r="ES1166">
            <v>0</v>
          </cell>
          <cell r="ET1166">
            <v>0</v>
          </cell>
          <cell r="EU1166">
            <v>0</v>
          </cell>
          <cell r="EV1166">
            <v>0</v>
          </cell>
          <cell r="EW1166">
            <v>0</v>
          </cell>
          <cell r="EX1166">
            <v>0</v>
          </cell>
          <cell r="EY1166">
            <v>0</v>
          </cell>
          <cell r="EZ1166">
            <v>0</v>
          </cell>
          <cell r="FA1166">
            <v>0</v>
          </cell>
          <cell r="FB1166">
            <v>0</v>
          </cell>
          <cell r="FC1166">
            <v>0</v>
          </cell>
          <cell r="FD1166">
            <v>0</v>
          </cell>
          <cell r="FE1166">
            <v>0</v>
          </cell>
          <cell r="FF1166">
            <v>0</v>
          </cell>
          <cell r="FG1166">
            <v>0</v>
          </cell>
          <cell r="FH1166">
            <v>0</v>
          </cell>
          <cell r="FI1166">
            <v>0</v>
          </cell>
          <cell r="FJ1166">
            <v>0</v>
          </cell>
          <cell r="FK1166">
            <v>0</v>
          </cell>
          <cell r="FL1166">
            <v>0</v>
          </cell>
          <cell r="FM1166">
            <v>0</v>
          </cell>
          <cell r="FN1166">
            <v>0</v>
          </cell>
          <cell r="FO1166">
            <v>0</v>
          </cell>
          <cell r="FP1166">
            <v>0</v>
          </cell>
          <cell r="FQ1166">
            <v>0</v>
          </cell>
          <cell r="FR1166">
            <v>0</v>
          </cell>
          <cell r="FS1166">
            <v>0</v>
          </cell>
          <cell r="FT1166">
            <v>0</v>
          </cell>
          <cell r="FU1166">
            <v>0</v>
          </cell>
          <cell r="FV1166">
            <v>0</v>
          </cell>
          <cell r="FW1166">
            <v>0</v>
          </cell>
          <cell r="FX1166">
            <v>0</v>
          </cell>
          <cell r="FY1166">
            <v>0</v>
          </cell>
          <cell r="FZ1166">
            <v>0</v>
          </cell>
          <cell r="GA1166">
            <v>0</v>
          </cell>
          <cell r="GB1166">
            <v>0</v>
          </cell>
          <cell r="GC1166">
            <v>0</v>
          </cell>
          <cell r="GD1166">
            <v>0</v>
          </cell>
          <cell r="GE1166">
            <v>0</v>
          </cell>
          <cell r="GF1166">
            <v>0</v>
          </cell>
          <cell r="GG1166">
            <v>0</v>
          </cell>
          <cell r="GH1166">
            <v>0</v>
          </cell>
          <cell r="GI1166">
            <v>0</v>
          </cell>
          <cell r="GJ1166">
            <v>0</v>
          </cell>
          <cell r="GK1166">
            <v>0</v>
          </cell>
          <cell r="GL1166">
            <v>0</v>
          </cell>
          <cell r="GM1166">
            <v>0</v>
          </cell>
          <cell r="GN1166">
            <v>0</v>
          </cell>
          <cell r="GO1166">
            <v>0</v>
          </cell>
          <cell r="GP1166">
            <v>0</v>
          </cell>
          <cell r="GQ1166">
            <v>0</v>
          </cell>
          <cell r="GR1166">
            <v>0</v>
          </cell>
          <cell r="GS1166">
            <v>0</v>
          </cell>
          <cell r="GT1166">
            <v>0</v>
          </cell>
          <cell r="GU1166">
            <v>0</v>
          </cell>
          <cell r="GV1166">
            <v>0</v>
          </cell>
          <cell r="GW1166">
            <v>0</v>
          </cell>
          <cell r="GX1166">
            <v>0</v>
          </cell>
          <cell r="GY1166">
            <v>0</v>
          </cell>
          <cell r="GZ1166">
            <v>0</v>
          </cell>
          <cell r="HA1166">
            <v>0</v>
          </cell>
          <cell r="HB1166">
            <v>0</v>
          </cell>
          <cell r="HC1166">
            <v>0</v>
          </cell>
          <cell r="HD1166">
            <v>0</v>
          </cell>
          <cell r="HE1166">
            <v>0</v>
          </cell>
          <cell r="HF1166">
            <v>0</v>
          </cell>
          <cell r="HG1166">
            <v>0</v>
          </cell>
          <cell r="HH1166">
            <v>0</v>
          </cell>
          <cell r="HI1166">
            <v>0</v>
          </cell>
          <cell r="HJ1166">
            <v>0</v>
          </cell>
          <cell r="HK1166">
            <v>0</v>
          </cell>
          <cell r="HL1166">
            <v>0</v>
          </cell>
          <cell r="HM1166">
            <v>0</v>
          </cell>
          <cell r="HN1166">
            <v>0</v>
          </cell>
          <cell r="HO1166">
            <v>0</v>
          </cell>
          <cell r="HP1166">
            <v>0</v>
          </cell>
          <cell r="HQ1166">
            <v>0</v>
          </cell>
          <cell r="HR1166">
            <v>0</v>
          </cell>
          <cell r="HS1166">
            <v>0</v>
          </cell>
          <cell r="HT1166">
            <v>0</v>
          </cell>
          <cell r="HU1166">
            <v>0</v>
          </cell>
          <cell r="HV1166">
            <v>0</v>
          </cell>
          <cell r="HW1166">
            <v>0</v>
          </cell>
          <cell r="HX1166">
            <v>0</v>
          </cell>
          <cell r="HY1166">
            <v>0</v>
          </cell>
          <cell r="HZ1166">
            <v>0</v>
          </cell>
          <cell r="IA1166">
            <v>0</v>
          </cell>
          <cell r="IB1166">
            <v>0</v>
          </cell>
          <cell r="IC1166">
            <v>0</v>
          </cell>
          <cell r="ID1166">
            <v>0</v>
          </cell>
          <cell r="IE1166">
            <v>0</v>
          </cell>
          <cell r="IF1166">
            <v>0</v>
          </cell>
          <cell r="IG1166">
            <v>0</v>
          </cell>
          <cell r="IH1166">
            <v>0</v>
          </cell>
          <cell r="II1166">
            <v>0</v>
          </cell>
          <cell r="IJ1166">
            <v>0</v>
          </cell>
          <cell r="IK1166">
            <v>0</v>
          </cell>
          <cell r="IL1166">
            <v>0</v>
          </cell>
          <cell r="IM1166">
            <v>0</v>
          </cell>
          <cell r="IN1166">
            <v>0</v>
          </cell>
          <cell r="IO1166">
            <v>0</v>
          </cell>
          <cell r="IP1166">
            <v>0</v>
          </cell>
          <cell r="IQ1166">
            <v>0</v>
          </cell>
          <cell r="IR1166">
            <v>0</v>
          </cell>
          <cell r="IS1166">
            <v>0</v>
          </cell>
          <cell r="IT1166">
            <v>0</v>
          </cell>
          <cell r="IU1166">
            <v>0</v>
          </cell>
          <cell r="IV1166">
            <v>0</v>
          </cell>
        </row>
        <row r="1169">
          <cell r="A1169" t="str">
            <v>ASSETS</v>
          </cell>
        </row>
        <row r="1172">
          <cell r="A1172" t="str">
            <v>Investments</v>
          </cell>
        </row>
        <row r="1173">
          <cell r="A1173" t="str">
            <v>-   Equities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BV1173">
            <v>0</v>
          </cell>
          <cell r="BW1173">
            <v>0</v>
          </cell>
          <cell r="BX1173">
            <v>0</v>
          </cell>
          <cell r="BY1173">
            <v>0</v>
          </cell>
          <cell r="BZ1173">
            <v>0</v>
          </cell>
          <cell r="CA1173">
            <v>0</v>
          </cell>
          <cell r="CB1173">
            <v>0</v>
          </cell>
          <cell r="CC1173">
            <v>0</v>
          </cell>
          <cell r="CD1173">
            <v>0</v>
          </cell>
          <cell r="CE1173">
            <v>0</v>
          </cell>
          <cell r="CF1173">
            <v>0</v>
          </cell>
          <cell r="CG1173">
            <v>0</v>
          </cell>
          <cell r="CH1173">
            <v>0</v>
          </cell>
          <cell r="CI1173">
            <v>0</v>
          </cell>
          <cell r="CJ1173">
            <v>0</v>
          </cell>
          <cell r="CK1173">
            <v>0</v>
          </cell>
          <cell r="CL1173">
            <v>0</v>
          </cell>
          <cell r="CM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DA1173">
            <v>0</v>
          </cell>
          <cell r="DB1173">
            <v>0</v>
          </cell>
          <cell r="DC1173">
            <v>0</v>
          </cell>
          <cell r="DD1173">
            <v>0</v>
          </cell>
          <cell r="DE1173">
            <v>0</v>
          </cell>
          <cell r="DF1173">
            <v>0</v>
          </cell>
          <cell r="DG1173">
            <v>0</v>
          </cell>
          <cell r="DH1173">
            <v>0</v>
          </cell>
          <cell r="DI1173">
            <v>0</v>
          </cell>
          <cell r="DJ1173">
            <v>0</v>
          </cell>
          <cell r="DK1173">
            <v>0</v>
          </cell>
          <cell r="DL1173">
            <v>0</v>
          </cell>
          <cell r="DM1173">
            <v>0</v>
          </cell>
          <cell r="DN1173">
            <v>0</v>
          </cell>
          <cell r="DO1173">
            <v>0</v>
          </cell>
          <cell r="DP1173">
            <v>0</v>
          </cell>
          <cell r="DQ1173">
            <v>0</v>
          </cell>
          <cell r="DR1173">
            <v>0</v>
          </cell>
          <cell r="DS1173">
            <v>0</v>
          </cell>
          <cell r="DT1173">
            <v>0</v>
          </cell>
          <cell r="DU1173">
            <v>0</v>
          </cell>
          <cell r="DV1173">
            <v>0</v>
          </cell>
          <cell r="DW1173">
            <v>0</v>
          </cell>
          <cell r="DX1173">
            <v>0</v>
          </cell>
          <cell r="DY1173">
            <v>0</v>
          </cell>
          <cell r="DZ1173">
            <v>0</v>
          </cell>
          <cell r="EA1173">
            <v>0</v>
          </cell>
          <cell r="EB1173">
            <v>0</v>
          </cell>
          <cell r="EC1173">
            <v>0</v>
          </cell>
          <cell r="ED1173">
            <v>0</v>
          </cell>
          <cell r="EE1173">
            <v>0</v>
          </cell>
          <cell r="EF1173">
            <v>0</v>
          </cell>
          <cell r="EG1173">
            <v>0</v>
          </cell>
          <cell r="EH1173">
            <v>0</v>
          </cell>
          <cell r="EI1173">
            <v>0</v>
          </cell>
          <cell r="EJ1173">
            <v>0</v>
          </cell>
          <cell r="EK1173">
            <v>0</v>
          </cell>
          <cell r="EL1173">
            <v>0</v>
          </cell>
          <cell r="EM1173">
            <v>0</v>
          </cell>
          <cell r="EN1173">
            <v>0</v>
          </cell>
          <cell r="EO1173">
            <v>0</v>
          </cell>
          <cell r="EP1173">
            <v>0</v>
          </cell>
          <cell r="EQ1173">
            <v>0</v>
          </cell>
          <cell r="ER1173">
            <v>0</v>
          </cell>
          <cell r="ES1173">
            <v>0</v>
          </cell>
          <cell r="ET1173">
            <v>0</v>
          </cell>
          <cell r="EU1173">
            <v>0</v>
          </cell>
          <cell r="EV1173">
            <v>0</v>
          </cell>
          <cell r="EW1173">
            <v>0</v>
          </cell>
          <cell r="EX1173">
            <v>0</v>
          </cell>
          <cell r="EY1173">
            <v>0</v>
          </cell>
          <cell r="EZ1173">
            <v>0</v>
          </cell>
          <cell r="FA1173">
            <v>0</v>
          </cell>
          <cell r="FB1173">
            <v>0</v>
          </cell>
          <cell r="FC1173">
            <v>0</v>
          </cell>
          <cell r="FD1173">
            <v>0</v>
          </cell>
          <cell r="FE1173">
            <v>0</v>
          </cell>
          <cell r="FF1173">
            <v>0</v>
          </cell>
          <cell r="FG1173">
            <v>0</v>
          </cell>
          <cell r="FH1173">
            <v>0</v>
          </cell>
          <cell r="FI1173">
            <v>0</v>
          </cell>
          <cell r="FJ1173">
            <v>0</v>
          </cell>
          <cell r="FK1173">
            <v>0</v>
          </cell>
          <cell r="FL1173">
            <v>0</v>
          </cell>
          <cell r="FM1173">
            <v>0</v>
          </cell>
          <cell r="FN1173">
            <v>0</v>
          </cell>
          <cell r="FO1173">
            <v>0</v>
          </cell>
          <cell r="FP1173">
            <v>0</v>
          </cell>
          <cell r="FQ1173">
            <v>0</v>
          </cell>
          <cell r="FR1173">
            <v>0</v>
          </cell>
          <cell r="FS1173">
            <v>0</v>
          </cell>
          <cell r="FT1173">
            <v>0</v>
          </cell>
          <cell r="FU1173">
            <v>0</v>
          </cell>
          <cell r="FV1173">
            <v>0</v>
          </cell>
          <cell r="FW1173">
            <v>0</v>
          </cell>
          <cell r="FX1173">
            <v>0</v>
          </cell>
          <cell r="FY1173">
            <v>0</v>
          </cell>
          <cell r="FZ1173">
            <v>0</v>
          </cell>
          <cell r="GA1173">
            <v>0</v>
          </cell>
          <cell r="GB1173">
            <v>0</v>
          </cell>
          <cell r="GC1173">
            <v>0</v>
          </cell>
          <cell r="GD1173">
            <v>0</v>
          </cell>
          <cell r="GE1173">
            <v>0</v>
          </cell>
          <cell r="GF1173">
            <v>0</v>
          </cell>
          <cell r="GG1173">
            <v>0</v>
          </cell>
          <cell r="GH1173">
            <v>0</v>
          </cell>
          <cell r="GI1173">
            <v>0</v>
          </cell>
          <cell r="GJ1173">
            <v>0</v>
          </cell>
          <cell r="GK1173">
            <v>0</v>
          </cell>
          <cell r="GL1173">
            <v>0</v>
          </cell>
          <cell r="GM1173">
            <v>0</v>
          </cell>
          <cell r="GN1173">
            <v>0</v>
          </cell>
          <cell r="GO1173">
            <v>0</v>
          </cell>
          <cell r="GP1173">
            <v>0</v>
          </cell>
          <cell r="GQ1173">
            <v>0</v>
          </cell>
          <cell r="GR1173">
            <v>0</v>
          </cell>
          <cell r="GS1173">
            <v>0</v>
          </cell>
          <cell r="GT1173">
            <v>0</v>
          </cell>
          <cell r="GU1173">
            <v>0</v>
          </cell>
          <cell r="GV1173">
            <v>0</v>
          </cell>
          <cell r="GW1173">
            <v>0</v>
          </cell>
          <cell r="GX1173">
            <v>0</v>
          </cell>
          <cell r="GY1173">
            <v>0</v>
          </cell>
          <cell r="GZ1173">
            <v>0</v>
          </cell>
          <cell r="HA1173">
            <v>0</v>
          </cell>
          <cell r="HB1173">
            <v>0</v>
          </cell>
          <cell r="HC1173">
            <v>0</v>
          </cell>
          <cell r="HD1173">
            <v>0</v>
          </cell>
          <cell r="HE1173">
            <v>0</v>
          </cell>
          <cell r="HF1173">
            <v>0</v>
          </cell>
          <cell r="HG1173">
            <v>0</v>
          </cell>
          <cell r="HH1173">
            <v>0</v>
          </cell>
          <cell r="HI1173">
            <v>0</v>
          </cell>
          <cell r="HJ1173">
            <v>0</v>
          </cell>
          <cell r="HK1173">
            <v>0</v>
          </cell>
          <cell r="HL1173">
            <v>0</v>
          </cell>
          <cell r="HM1173">
            <v>0</v>
          </cell>
          <cell r="HN1173">
            <v>0</v>
          </cell>
          <cell r="HO1173">
            <v>0</v>
          </cell>
          <cell r="HP1173">
            <v>0</v>
          </cell>
          <cell r="HQ1173">
            <v>0</v>
          </cell>
          <cell r="HR1173">
            <v>0</v>
          </cell>
          <cell r="HS1173">
            <v>0</v>
          </cell>
          <cell r="HT1173">
            <v>0</v>
          </cell>
          <cell r="HU1173">
            <v>0</v>
          </cell>
          <cell r="HV1173">
            <v>0</v>
          </cell>
          <cell r="HW1173">
            <v>0</v>
          </cell>
          <cell r="HX1173">
            <v>0</v>
          </cell>
          <cell r="HY1173">
            <v>0</v>
          </cell>
          <cell r="HZ1173">
            <v>0</v>
          </cell>
          <cell r="IA1173">
            <v>0</v>
          </cell>
          <cell r="IB1173">
            <v>0</v>
          </cell>
          <cell r="IC1173">
            <v>0</v>
          </cell>
          <cell r="ID1173">
            <v>0</v>
          </cell>
          <cell r="IE1173">
            <v>0</v>
          </cell>
          <cell r="IF1173">
            <v>0</v>
          </cell>
          <cell r="IG1173">
            <v>0</v>
          </cell>
          <cell r="IH1173">
            <v>0</v>
          </cell>
          <cell r="II1173">
            <v>0</v>
          </cell>
          <cell r="IJ1173">
            <v>0</v>
          </cell>
          <cell r="IK1173">
            <v>0</v>
          </cell>
          <cell r="IL1173">
            <v>0</v>
          </cell>
          <cell r="IM1173">
            <v>0</v>
          </cell>
          <cell r="IN1173">
            <v>0</v>
          </cell>
          <cell r="IO1173">
            <v>0</v>
          </cell>
          <cell r="IP1173">
            <v>0</v>
          </cell>
          <cell r="IQ1173">
            <v>0</v>
          </cell>
          <cell r="IR1173">
            <v>0</v>
          </cell>
          <cell r="IS1173">
            <v>0</v>
          </cell>
          <cell r="IT1173">
            <v>0</v>
          </cell>
          <cell r="IU1173">
            <v>0</v>
          </cell>
          <cell r="IV1173">
            <v>0</v>
          </cell>
        </row>
        <row r="1174">
          <cell r="A1174" t="str">
            <v>-   Equities - Foreign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BV1174">
            <v>0</v>
          </cell>
          <cell r="BW1174">
            <v>0</v>
          </cell>
          <cell r="BX1174">
            <v>0</v>
          </cell>
          <cell r="BY1174">
            <v>0</v>
          </cell>
          <cell r="BZ1174">
            <v>0</v>
          </cell>
          <cell r="CA1174">
            <v>0</v>
          </cell>
          <cell r="CB1174">
            <v>0</v>
          </cell>
          <cell r="CC1174">
            <v>0</v>
          </cell>
          <cell r="CD1174">
            <v>0</v>
          </cell>
          <cell r="CE1174">
            <v>0</v>
          </cell>
          <cell r="CF1174">
            <v>0</v>
          </cell>
          <cell r="CG1174">
            <v>0</v>
          </cell>
          <cell r="CH1174">
            <v>0</v>
          </cell>
          <cell r="CI1174">
            <v>0</v>
          </cell>
          <cell r="CJ1174">
            <v>0</v>
          </cell>
          <cell r="CK1174">
            <v>0</v>
          </cell>
          <cell r="CL1174">
            <v>0</v>
          </cell>
          <cell r="CM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DA1174">
            <v>0</v>
          </cell>
          <cell r="DB1174">
            <v>0</v>
          </cell>
          <cell r="DC1174">
            <v>0</v>
          </cell>
          <cell r="DD1174">
            <v>0</v>
          </cell>
          <cell r="DE1174">
            <v>0</v>
          </cell>
          <cell r="DF1174">
            <v>0</v>
          </cell>
          <cell r="DG1174">
            <v>0</v>
          </cell>
          <cell r="DH1174">
            <v>0</v>
          </cell>
          <cell r="DI1174">
            <v>0</v>
          </cell>
          <cell r="DJ1174">
            <v>0</v>
          </cell>
          <cell r="DK1174">
            <v>0</v>
          </cell>
          <cell r="DL1174">
            <v>0</v>
          </cell>
          <cell r="DM1174">
            <v>0</v>
          </cell>
          <cell r="DN1174">
            <v>0</v>
          </cell>
          <cell r="DO1174">
            <v>0</v>
          </cell>
          <cell r="DP1174">
            <v>0</v>
          </cell>
          <cell r="DQ1174">
            <v>0</v>
          </cell>
          <cell r="DR1174">
            <v>0</v>
          </cell>
          <cell r="DS1174">
            <v>0</v>
          </cell>
          <cell r="DT1174">
            <v>0</v>
          </cell>
          <cell r="DU1174">
            <v>0</v>
          </cell>
          <cell r="DV1174">
            <v>0</v>
          </cell>
          <cell r="DW1174">
            <v>0</v>
          </cell>
          <cell r="DX1174">
            <v>0</v>
          </cell>
          <cell r="DY1174">
            <v>0</v>
          </cell>
          <cell r="DZ1174">
            <v>0</v>
          </cell>
          <cell r="EA1174">
            <v>0</v>
          </cell>
          <cell r="EB1174">
            <v>0</v>
          </cell>
          <cell r="EC1174">
            <v>0</v>
          </cell>
          <cell r="ED1174">
            <v>0</v>
          </cell>
          <cell r="EE1174">
            <v>0</v>
          </cell>
          <cell r="EF1174">
            <v>0</v>
          </cell>
          <cell r="EG1174">
            <v>0</v>
          </cell>
          <cell r="EH1174">
            <v>0</v>
          </cell>
          <cell r="EI1174">
            <v>0</v>
          </cell>
          <cell r="EJ1174">
            <v>0</v>
          </cell>
          <cell r="EK1174">
            <v>0</v>
          </cell>
          <cell r="EL1174">
            <v>0</v>
          </cell>
          <cell r="EM1174">
            <v>0</v>
          </cell>
          <cell r="EN1174">
            <v>0</v>
          </cell>
          <cell r="EO1174">
            <v>0</v>
          </cell>
          <cell r="EP1174">
            <v>0</v>
          </cell>
          <cell r="EQ1174">
            <v>0</v>
          </cell>
          <cell r="ER1174">
            <v>0</v>
          </cell>
          <cell r="ES1174">
            <v>0</v>
          </cell>
          <cell r="ET1174">
            <v>0</v>
          </cell>
          <cell r="EU1174">
            <v>0</v>
          </cell>
          <cell r="EV1174">
            <v>0</v>
          </cell>
          <cell r="EW1174">
            <v>0</v>
          </cell>
          <cell r="EX1174">
            <v>0</v>
          </cell>
          <cell r="EY1174">
            <v>0</v>
          </cell>
          <cell r="EZ1174">
            <v>0</v>
          </cell>
          <cell r="FA1174">
            <v>0</v>
          </cell>
          <cell r="FB1174">
            <v>0</v>
          </cell>
          <cell r="FC1174">
            <v>0</v>
          </cell>
          <cell r="FD1174">
            <v>0</v>
          </cell>
          <cell r="FE1174">
            <v>0</v>
          </cell>
          <cell r="FF1174">
            <v>0</v>
          </cell>
          <cell r="FG1174">
            <v>0</v>
          </cell>
          <cell r="FH1174">
            <v>0</v>
          </cell>
          <cell r="FI1174">
            <v>0</v>
          </cell>
          <cell r="FJ1174">
            <v>0</v>
          </cell>
          <cell r="FK1174">
            <v>0</v>
          </cell>
          <cell r="FL1174">
            <v>0</v>
          </cell>
          <cell r="FM1174">
            <v>0</v>
          </cell>
          <cell r="FN1174">
            <v>0</v>
          </cell>
          <cell r="FO1174">
            <v>0</v>
          </cell>
          <cell r="FP1174">
            <v>0</v>
          </cell>
          <cell r="FQ1174">
            <v>0</v>
          </cell>
          <cell r="FR1174">
            <v>0</v>
          </cell>
          <cell r="FS1174">
            <v>0</v>
          </cell>
          <cell r="FT1174">
            <v>0</v>
          </cell>
          <cell r="FU1174">
            <v>0</v>
          </cell>
          <cell r="FV1174">
            <v>0</v>
          </cell>
          <cell r="FW1174">
            <v>0</v>
          </cell>
          <cell r="FX1174">
            <v>0</v>
          </cell>
          <cell r="FY1174">
            <v>0</v>
          </cell>
          <cell r="FZ1174">
            <v>0</v>
          </cell>
          <cell r="GA1174">
            <v>0</v>
          </cell>
          <cell r="GB1174">
            <v>0</v>
          </cell>
          <cell r="GC1174">
            <v>0</v>
          </cell>
          <cell r="GD1174">
            <v>0</v>
          </cell>
          <cell r="GE1174">
            <v>0</v>
          </cell>
          <cell r="GF1174">
            <v>0</v>
          </cell>
          <cell r="GG1174">
            <v>0</v>
          </cell>
          <cell r="GH1174">
            <v>0</v>
          </cell>
          <cell r="GI1174">
            <v>0</v>
          </cell>
          <cell r="GJ1174">
            <v>0</v>
          </cell>
          <cell r="GK1174">
            <v>0</v>
          </cell>
          <cell r="GL1174">
            <v>0</v>
          </cell>
          <cell r="GM1174">
            <v>0</v>
          </cell>
          <cell r="GN1174">
            <v>0</v>
          </cell>
          <cell r="GO1174">
            <v>0</v>
          </cell>
          <cell r="GP1174">
            <v>0</v>
          </cell>
          <cell r="GQ1174">
            <v>0</v>
          </cell>
          <cell r="GR1174">
            <v>0</v>
          </cell>
          <cell r="GS1174">
            <v>0</v>
          </cell>
          <cell r="GT1174">
            <v>0</v>
          </cell>
          <cell r="GU1174">
            <v>0</v>
          </cell>
          <cell r="GV1174">
            <v>0</v>
          </cell>
          <cell r="GW1174">
            <v>0</v>
          </cell>
          <cell r="GX1174">
            <v>0</v>
          </cell>
          <cell r="GY1174">
            <v>0</v>
          </cell>
          <cell r="GZ1174">
            <v>0</v>
          </cell>
          <cell r="HA1174">
            <v>0</v>
          </cell>
          <cell r="HB1174">
            <v>0</v>
          </cell>
          <cell r="HC1174">
            <v>0</v>
          </cell>
          <cell r="HD1174">
            <v>0</v>
          </cell>
          <cell r="HE1174">
            <v>0</v>
          </cell>
          <cell r="HF1174">
            <v>0</v>
          </cell>
          <cell r="HG1174">
            <v>0</v>
          </cell>
          <cell r="HH1174">
            <v>0</v>
          </cell>
          <cell r="HI1174">
            <v>0</v>
          </cell>
          <cell r="HJ1174">
            <v>0</v>
          </cell>
          <cell r="HK1174">
            <v>0</v>
          </cell>
          <cell r="HL1174">
            <v>0</v>
          </cell>
          <cell r="HM1174">
            <v>0</v>
          </cell>
          <cell r="HN1174">
            <v>0</v>
          </cell>
          <cell r="HO1174">
            <v>0</v>
          </cell>
          <cell r="HP1174">
            <v>0</v>
          </cell>
          <cell r="HQ1174">
            <v>0</v>
          </cell>
          <cell r="HR1174">
            <v>0</v>
          </cell>
          <cell r="HS1174">
            <v>0</v>
          </cell>
          <cell r="HT1174">
            <v>0</v>
          </cell>
          <cell r="HU1174">
            <v>0</v>
          </cell>
          <cell r="HV1174">
            <v>0</v>
          </cell>
          <cell r="HW1174">
            <v>0</v>
          </cell>
          <cell r="HX1174">
            <v>0</v>
          </cell>
          <cell r="HY1174">
            <v>0</v>
          </cell>
          <cell r="HZ1174">
            <v>0</v>
          </cell>
          <cell r="IA1174">
            <v>0</v>
          </cell>
          <cell r="IB1174">
            <v>0</v>
          </cell>
          <cell r="IC1174">
            <v>0</v>
          </cell>
          <cell r="ID1174">
            <v>0</v>
          </cell>
          <cell r="IE1174">
            <v>0</v>
          </cell>
          <cell r="IF1174">
            <v>0</v>
          </cell>
          <cell r="IG1174">
            <v>0</v>
          </cell>
          <cell r="IH1174">
            <v>0</v>
          </cell>
          <cell r="II1174">
            <v>0</v>
          </cell>
          <cell r="IJ1174">
            <v>0</v>
          </cell>
          <cell r="IK1174">
            <v>0</v>
          </cell>
          <cell r="IL1174">
            <v>0</v>
          </cell>
          <cell r="IM1174">
            <v>0</v>
          </cell>
          <cell r="IN1174">
            <v>0</v>
          </cell>
          <cell r="IO1174">
            <v>0</v>
          </cell>
          <cell r="IP1174">
            <v>0</v>
          </cell>
          <cell r="IQ1174">
            <v>0</v>
          </cell>
          <cell r="IR1174">
            <v>0</v>
          </cell>
          <cell r="IS1174">
            <v>0</v>
          </cell>
          <cell r="IT1174">
            <v>0</v>
          </cell>
          <cell r="IU1174">
            <v>0</v>
          </cell>
          <cell r="IV1174">
            <v>0</v>
          </cell>
        </row>
        <row r="1175">
          <cell r="A1175" t="str">
            <v>-   Derivatives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BV1175">
            <v>0</v>
          </cell>
          <cell r="BW1175">
            <v>0</v>
          </cell>
          <cell r="BX1175">
            <v>0</v>
          </cell>
          <cell r="BY1175">
            <v>0</v>
          </cell>
          <cell r="BZ1175">
            <v>0</v>
          </cell>
          <cell r="CA1175">
            <v>0</v>
          </cell>
          <cell r="CB1175">
            <v>0</v>
          </cell>
          <cell r="CC1175">
            <v>0</v>
          </cell>
          <cell r="CD1175">
            <v>0</v>
          </cell>
          <cell r="CE1175">
            <v>0</v>
          </cell>
          <cell r="CF1175">
            <v>0</v>
          </cell>
          <cell r="CG1175">
            <v>0</v>
          </cell>
          <cell r="CH1175">
            <v>0</v>
          </cell>
          <cell r="CI1175">
            <v>0</v>
          </cell>
          <cell r="CJ1175">
            <v>0</v>
          </cell>
          <cell r="CK1175">
            <v>0</v>
          </cell>
          <cell r="CL1175">
            <v>0</v>
          </cell>
          <cell r="CM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DA1175">
            <v>0</v>
          </cell>
          <cell r="DB1175">
            <v>0</v>
          </cell>
          <cell r="DC1175">
            <v>0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0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  <cell r="DW1175">
            <v>0</v>
          </cell>
          <cell r="DX1175">
            <v>0</v>
          </cell>
          <cell r="DY1175">
            <v>0</v>
          </cell>
          <cell r="DZ1175">
            <v>0</v>
          </cell>
          <cell r="EA1175">
            <v>0</v>
          </cell>
          <cell r="EB1175">
            <v>0</v>
          </cell>
          <cell r="EC1175">
            <v>0</v>
          </cell>
          <cell r="ED1175">
            <v>0</v>
          </cell>
          <cell r="EE1175">
            <v>0</v>
          </cell>
          <cell r="EF1175">
            <v>0</v>
          </cell>
          <cell r="EG1175">
            <v>0</v>
          </cell>
          <cell r="EH1175">
            <v>0</v>
          </cell>
          <cell r="EI1175">
            <v>0</v>
          </cell>
          <cell r="EJ1175">
            <v>0</v>
          </cell>
          <cell r="EK1175">
            <v>0</v>
          </cell>
          <cell r="EL1175">
            <v>0</v>
          </cell>
          <cell r="EM1175">
            <v>0</v>
          </cell>
          <cell r="EN1175">
            <v>0</v>
          </cell>
          <cell r="EO1175">
            <v>0</v>
          </cell>
          <cell r="EP1175">
            <v>0</v>
          </cell>
          <cell r="EQ1175">
            <v>0</v>
          </cell>
          <cell r="ER1175">
            <v>0</v>
          </cell>
          <cell r="ES1175">
            <v>0</v>
          </cell>
          <cell r="ET1175">
            <v>0</v>
          </cell>
          <cell r="EU1175">
            <v>0</v>
          </cell>
          <cell r="EV1175">
            <v>0</v>
          </cell>
          <cell r="EW1175">
            <v>0</v>
          </cell>
          <cell r="EX1175">
            <v>0</v>
          </cell>
          <cell r="EY1175">
            <v>0</v>
          </cell>
          <cell r="EZ1175">
            <v>0</v>
          </cell>
          <cell r="FA1175">
            <v>0</v>
          </cell>
          <cell r="FB1175">
            <v>0</v>
          </cell>
          <cell r="FC1175">
            <v>0</v>
          </cell>
          <cell r="FD1175">
            <v>0</v>
          </cell>
          <cell r="FE1175">
            <v>0</v>
          </cell>
          <cell r="FF1175">
            <v>0</v>
          </cell>
          <cell r="FG1175">
            <v>0</v>
          </cell>
          <cell r="FH1175">
            <v>0</v>
          </cell>
          <cell r="FI1175">
            <v>0</v>
          </cell>
          <cell r="FJ1175">
            <v>0</v>
          </cell>
          <cell r="FK1175">
            <v>0</v>
          </cell>
          <cell r="FL1175">
            <v>0</v>
          </cell>
          <cell r="FM1175">
            <v>0</v>
          </cell>
          <cell r="FN1175">
            <v>0</v>
          </cell>
          <cell r="FO1175">
            <v>0</v>
          </cell>
          <cell r="FP1175">
            <v>0</v>
          </cell>
          <cell r="FQ1175">
            <v>0</v>
          </cell>
          <cell r="FR1175">
            <v>0</v>
          </cell>
          <cell r="FS1175">
            <v>0</v>
          </cell>
          <cell r="FT1175">
            <v>0</v>
          </cell>
          <cell r="FU1175">
            <v>0</v>
          </cell>
          <cell r="FV1175">
            <v>0</v>
          </cell>
          <cell r="FW1175">
            <v>0</v>
          </cell>
          <cell r="FX1175">
            <v>0</v>
          </cell>
          <cell r="FY1175">
            <v>0</v>
          </cell>
          <cell r="FZ1175">
            <v>0</v>
          </cell>
          <cell r="GA1175">
            <v>0</v>
          </cell>
          <cell r="GB1175">
            <v>0</v>
          </cell>
          <cell r="GC1175">
            <v>0</v>
          </cell>
          <cell r="GD1175">
            <v>0</v>
          </cell>
          <cell r="GE1175">
            <v>0</v>
          </cell>
          <cell r="GF1175">
            <v>0</v>
          </cell>
          <cell r="GG1175">
            <v>0</v>
          </cell>
          <cell r="GH1175">
            <v>0</v>
          </cell>
          <cell r="GI1175">
            <v>0</v>
          </cell>
          <cell r="GJ1175">
            <v>0</v>
          </cell>
          <cell r="GK1175">
            <v>0</v>
          </cell>
          <cell r="GL1175">
            <v>0</v>
          </cell>
          <cell r="GM1175">
            <v>0</v>
          </cell>
          <cell r="GN1175">
            <v>0</v>
          </cell>
          <cell r="GO1175">
            <v>0</v>
          </cell>
          <cell r="GP1175">
            <v>0</v>
          </cell>
          <cell r="GQ1175">
            <v>0</v>
          </cell>
          <cell r="GR1175">
            <v>0</v>
          </cell>
          <cell r="GS1175">
            <v>0</v>
          </cell>
          <cell r="GT1175">
            <v>0</v>
          </cell>
          <cell r="GU1175">
            <v>0</v>
          </cell>
          <cell r="GV1175">
            <v>0</v>
          </cell>
          <cell r="GW1175">
            <v>0</v>
          </cell>
          <cell r="GX1175">
            <v>0</v>
          </cell>
          <cell r="GY1175">
            <v>0</v>
          </cell>
          <cell r="GZ1175">
            <v>0</v>
          </cell>
          <cell r="HA1175">
            <v>0</v>
          </cell>
          <cell r="HB1175">
            <v>0</v>
          </cell>
          <cell r="HC1175">
            <v>0</v>
          </cell>
          <cell r="HD1175">
            <v>0</v>
          </cell>
          <cell r="HE1175">
            <v>0</v>
          </cell>
          <cell r="HF1175">
            <v>0</v>
          </cell>
          <cell r="HG1175">
            <v>0</v>
          </cell>
          <cell r="HH1175">
            <v>0</v>
          </cell>
          <cell r="HI1175">
            <v>0</v>
          </cell>
          <cell r="HJ1175">
            <v>0</v>
          </cell>
          <cell r="HK1175">
            <v>0</v>
          </cell>
          <cell r="HL1175">
            <v>0</v>
          </cell>
          <cell r="HM1175">
            <v>0</v>
          </cell>
          <cell r="HN1175">
            <v>0</v>
          </cell>
          <cell r="HO1175">
            <v>0</v>
          </cell>
          <cell r="HP1175">
            <v>0</v>
          </cell>
          <cell r="HQ1175">
            <v>0</v>
          </cell>
          <cell r="HR1175">
            <v>0</v>
          </cell>
          <cell r="HS1175">
            <v>0</v>
          </cell>
          <cell r="HT1175">
            <v>0</v>
          </cell>
          <cell r="HU1175">
            <v>0</v>
          </cell>
          <cell r="HV1175">
            <v>0</v>
          </cell>
          <cell r="HW1175">
            <v>0</v>
          </cell>
          <cell r="HX1175">
            <v>0</v>
          </cell>
          <cell r="HY1175">
            <v>0</v>
          </cell>
          <cell r="HZ1175">
            <v>0</v>
          </cell>
          <cell r="IA1175">
            <v>0</v>
          </cell>
          <cell r="IB1175">
            <v>0</v>
          </cell>
          <cell r="IC1175">
            <v>0</v>
          </cell>
          <cell r="ID1175">
            <v>0</v>
          </cell>
          <cell r="IE1175">
            <v>0</v>
          </cell>
          <cell r="IF1175">
            <v>0</v>
          </cell>
          <cell r="IG1175">
            <v>0</v>
          </cell>
          <cell r="IH1175">
            <v>0</v>
          </cell>
          <cell r="II1175">
            <v>0</v>
          </cell>
          <cell r="IJ1175">
            <v>0</v>
          </cell>
          <cell r="IK1175">
            <v>0</v>
          </cell>
          <cell r="IL1175">
            <v>0</v>
          </cell>
          <cell r="IM1175">
            <v>0</v>
          </cell>
          <cell r="IN1175">
            <v>0</v>
          </cell>
          <cell r="IO1175">
            <v>0</v>
          </cell>
          <cell r="IP1175">
            <v>0</v>
          </cell>
          <cell r="IQ1175">
            <v>0</v>
          </cell>
          <cell r="IR1175">
            <v>0</v>
          </cell>
          <cell r="IS1175">
            <v>0</v>
          </cell>
          <cell r="IT1175">
            <v>0</v>
          </cell>
          <cell r="IU1175">
            <v>0</v>
          </cell>
          <cell r="IV1175">
            <v>0</v>
          </cell>
        </row>
        <row r="1176">
          <cell r="A1176" t="str">
            <v>-   Bonds</v>
          </cell>
          <cell r="C1176">
            <v>58432003</v>
          </cell>
          <cell r="D1176">
            <v>58437987</v>
          </cell>
          <cell r="E1176">
            <v>58430218</v>
          </cell>
          <cell r="F1176">
            <v>58429649</v>
          </cell>
          <cell r="G1176">
            <v>58414601</v>
          </cell>
          <cell r="H1176">
            <v>58392261</v>
          </cell>
          <cell r="I1176">
            <v>58362508</v>
          </cell>
          <cell r="J1176">
            <v>58335660</v>
          </cell>
          <cell r="K1176">
            <v>58316706</v>
          </cell>
          <cell r="L1176">
            <v>58300181</v>
          </cell>
          <cell r="M1176">
            <v>58317355</v>
          </cell>
          <cell r="N1176">
            <v>58324423</v>
          </cell>
          <cell r="O1176">
            <v>58311833</v>
          </cell>
          <cell r="P1176">
            <v>58365692</v>
          </cell>
          <cell r="Q1176">
            <v>58418069</v>
          </cell>
          <cell r="R1176">
            <v>58460718</v>
          </cell>
          <cell r="S1176">
            <v>58474062</v>
          </cell>
          <cell r="T1176">
            <v>58460297</v>
          </cell>
          <cell r="U1176">
            <v>58449168</v>
          </cell>
          <cell r="V1176">
            <v>58392618</v>
          </cell>
          <cell r="W1176">
            <v>58387757</v>
          </cell>
          <cell r="X1176">
            <v>58391361</v>
          </cell>
          <cell r="Y1176">
            <v>58365918</v>
          </cell>
          <cell r="Z1176">
            <v>58365918</v>
          </cell>
          <cell r="AA1176">
            <v>58363436</v>
          </cell>
          <cell r="AB1176">
            <v>58339200</v>
          </cell>
          <cell r="AC1176">
            <v>58302292</v>
          </cell>
          <cell r="AD1176">
            <v>58333174</v>
          </cell>
          <cell r="AE1176">
            <v>58328262</v>
          </cell>
          <cell r="AF1176">
            <v>58334056</v>
          </cell>
          <cell r="AG1176">
            <v>58334755</v>
          </cell>
          <cell r="AH1176">
            <v>58329503</v>
          </cell>
          <cell r="AI1176">
            <v>58293631</v>
          </cell>
          <cell r="AJ1176">
            <v>58268354</v>
          </cell>
          <cell r="AK1176">
            <v>63673086</v>
          </cell>
          <cell r="AL1176">
            <v>63665253</v>
          </cell>
          <cell r="AM1176">
            <v>63676805</v>
          </cell>
          <cell r="AN1176">
            <v>63633703</v>
          </cell>
          <cell r="AO1176">
            <v>63613649</v>
          </cell>
          <cell r="AP1176">
            <v>63380766</v>
          </cell>
          <cell r="AQ1176">
            <v>63416878</v>
          </cell>
          <cell r="AR1176">
            <v>63450808</v>
          </cell>
          <cell r="AS1176">
            <v>63456341</v>
          </cell>
          <cell r="AT1176">
            <v>63506710</v>
          </cell>
          <cell r="AU1176">
            <v>63501540</v>
          </cell>
          <cell r="AV1176">
            <v>63489745</v>
          </cell>
          <cell r="AW1176">
            <v>63489648</v>
          </cell>
          <cell r="AX1176">
            <v>63462453</v>
          </cell>
          <cell r="AY1176">
            <v>63424942</v>
          </cell>
          <cell r="AZ1176">
            <v>63415425</v>
          </cell>
          <cell r="BA1176">
            <v>63404627</v>
          </cell>
          <cell r="BB1176">
            <v>63417975</v>
          </cell>
          <cell r="BC1176">
            <v>63409799</v>
          </cell>
          <cell r="BD1176">
            <v>63373018</v>
          </cell>
          <cell r="BE1176">
            <v>63344692</v>
          </cell>
          <cell r="BF1176">
            <v>63300508</v>
          </cell>
          <cell r="BG1176">
            <v>63293194</v>
          </cell>
          <cell r="BH1176">
            <v>63297482</v>
          </cell>
          <cell r="BI1176">
            <v>63297714</v>
          </cell>
          <cell r="BJ1176">
            <v>63298952</v>
          </cell>
          <cell r="BK1176">
            <v>63334518</v>
          </cell>
          <cell r="BL1176">
            <v>63407299</v>
          </cell>
          <cell r="BM1176">
            <v>63434034</v>
          </cell>
          <cell r="BN1176">
            <v>63448423</v>
          </cell>
          <cell r="BO1176">
            <v>63469728</v>
          </cell>
          <cell r="BP1176">
            <v>63496014</v>
          </cell>
          <cell r="BQ1176">
            <v>63514859</v>
          </cell>
          <cell r="BR1176">
            <v>63562048</v>
          </cell>
          <cell r="BS1176">
            <v>63555718</v>
          </cell>
          <cell r="BT1176">
            <v>63556500</v>
          </cell>
          <cell r="BU1176">
            <v>63587206</v>
          </cell>
          <cell r="BV1176">
            <v>63542941</v>
          </cell>
          <cell r="BW1176">
            <v>63446785</v>
          </cell>
          <cell r="BX1176">
            <v>63409504</v>
          </cell>
          <cell r="BY1176">
            <v>63467604</v>
          </cell>
          <cell r="BZ1176">
            <v>63497419</v>
          </cell>
          <cell r="CA1176">
            <v>63292897</v>
          </cell>
          <cell r="CB1176">
            <v>63368305</v>
          </cell>
          <cell r="CC1176">
            <v>63318313</v>
          </cell>
          <cell r="CD1176">
            <v>63352166</v>
          </cell>
          <cell r="CE1176">
            <v>63341238</v>
          </cell>
          <cell r="CF1176">
            <v>63379662</v>
          </cell>
          <cell r="CG1176">
            <v>63269869</v>
          </cell>
          <cell r="CH1176">
            <v>63273369</v>
          </cell>
          <cell r="CI1176">
            <v>63193922</v>
          </cell>
          <cell r="CJ1176">
            <v>63179188</v>
          </cell>
          <cell r="CK1176">
            <v>63330917</v>
          </cell>
          <cell r="CL1176">
            <v>63330917</v>
          </cell>
          <cell r="CM1176">
            <v>63285022</v>
          </cell>
          <cell r="CN1176">
            <v>62992044</v>
          </cell>
          <cell r="CO1176">
            <v>62918006</v>
          </cell>
          <cell r="CP1176">
            <v>62893766</v>
          </cell>
          <cell r="CQ1176">
            <v>62882595</v>
          </cell>
          <cell r="CR1176">
            <v>63074065</v>
          </cell>
          <cell r="CS1176">
            <v>63179911</v>
          </cell>
          <cell r="CT1176">
            <v>63208985</v>
          </cell>
          <cell r="CU1176">
            <v>63212267</v>
          </cell>
          <cell r="CV1176">
            <v>63239623</v>
          </cell>
          <cell r="CW1176">
            <v>63389994</v>
          </cell>
          <cell r="CX1176">
            <v>63422930</v>
          </cell>
          <cell r="DA1176">
            <v>63374818</v>
          </cell>
          <cell r="DB1176">
            <v>63392394</v>
          </cell>
          <cell r="DC1176">
            <v>63383112</v>
          </cell>
          <cell r="DD1176">
            <v>63373189</v>
          </cell>
          <cell r="DE1176">
            <v>63373189</v>
          </cell>
          <cell r="DF1176">
            <v>63364756</v>
          </cell>
          <cell r="DG1176">
            <v>63349672</v>
          </cell>
          <cell r="DH1176">
            <v>63282645</v>
          </cell>
          <cell r="DI1176">
            <v>62821934</v>
          </cell>
          <cell r="DJ1176">
            <v>62800323</v>
          </cell>
          <cell r="DK1176">
            <v>62758847</v>
          </cell>
          <cell r="DL1176">
            <v>62818916</v>
          </cell>
          <cell r="DM1176">
            <v>62743287</v>
          </cell>
          <cell r="DN1176">
            <v>62715914</v>
          </cell>
          <cell r="DO1176">
            <v>62692106</v>
          </cell>
          <cell r="DP1176">
            <v>62678043</v>
          </cell>
          <cell r="DQ1176">
            <v>62696535</v>
          </cell>
          <cell r="DR1176">
            <v>62640656</v>
          </cell>
          <cell r="DS1176">
            <v>62680364</v>
          </cell>
          <cell r="DT1176">
            <v>62630756</v>
          </cell>
          <cell r="DU1176">
            <v>62556598</v>
          </cell>
          <cell r="DV1176">
            <v>62492950</v>
          </cell>
          <cell r="DW1176">
            <v>62431781</v>
          </cell>
          <cell r="DX1176">
            <v>62421261</v>
          </cell>
          <cell r="DY1176">
            <v>62419555</v>
          </cell>
          <cell r="DZ1176">
            <v>62393897</v>
          </cell>
          <cell r="EA1176">
            <v>62379580</v>
          </cell>
          <cell r="EB1176">
            <v>62379271</v>
          </cell>
          <cell r="EC1176">
            <v>62365776</v>
          </cell>
          <cell r="ED1176">
            <v>62336873</v>
          </cell>
          <cell r="EE1176">
            <v>62281039</v>
          </cell>
          <cell r="EF1176">
            <v>62250099</v>
          </cell>
          <cell r="EG1176">
            <v>62238944</v>
          </cell>
          <cell r="EH1176">
            <v>62235551</v>
          </cell>
          <cell r="EI1176">
            <v>62205406</v>
          </cell>
          <cell r="EJ1176">
            <v>62207305</v>
          </cell>
          <cell r="EK1176">
            <v>62203238</v>
          </cell>
          <cell r="EL1176">
            <v>61998355</v>
          </cell>
          <cell r="EM1176">
            <v>61971175</v>
          </cell>
          <cell r="EN1176">
            <v>61941079</v>
          </cell>
          <cell r="EO1176">
            <v>61853152</v>
          </cell>
          <cell r="EP1176">
            <v>61805434</v>
          </cell>
          <cell r="EQ1176">
            <v>61785714</v>
          </cell>
          <cell r="ER1176">
            <v>61729127</v>
          </cell>
          <cell r="ES1176">
            <v>61702911</v>
          </cell>
          <cell r="ET1176">
            <v>61586963</v>
          </cell>
          <cell r="EU1176">
            <v>61460045</v>
          </cell>
          <cell r="EV1176">
            <v>61446214</v>
          </cell>
          <cell r="EW1176">
            <v>61430566</v>
          </cell>
          <cell r="EX1176">
            <v>61421647</v>
          </cell>
          <cell r="EY1176">
            <v>61233300</v>
          </cell>
          <cell r="EZ1176">
            <v>61226274</v>
          </cell>
          <cell r="FA1176">
            <v>61198030</v>
          </cell>
          <cell r="FB1176">
            <v>61180419</v>
          </cell>
          <cell r="FC1176">
            <v>61153557</v>
          </cell>
          <cell r="FD1176">
            <v>61151652</v>
          </cell>
          <cell r="FE1176">
            <v>61117607</v>
          </cell>
          <cell r="FF1176">
            <v>61093445</v>
          </cell>
          <cell r="FG1176">
            <v>61023009</v>
          </cell>
          <cell r="FH1176">
            <v>61014144</v>
          </cell>
          <cell r="FI1176">
            <v>60952354</v>
          </cell>
          <cell r="FJ1176">
            <v>60904543</v>
          </cell>
          <cell r="FK1176">
            <v>60898095</v>
          </cell>
          <cell r="FL1176">
            <v>60913943</v>
          </cell>
          <cell r="FM1176">
            <v>60920727</v>
          </cell>
          <cell r="FN1176">
            <v>60924442</v>
          </cell>
          <cell r="FO1176">
            <v>60870946</v>
          </cell>
          <cell r="FP1176">
            <v>60864196</v>
          </cell>
          <cell r="FQ1176">
            <v>60822546</v>
          </cell>
          <cell r="FR1176">
            <v>60802986</v>
          </cell>
          <cell r="FS1176">
            <v>60799818</v>
          </cell>
          <cell r="FT1176">
            <v>60777974</v>
          </cell>
          <cell r="FU1176">
            <v>60678799</v>
          </cell>
          <cell r="FV1176">
            <v>60777974</v>
          </cell>
          <cell r="FW1176">
            <v>60678799</v>
          </cell>
          <cell r="FX1176">
            <v>60640634</v>
          </cell>
          <cell r="FY1176">
            <v>60663344</v>
          </cell>
          <cell r="FZ1176">
            <v>60565945</v>
          </cell>
          <cell r="GA1176">
            <v>60543955</v>
          </cell>
          <cell r="GB1176">
            <v>60493677</v>
          </cell>
          <cell r="GC1176">
            <v>60454948</v>
          </cell>
          <cell r="GD1176">
            <v>60398451</v>
          </cell>
          <cell r="GE1176">
            <v>60313852</v>
          </cell>
          <cell r="GF1176">
            <v>60297370</v>
          </cell>
          <cell r="GG1176">
            <v>60278134</v>
          </cell>
          <cell r="GH1176">
            <v>60233255</v>
          </cell>
          <cell r="GI1176">
            <v>60208127</v>
          </cell>
          <cell r="GJ1176">
            <v>60201032</v>
          </cell>
          <cell r="GK1176">
            <v>60164954</v>
          </cell>
          <cell r="GL1176">
            <v>60202260</v>
          </cell>
          <cell r="GM1176">
            <v>60271802</v>
          </cell>
          <cell r="GN1176">
            <v>60244682</v>
          </cell>
          <cell r="GO1176">
            <v>60248377</v>
          </cell>
          <cell r="GP1176">
            <v>60165394</v>
          </cell>
          <cell r="GQ1176">
            <v>59965027</v>
          </cell>
          <cell r="GR1176">
            <v>59905443</v>
          </cell>
          <cell r="GS1176">
            <v>59820235</v>
          </cell>
          <cell r="GT1176">
            <v>59731774</v>
          </cell>
          <cell r="GU1176">
            <v>59702235</v>
          </cell>
          <cell r="GV1176">
            <v>59717179</v>
          </cell>
          <cell r="GW1176">
            <v>59739036</v>
          </cell>
          <cell r="GX1176">
            <v>59738630</v>
          </cell>
          <cell r="GY1176">
            <v>59834781</v>
          </cell>
          <cell r="GZ1176">
            <v>59894444</v>
          </cell>
          <cell r="HA1176">
            <v>0</v>
          </cell>
          <cell r="HB1176">
            <v>59905720</v>
          </cell>
          <cell r="HC1176">
            <v>59905720</v>
          </cell>
          <cell r="HD1176">
            <v>59870437</v>
          </cell>
          <cell r="HE1176">
            <v>59864024</v>
          </cell>
          <cell r="HF1176">
            <v>59739757</v>
          </cell>
          <cell r="HG1176">
            <v>59705159</v>
          </cell>
          <cell r="HH1176">
            <v>59704771</v>
          </cell>
          <cell r="HI1176">
            <v>59696237</v>
          </cell>
          <cell r="HJ1176">
            <v>59628083</v>
          </cell>
          <cell r="HK1176">
            <v>59603684</v>
          </cell>
          <cell r="HL1176">
            <v>59586921</v>
          </cell>
          <cell r="HM1176">
            <v>59612952</v>
          </cell>
          <cell r="HN1176">
            <v>59640470</v>
          </cell>
          <cell r="HO1176">
            <v>59618393</v>
          </cell>
          <cell r="HP1176">
            <v>59518351</v>
          </cell>
          <cell r="HQ1176">
            <v>59516596</v>
          </cell>
          <cell r="HR1176">
            <v>59566240</v>
          </cell>
          <cell r="HS1176">
            <v>59568587</v>
          </cell>
          <cell r="HT1176">
            <v>59534467</v>
          </cell>
          <cell r="HU1176">
            <v>59543113</v>
          </cell>
          <cell r="HV1176">
            <v>59441801</v>
          </cell>
          <cell r="HW1176">
            <v>59404594</v>
          </cell>
          <cell r="HX1176">
            <v>59428063</v>
          </cell>
          <cell r="HY1176">
            <v>59485674</v>
          </cell>
          <cell r="HZ1176">
            <v>59324154</v>
          </cell>
          <cell r="IA1176">
            <v>59246589</v>
          </cell>
          <cell r="IB1176">
            <v>59041809</v>
          </cell>
          <cell r="IC1176">
            <v>59043041</v>
          </cell>
          <cell r="ID1176">
            <v>59103600</v>
          </cell>
          <cell r="IE1176">
            <v>59177941</v>
          </cell>
          <cell r="IF1176">
            <v>59125501</v>
          </cell>
          <cell r="IG1176">
            <v>59045536</v>
          </cell>
          <cell r="IH1176">
            <v>58934021</v>
          </cell>
          <cell r="II1176">
            <v>58827609</v>
          </cell>
          <cell r="IJ1176">
            <v>58792632</v>
          </cell>
          <cell r="IK1176">
            <v>58756762</v>
          </cell>
          <cell r="IL1176">
            <v>58858926</v>
          </cell>
          <cell r="IM1176">
            <v>58761153</v>
          </cell>
          <cell r="IN1176">
            <v>58555108</v>
          </cell>
          <cell r="IO1176">
            <v>58355875</v>
          </cell>
          <cell r="IP1176">
            <v>58235818</v>
          </cell>
          <cell r="IQ1176">
            <v>58345935</v>
          </cell>
          <cell r="IR1176">
            <v>58418454</v>
          </cell>
          <cell r="IS1176">
            <v>58423974</v>
          </cell>
          <cell r="IT1176">
            <v>58409153</v>
          </cell>
          <cell r="IU1176">
            <v>58430931.5</v>
          </cell>
          <cell r="IV1176">
            <v>58445399.5</v>
          </cell>
        </row>
        <row r="1177">
          <cell r="A1177">
            <v>3608593.51</v>
          </cell>
          <cell r="C1177">
            <v>0</v>
          </cell>
          <cell r="D1177">
            <v>0</v>
          </cell>
          <cell r="E1177">
            <v>569</v>
          </cell>
          <cell r="F1177">
            <v>0</v>
          </cell>
          <cell r="G1177">
            <v>22340</v>
          </cell>
          <cell r="H1177">
            <v>0</v>
          </cell>
          <cell r="I1177">
            <v>26848</v>
          </cell>
          <cell r="J1177">
            <v>0</v>
          </cell>
          <cell r="K1177">
            <v>16525</v>
          </cell>
          <cell r="L1177">
            <v>0</v>
          </cell>
          <cell r="M1177">
            <v>-7068</v>
          </cell>
          <cell r="N1177">
            <v>0</v>
          </cell>
          <cell r="O1177">
            <v>-53859</v>
          </cell>
          <cell r="P1177">
            <v>0</v>
          </cell>
          <cell r="Q1177">
            <v>-42649</v>
          </cell>
          <cell r="R1177">
            <v>0</v>
          </cell>
          <cell r="S1177">
            <v>13765</v>
          </cell>
          <cell r="T1177">
            <v>0</v>
          </cell>
          <cell r="U1177">
            <v>56550</v>
          </cell>
          <cell r="V1177">
            <v>0</v>
          </cell>
          <cell r="W1177">
            <v>-3604</v>
          </cell>
          <cell r="X1177">
            <v>0</v>
          </cell>
          <cell r="Y1177">
            <v>0</v>
          </cell>
          <cell r="Z1177">
            <v>2482</v>
          </cell>
          <cell r="AA1177">
            <v>0</v>
          </cell>
          <cell r="AB1177">
            <v>36908</v>
          </cell>
          <cell r="AC1177">
            <v>0</v>
          </cell>
          <cell r="AD1177">
            <v>4912</v>
          </cell>
          <cell r="AE1177">
            <v>0</v>
          </cell>
          <cell r="AF1177">
            <v>-699</v>
          </cell>
          <cell r="AG1177">
            <v>0</v>
          </cell>
          <cell r="AH1177">
            <v>35872</v>
          </cell>
          <cell r="AI1177">
            <v>0</v>
          </cell>
          <cell r="AJ1177">
            <v>-5404732</v>
          </cell>
          <cell r="AK1177">
            <v>0</v>
          </cell>
          <cell r="AL1177">
            <v>-11552</v>
          </cell>
          <cell r="AM1177">
            <v>0</v>
          </cell>
          <cell r="AN1177">
            <v>20054</v>
          </cell>
          <cell r="AO1177">
            <v>0</v>
          </cell>
          <cell r="AP1177">
            <v>-36112</v>
          </cell>
          <cell r="AQ1177">
            <v>0</v>
          </cell>
          <cell r="AR1177">
            <v>-5533</v>
          </cell>
          <cell r="AS1177">
            <v>0</v>
          </cell>
          <cell r="AT1177">
            <v>0</v>
          </cell>
          <cell r="AU1177">
            <v>0</v>
          </cell>
          <cell r="AV1177">
            <v>97</v>
          </cell>
          <cell r="AW1177">
            <v>0</v>
          </cell>
          <cell r="AX1177">
            <v>37511</v>
          </cell>
          <cell r="AY1177">
            <v>0</v>
          </cell>
          <cell r="AZ1177">
            <v>10798</v>
          </cell>
          <cell r="BA1177">
            <v>0</v>
          </cell>
          <cell r="BB1177">
            <v>8176</v>
          </cell>
          <cell r="BC1177">
            <v>0</v>
          </cell>
          <cell r="BD1177">
            <v>28326</v>
          </cell>
          <cell r="BE1177">
            <v>0</v>
          </cell>
          <cell r="BF1177">
            <v>7314</v>
          </cell>
          <cell r="BG1177">
            <v>0</v>
          </cell>
          <cell r="BH1177">
            <v>-232</v>
          </cell>
          <cell r="BI1177">
            <v>0</v>
          </cell>
          <cell r="BJ1177">
            <v>-35566</v>
          </cell>
          <cell r="BK1177">
            <v>0</v>
          </cell>
          <cell r="BL1177">
            <v>-26735</v>
          </cell>
          <cell r="BM1177">
            <v>0</v>
          </cell>
          <cell r="BN1177">
            <v>-21305</v>
          </cell>
          <cell r="BO1177">
            <v>0</v>
          </cell>
          <cell r="BP1177">
            <v>0</v>
          </cell>
          <cell r="BQ1177">
            <v>-47189</v>
          </cell>
          <cell r="BR1177">
            <v>0</v>
          </cell>
          <cell r="BS1177">
            <v>-782</v>
          </cell>
          <cell r="BT1177">
            <v>0</v>
          </cell>
          <cell r="BU1177">
            <v>44265</v>
          </cell>
          <cell r="BV1177">
            <v>0</v>
          </cell>
          <cell r="BW1177">
            <v>37281</v>
          </cell>
          <cell r="BX1177">
            <v>0</v>
          </cell>
          <cell r="BY1177">
            <v>-29815</v>
          </cell>
          <cell r="BZ1177">
            <v>0</v>
          </cell>
          <cell r="CA1177">
            <v>-75408</v>
          </cell>
          <cell r="CB1177">
            <v>0</v>
          </cell>
          <cell r="CC1177">
            <v>-33853</v>
          </cell>
          <cell r="CD1177">
            <v>0</v>
          </cell>
          <cell r="CE1177">
            <v>-38424</v>
          </cell>
          <cell r="CF1177">
            <v>0</v>
          </cell>
          <cell r="CG1177">
            <v>-3500</v>
          </cell>
          <cell r="CH1177">
            <v>0</v>
          </cell>
          <cell r="CI1177">
            <v>14734</v>
          </cell>
          <cell r="CJ1177">
            <v>0</v>
          </cell>
          <cell r="CK1177">
            <v>0</v>
          </cell>
          <cell r="CL1177">
            <v>0</v>
          </cell>
          <cell r="CM1177">
            <v>292978</v>
          </cell>
          <cell r="CN1177">
            <v>0</v>
          </cell>
          <cell r="CO1177">
            <v>24240</v>
          </cell>
          <cell r="CP1177">
            <v>0</v>
          </cell>
          <cell r="CQ1177">
            <v>-191470</v>
          </cell>
          <cell r="CR1177">
            <v>0</v>
          </cell>
          <cell r="CS1177">
            <v>-29074</v>
          </cell>
          <cell r="CT1177">
            <v>0</v>
          </cell>
          <cell r="CU1177">
            <v>-27356</v>
          </cell>
          <cell r="CV1177">
            <v>0</v>
          </cell>
          <cell r="CW1177">
            <v>-32936</v>
          </cell>
          <cell r="CX1177">
            <v>0</v>
          </cell>
          <cell r="DA1177">
            <v>-17576</v>
          </cell>
          <cell r="DB1177">
            <v>0</v>
          </cell>
          <cell r="DC1177">
            <v>63383112</v>
          </cell>
          <cell r="DD1177">
            <v>0</v>
          </cell>
          <cell r="DE1177">
            <v>0</v>
          </cell>
          <cell r="DF1177">
            <v>15084</v>
          </cell>
          <cell r="DG1177">
            <v>0</v>
          </cell>
          <cell r="DH1177">
            <v>460711</v>
          </cell>
          <cell r="DI1177">
            <v>0</v>
          </cell>
          <cell r="DJ1177">
            <v>41476</v>
          </cell>
          <cell r="DK1177">
            <v>0</v>
          </cell>
          <cell r="DL1177">
            <v>75629</v>
          </cell>
          <cell r="DM1177">
            <v>0</v>
          </cell>
          <cell r="DN1177">
            <v>23808</v>
          </cell>
          <cell r="DO1177">
            <v>0</v>
          </cell>
          <cell r="DP1177">
            <v>-18492</v>
          </cell>
          <cell r="DQ1177">
            <v>0</v>
          </cell>
          <cell r="DR1177">
            <v>-39708</v>
          </cell>
          <cell r="DS1177">
            <v>0</v>
          </cell>
          <cell r="DT1177">
            <v>74158</v>
          </cell>
          <cell r="DU1177">
            <v>0</v>
          </cell>
          <cell r="DV1177">
            <v>61169</v>
          </cell>
          <cell r="DW1177">
            <v>0</v>
          </cell>
          <cell r="DX1177">
            <v>0</v>
          </cell>
          <cell r="DY1177">
            <v>0</v>
          </cell>
          <cell r="DZ1177">
            <v>14317</v>
          </cell>
          <cell r="EA1177">
            <v>0</v>
          </cell>
          <cell r="EB1177">
            <v>13495</v>
          </cell>
          <cell r="EC1177">
            <v>0</v>
          </cell>
          <cell r="ED1177">
            <v>55834</v>
          </cell>
          <cell r="EE1177">
            <v>0</v>
          </cell>
          <cell r="EF1177">
            <v>11155</v>
          </cell>
          <cell r="EG1177">
            <v>0</v>
          </cell>
          <cell r="EH1177">
            <v>30145</v>
          </cell>
          <cell r="EI1177">
            <v>0</v>
          </cell>
          <cell r="EJ1177">
            <v>4067</v>
          </cell>
          <cell r="EK1177">
            <v>0</v>
          </cell>
          <cell r="EL1177">
            <v>27180</v>
          </cell>
          <cell r="EM1177">
            <v>0</v>
          </cell>
          <cell r="EN1177">
            <v>87927</v>
          </cell>
          <cell r="EO1177">
            <v>0</v>
          </cell>
          <cell r="EP1177">
            <v>19720</v>
          </cell>
          <cell r="EQ1177">
            <v>0</v>
          </cell>
          <cell r="ER1177">
            <v>0</v>
          </cell>
          <cell r="ES1177">
            <v>0</v>
          </cell>
          <cell r="ET1177">
            <v>126918</v>
          </cell>
          <cell r="EU1177">
            <v>0</v>
          </cell>
          <cell r="EV1177">
            <v>15648</v>
          </cell>
          <cell r="EW1177">
            <v>0</v>
          </cell>
          <cell r="EX1177">
            <v>188347</v>
          </cell>
          <cell r="EY1177">
            <v>0</v>
          </cell>
          <cell r="EZ1177">
            <v>28244</v>
          </cell>
          <cell r="FA1177">
            <v>0</v>
          </cell>
          <cell r="FB1177">
            <v>26862</v>
          </cell>
          <cell r="FC1177">
            <v>0</v>
          </cell>
          <cell r="FD1177">
            <v>34045</v>
          </cell>
          <cell r="FE1177">
            <v>0</v>
          </cell>
          <cell r="FF1177">
            <v>70436</v>
          </cell>
          <cell r="FG1177">
            <v>0</v>
          </cell>
          <cell r="FH1177">
            <v>61790</v>
          </cell>
          <cell r="FI1177">
            <v>0</v>
          </cell>
          <cell r="FJ1177">
            <v>6448</v>
          </cell>
          <cell r="FK1177">
            <v>0</v>
          </cell>
          <cell r="FL1177">
            <v>0</v>
          </cell>
          <cell r="FM1177">
            <v>0</v>
          </cell>
          <cell r="FN1177">
            <v>53496</v>
          </cell>
          <cell r="FO1177">
            <v>0</v>
          </cell>
          <cell r="FP1177">
            <v>41650</v>
          </cell>
          <cell r="FQ1177">
            <v>0</v>
          </cell>
          <cell r="FR1177">
            <v>3168</v>
          </cell>
          <cell r="FS1177">
            <v>0</v>
          </cell>
          <cell r="FT1177">
            <v>99175</v>
          </cell>
          <cell r="FU1177">
            <v>0</v>
          </cell>
          <cell r="FV1177">
            <v>99175</v>
          </cell>
          <cell r="FW1177">
            <v>0</v>
          </cell>
          <cell r="FX1177">
            <v>-22710</v>
          </cell>
          <cell r="FY1177">
            <v>0</v>
          </cell>
          <cell r="FZ1177">
            <v>21990</v>
          </cell>
          <cell r="GA1177">
            <v>0</v>
          </cell>
          <cell r="GB1177">
            <v>38729</v>
          </cell>
          <cell r="GC1177">
            <v>0</v>
          </cell>
          <cell r="GD1177">
            <v>84599</v>
          </cell>
          <cell r="GE1177">
            <v>0</v>
          </cell>
          <cell r="GF1177">
            <v>0</v>
          </cell>
          <cell r="GG1177">
            <v>0</v>
          </cell>
          <cell r="GH1177">
            <v>25128</v>
          </cell>
          <cell r="GI1177">
            <v>0</v>
          </cell>
          <cell r="GJ1177">
            <v>36078</v>
          </cell>
          <cell r="GK1177">
            <v>0</v>
          </cell>
          <cell r="GL1177">
            <v>-69542</v>
          </cell>
          <cell r="GM1177">
            <v>0</v>
          </cell>
          <cell r="GN1177">
            <v>-3695</v>
          </cell>
          <cell r="GO1177">
            <v>0</v>
          </cell>
          <cell r="GP1177">
            <v>200367</v>
          </cell>
          <cell r="GQ1177">
            <v>0</v>
          </cell>
          <cell r="GR1177">
            <v>85208</v>
          </cell>
          <cell r="GS1177">
            <v>0</v>
          </cell>
          <cell r="GT1177">
            <v>29539</v>
          </cell>
          <cell r="GU1177">
            <v>0</v>
          </cell>
          <cell r="GV1177">
            <v>-21857</v>
          </cell>
          <cell r="GW1177">
            <v>0</v>
          </cell>
          <cell r="GX1177">
            <v>-96151</v>
          </cell>
          <cell r="GY1177">
            <v>0</v>
          </cell>
          <cell r="GZ1177">
            <v>59894444</v>
          </cell>
          <cell r="HA1177">
            <v>0</v>
          </cell>
          <cell r="HB1177">
            <v>0</v>
          </cell>
          <cell r="HC1177">
            <v>0</v>
          </cell>
          <cell r="HD1177">
            <v>6413</v>
          </cell>
          <cell r="HE1177">
            <v>0</v>
          </cell>
          <cell r="HF1177">
            <v>34598</v>
          </cell>
          <cell r="HG1177">
            <v>0</v>
          </cell>
          <cell r="HH1177">
            <v>8534</v>
          </cell>
          <cell r="HI1177">
            <v>0</v>
          </cell>
          <cell r="HJ1177">
            <v>24399</v>
          </cell>
          <cell r="HK1177">
            <v>0</v>
          </cell>
          <cell r="HL1177">
            <v>-26031</v>
          </cell>
          <cell r="HM1177">
            <v>0</v>
          </cell>
          <cell r="HN1177">
            <v>22077</v>
          </cell>
          <cell r="HO1177">
            <v>0</v>
          </cell>
          <cell r="HP1177">
            <v>1755</v>
          </cell>
          <cell r="HQ1177">
            <v>0</v>
          </cell>
          <cell r="HR1177">
            <v>-2347</v>
          </cell>
          <cell r="HS1177">
            <v>0</v>
          </cell>
          <cell r="HT1177">
            <v>-8646</v>
          </cell>
          <cell r="HU1177">
            <v>0</v>
          </cell>
          <cell r="HV1177">
            <v>37207</v>
          </cell>
          <cell r="HW1177">
            <v>0</v>
          </cell>
          <cell r="HX1177">
            <v>0</v>
          </cell>
          <cell r="HY1177">
            <v>161520</v>
          </cell>
          <cell r="HZ1177">
            <v>0</v>
          </cell>
          <cell r="IA1177">
            <v>204780</v>
          </cell>
          <cell r="IB1177">
            <v>0</v>
          </cell>
          <cell r="IC1177">
            <v>-60559</v>
          </cell>
          <cell r="ID1177">
            <v>0</v>
          </cell>
          <cell r="IE1177">
            <v>52440</v>
          </cell>
          <cell r="IF1177">
            <v>0</v>
          </cell>
          <cell r="IG1177">
            <v>111515</v>
          </cell>
          <cell r="IH1177">
            <v>0</v>
          </cell>
          <cell r="II1177">
            <v>34977</v>
          </cell>
          <cell r="IJ1177">
            <v>0</v>
          </cell>
          <cell r="IK1177">
            <v>-102164</v>
          </cell>
          <cell r="IL1177">
            <v>0</v>
          </cell>
          <cell r="IM1177">
            <v>206045</v>
          </cell>
          <cell r="IN1177">
            <v>0</v>
          </cell>
          <cell r="IO1177">
            <v>120057</v>
          </cell>
          <cell r="IP1177">
            <v>0</v>
          </cell>
          <cell r="IQ1177">
            <v>-72519</v>
          </cell>
          <cell r="IR1177">
            <v>0</v>
          </cell>
          <cell r="IS1177">
            <v>14821</v>
          </cell>
          <cell r="IT1177">
            <v>0</v>
          </cell>
          <cell r="IU1177">
            <v>0</v>
          </cell>
          <cell r="IV1177">
            <v>-199202.5</v>
          </cell>
        </row>
        <row r="1178">
          <cell r="A1178" t="str">
            <v>Liquid Assets</v>
          </cell>
        </row>
        <row r="1179">
          <cell r="A1179" t="str">
            <v>-   Bonds (Liquid)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BV1179">
            <v>0</v>
          </cell>
          <cell r="BW1179">
            <v>0</v>
          </cell>
          <cell r="BX1179">
            <v>0</v>
          </cell>
          <cell r="BY1179">
            <v>0</v>
          </cell>
          <cell r="BZ1179">
            <v>0</v>
          </cell>
          <cell r="CA1179">
            <v>0</v>
          </cell>
          <cell r="CB1179">
            <v>0</v>
          </cell>
          <cell r="CC1179">
            <v>0</v>
          </cell>
          <cell r="CD1179">
            <v>0</v>
          </cell>
          <cell r="CE1179">
            <v>0</v>
          </cell>
          <cell r="CF1179">
            <v>0</v>
          </cell>
          <cell r="CG1179">
            <v>0</v>
          </cell>
          <cell r="CH1179">
            <v>0</v>
          </cell>
          <cell r="CI1179">
            <v>0</v>
          </cell>
          <cell r="CJ1179">
            <v>0</v>
          </cell>
          <cell r="CK1179">
            <v>0</v>
          </cell>
          <cell r="CL1179">
            <v>0</v>
          </cell>
          <cell r="CM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DA1179">
            <v>0</v>
          </cell>
          <cell r="DB1179">
            <v>0</v>
          </cell>
          <cell r="DC1179">
            <v>0</v>
          </cell>
          <cell r="DD1179">
            <v>0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  <cell r="DW1179">
            <v>0</v>
          </cell>
          <cell r="DX1179">
            <v>0</v>
          </cell>
          <cell r="DY1179">
            <v>0</v>
          </cell>
          <cell r="DZ1179">
            <v>0</v>
          </cell>
          <cell r="EA1179">
            <v>0</v>
          </cell>
          <cell r="EB1179">
            <v>0</v>
          </cell>
          <cell r="EC1179">
            <v>0</v>
          </cell>
          <cell r="ED1179">
            <v>0</v>
          </cell>
          <cell r="EE1179">
            <v>0</v>
          </cell>
          <cell r="EF1179">
            <v>0</v>
          </cell>
          <cell r="EG1179">
            <v>0</v>
          </cell>
          <cell r="EH1179">
            <v>0</v>
          </cell>
          <cell r="EI1179">
            <v>0</v>
          </cell>
          <cell r="EJ1179">
            <v>0</v>
          </cell>
          <cell r="EK1179">
            <v>0</v>
          </cell>
          <cell r="EL1179">
            <v>0</v>
          </cell>
          <cell r="EM1179">
            <v>0</v>
          </cell>
          <cell r="EN1179">
            <v>0</v>
          </cell>
          <cell r="EO1179">
            <v>0</v>
          </cell>
          <cell r="EP1179">
            <v>0</v>
          </cell>
          <cell r="EQ1179">
            <v>0</v>
          </cell>
          <cell r="ER1179">
            <v>0</v>
          </cell>
          <cell r="ES1179">
            <v>0</v>
          </cell>
          <cell r="ET1179">
            <v>0</v>
          </cell>
          <cell r="EU1179">
            <v>0</v>
          </cell>
          <cell r="EV1179">
            <v>0</v>
          </cell>
          <cell r="EW1179">
            <v>0</v>
          </cell>
          <cell r="EX1179">
            <v>0</v>
          </cell>
          <cell r="EY1179">
            <v>0</v>
          </cell>
          <cell r="EZ1179">
            <v>0</v>
          </cell>
          <cell r="FA1179">
            <v>0</v>
          </cell>
          <cell r="FB1179">
            <v>0</v>
          </cell>
          <cell r="FC1179">
            <v>0</v>
          </cell>
          <cell r="FD1179">
            <v>0</v>
          </cell>
          <cell r="FE1179">
            <v>0</v>
          </cell>
          <cell r="FF1179">
            <v>0</v>
          </cell>
          <cell r="FG1179">
            <v>0</v>
          </cell>
          <cell r="FH1179">
            <v>0</v>
          </cell>
          <cell r="FI1179">
            <v>0</v>
          </cell>
          <cell r="FJ1179">
            <v>0</v>
          </cell>
          <cell r="FK1179">
            <v>0</v>
          </cell>
          <cell r="FL1179">
            <v>0</v>
          </cell>
          <cell r="FM1179">
            <v>0</v>
          </cell>
          <cell r="FN1179">
            <v>0</v>
          </cell>
          <cell r="FO1179">
            <v>0</v>
          </cell>
          <cell r="FP1179">
            <v>0</v>
          </cell>
          <cell r="FQ1179">
            <v>0</v>
          </cell>
          <cell r="FR1179">
            <v>0</v>
          </cell>
          <cell r="FS1179">
            <v>0</v>
          </cell>
          <cell r="FT1179">
            <v>0</v>
          </cell>
          <cell r="FU1179">
            <v>0</v>
          </cell>
          <cell r="FV1179">
            <v>0</v>
          </cell>
          <cell r="FW1179">
            <v>0</v>
          </cell>
          <cell r="FX1179">
            <v>0</v>
          </cell>
          <cell r="FY1179">
            <v>0</v>
          </cell>
          <cell r="FZ1179">
            <v>0</v>
          </cell>
          <cell r="GA1179">
            <v>0</v>
          </cell>
          <cell r="GB1179">
            <v>0</v>
          </cell>
          <cell r="GC1179">
            <v>0</v>
          </cell>
          <cell r="GD1179">
            <v>0</v>
          </cell>
          <cell r="GE1179">
            <v>0</v>
          </cell>
          <cell r="GF1179">
            <v>0</v>
          </cell>
          <cell r="GG1179">
            <v>0</v>
          </cell>
          <cell r="GH1179">
            <v>0</v>
          </cell>
          <cell r="GI1179">
            <v>0</v>
          </cell>
          <cell r="GJ1179">
            <v>0</v>
          </cell>
          <cell r="GK1179">
            <v>0</v>
          </cell>
          <cell r="GL1179">
            <v>0</v>
          </cell>
          <cell r="GM1179">
            <v>0</v>
          </cell>
          <cell r="GN1179">
            <v>0</v>
          </cell>
          <cell r="GO1179">
            <v>0</v>
          </cell>
          <cell r="GP1179">
            <v>0</v>
          </cell>
          <cell r="GQ1179">
            <v>0</v>
          </cell>
          <cell r="GR1179">
            <v>0</v>
          </cell>
          <cell r="GS1179">
            <v>0</v>
          </cell>
          <cell r="GT1179">
            <v>0</v>
          </cell>
          <cell r="GU1179">
            <v>0</v>
          </cell>
          <cell r="GV1179">
            <v>0</v>
          </cell>
          <cell r="GW1179">
            <v>0</v>
          </cell>
          <cell r="GX1179">
            <v>0</v>
          </cell>
          <cell r="GY1179">
            <v>0</v>
          </cell>
          <cell r="GZ1179">
            <v>0</v>
          </cell>
          <cell r="HA1179">
            <v>0</v>
          </cell>
          <cell r="HB1179">
            <v>0</v>
          </cell>
          <cell r="HC1179">
            <v>0</v>
          </cell>
          <cell r="HD1179">
            <v>0</v>
          </cell>
          <cell r="HE1179">
            <v>0</v>
          </cell>
          <cell r="HF1179">
            <v>0</v>
          </cell>
          <cell r="HG1179">
            <v>0</v>
          </cell>
          <cell r="HH1179">
            <v>0</v>
          </cell>
          <cell r="HI1179">
            <v>0</v>
          </cell>
          <cell r="HJ1179">
            <v>0</v>
          </cell>
          <cell r="HK1179">
            <v>0</v>
          </cell>
          <cell r="HL1179">
            <v>0</v>
          </cell>
          <cell r="HM1179">
            <v>0</v>
          </cell>
          <cell r="HN1179">
            <v>0</v>
          </cell>
          <cell r="HO1179">
            <v>0</v>
          </cell>
          <cell r="HP1179">
            <v>0</v>
          </cell>
          <cell r="HQ1179">
            <v>0</v>
          </cell>
          <cell r="HR1179">
            <v>0</v>
          </cell>
          <cell r="HS1179">
            <v>0</v>
          </cell>
          <cell r="HT1179">
            <v>0</v>
          </cell>
          <cell r="HU1179">
            <v>0</v>
          </cell>
          <cell r="HV1179">
            <v>0</v>
          </cell>
          <cell r="HW1179">
            <v>0</v>
          </cell>
          <cell r="HX1179">
            <v>0</v>
          </cell>
          <cell r="HY1179">
            <v>0</v>
          </cell>
          <cell r="HZ1179">
            <v>0</v>
          </cell>
          <cell r="IA1179">
            <v>0</v>
          </cell>
          <cell r="IB1179">
            <v>0</v>
          </cell>
          <cell r="IC1179">
            <v>0</v>
          </cell>
          <cell r="ID1179">
            <v>0</v>
          </cell>
          <cell r="IE1179">
            <v>0</v>
          </cell>
          <cell r="IF1179">
            <v>0</v>
          </cell>
          <cell r="IG1179">
            <v>0</v>
          </cell>
          <cell r="IH1179">
            <v>0</v>
          </cell>
          <cell r="II1179">
            <v>0</v>
          </cell>
          <cell r="IJ1179">
            <v>0</v>
          </cell>
          <cell r="IK1179">
            <v>0</v>
          </cell>
          <cell r="IL1179">
            <v>0</v>
          </cell>
          <cell r="IM1179">
            <v>0</v>
          </cell>
          <cell r="IN1179">
            <v>0</v>
          </cell>
          <cell r="IO1179">
            <v>0</v>
          </cell>
          <cell r="IP1179">
            <v>0</v>
          </cell>
          <cell r="IQ1179">
            <v>0</v>
          </cell>
          <cell r="IR1179">
            <v>0</v>
          </cell>
          <cell r="IS1179">
            <v>0</v>
          </cell>
          <cell r="IT1179">
            <v>0</v>
          </cell>
          <cell r="IU1179">
            <v>0</v>
          </cell>
          <cell r="IV1179">
            <v>0</v>
          </cell>
        </row>
        <row r="1180">
          <cell r="A1180" t="str">
            <v>-   Current Account</v>
          </cell>
          <cell r="C1180">
            <v>-56032872.100000001</v>
          </cell>
          <cell r="D1180">
            <v>-56032872.100000001</v>
          </cell>
          <cell r="E1180">
            <v>-56032872.100000001</v>
          </cell>
          <cell r="F1180">
            <v>-56032872.100000001</v>
          </cell>
          <cell r="G1180">
            <v>-56082872.100000001</v>
          </cell>
          <cell r="H1180">
            <v>-56082872.100000001</v>
          </cell>
          <cell r="I1180">
            <v>-56082872.100000001</v>
          </cell>
          <cell r="J1180">
            <v>-56082872.100000001</v>
          </cell>
          <cell r="K1180">
            <v>-56082872.100000001</v>
          </cell>
          <cell r="L1180">
            <v>-56110872.100000001</v>
          </cell>
          <cell r="M1180">
            <v>-56110872.100000001</v>
          </cell>
          <cell r="N1180">
            <v>-56110872.100000001</v>
          </cell>
          <cell r="O1180">
            <v>-56110872.100000001</v>
          </cell>
          <cell r="P1180">
            <v>-56110872.100000001</v>
          </cell>
          <cell r="Q1180">
            <v>-56110872.100000001</v>
          </cell>
          <cell r="R1180">
            <v>-56110872.100000001</v>
          </cell>
          <cell r="S1180">
            <v>-56110872.100000001</v>
          </cell>
          <cell r="T1180">
            <v>-56110872.100000001</v>
          </cell>
          <cell r="U1180">
            <v>-56110872.100000001</v>
          </cell>
          <cell r="V1180">
            <v>-56130872.100000001</v>
          </cell>
          <cell r="W1180">
            <v>-56130872.100000001</v>
          </cell>
          <cell r="X1180">
            <v>-56130872.100000001</v>
          </cell>
          <cell r="Y1180">
            <v>-56130872.100000001</v>
          </cell>
          <cell r="Z1180">
            <v>-56130872.100000001</v>
          </cell>
          <cell r="AA1180">
            <v>-56130872.100000001</v>
          </cell>
          <cell r="AB1180">
            <v>-56378872.100000001</v>
          </cell>
          <cell r="AC1180">
            <v>-56378872.100000001</v>
          </cell>
          <cell r="AD1180">
            <v>-56378872.100000001</v>
          </cell>
          <cell r="AE1180">
            <v>-56378872.100000001</v>
          </cell>
          <cell r="AF1180">
            <v>-56378872.100000001</v>
          </cell>
          <cell r="AG1180">
            <v>-56693872.100000001</v>
          </cell>
          <cell r="AH1180">
            <v>-56693872.100000001</v>
          </cell>
          <cell r="AI1180">
            <v>-56693872.100000001</v>
          </cell>
          <cell r="AJ1180">
            <v>-56693872.100000001</v>
          </cell>
          <cell r="AK1180">
            <v>-56694410.560000002</v>
          </cell>
          <cell r="AL1180">
            <v>-56694410.560000002</v>
          </cell>
          <cell r="AM1180">
            <v>-56694410.560000002</v>
          </cell>
          <cell r="AN1180">
            <v>-56694410.560000002</v>
          </cell>
          <cell r="AO1180">
            <v>-56694410.560000002</v>
          </cell>
          <cell r="AP1180">
            <v>-56694410.560000002</v>
          </cell>
          <cell r="AQ1180">
            <v>-56889441.490000002</v>
          </cell>
          <cell r="AR1180">
            <v>-56889441.490000002</v>
          </cell>
          <cell r="AS1180">
            <v>-56889441.490000002</v>
          </cell>
          <cell r="AT1180">
            <v>-56694441.490000002</v>
          </cell>
          <cell r="AU1180">
            <v>-56694441.490000002</v>
          </cell>
          <cell r="AV1180">
            <v>-56694441.490000002</v>
          </cell>
          <cell r="AW1180">
            <v>-56694441.490000002</v>
          </cell>
          <cell r="AX1180">
            <v>-56694441.490000002</v>
          </cell>
          <cell r="AY1180">
            <v>-56694441.490000002</v>
          </cell>
          <cell r="AZ1180">
            <v>-56826217.460000001</v>
          </cell>
          <cell r="BA1180">
            <v>-56826217.460000001</v>
          </cell>
          <cell r="BB1180">
            <v>-56826217.460000001</v>
          </cell>
          <cell r="BC1180">
            <v>-56826217.460000001</v>
          </cell>
          <cell r="BD1180">
            <v>-56826217.460000001</v>
          </cell>
          <cell r="BE1180">
            <v>-56878217.460000001</v>
          </cell>
          <cell r="BF1180">
            <v>-56878217.460000001</v>
          </cell>
          <cell r="BG1180">
            <v>-56878217.460000001</v>
          </cell>
          <cell r="BH1180">
            <v>-56878217.460000001</v>
          </cell>
          <cell r="BI1180">
            <v>-56878217.460000001</v>
          </cell>
          <cell r="BJ1180">
            <v>-56878217.460000001</v>
          </cell>
          <cell r="BK1180">
            <v>-56878217.460000001</v>
          </cell>
          <cell r="BL1180">
            <v>-56878217.460000001</v>
          </cell>
          <cell r="BM1180">
            <v>-56878217.460000001</v>
          </cell>
          <cell r="BN1180">
            <v>-56878217.460000001</v>
          </cell>
          <cell r="BO1180">
            <v>-56878217.460000001</v>
          </cell>
          <cell r="BP1180">
            <v>-56878217.460000001</v>
          </cell>
          <cell r="BQ1180">
            <v>-56878217.460000001</v>
          </cell>
          <cell r="BR1180">
            <v>-56878217.460000001</v>
          </cell>
          <cell r="BS1180">
            <v>-56878217.460000001</v>
          </cell>
          <cell r="BT1180">
            <v>-56928217.460000001</v>
          </cell>
          <cell r="BU1180">
            <v>-56928217.460000001</v>
          </cell>
          <cell r="BV1180">
            <v>-56928217.460000001</v>
          </cell>
          <cell r="BW1180">
            <v>-56928217.460000001</v>
          </cell>
          <cell r="BX1180">
            <v>-56928217.460000001</v>
          </cell>
          <cell r="BY1180">
            <v>-56978217.460000001</v>
          </cell>
          <cell r="BZ1180">
            <v>-56978217.460000001</v>
          </cell>
          <cell r="CA1180">
            <v>-56978217.460000001</v>
          </cell>
          <cell r="CB1180">
            <v>-56978217.460000001</v>
          </cell>
          <cell r="CC1180">
            <v>-56978217.460000001</v>
          </cell>
          <cell r="CD1180">
            <v>-56978217.460000001</v>
          </cell>
          <cell r="CE1180">
            <v>-56978217.460000001</v>
          </cell>
          <cell r="CF1180">
            <v>-56978217.460000001</v>
          </cell>
          <cell r="CG1180">
            <v>-56978217.460000001</v>
          </cell>
          <cell r="CH1180">
            <v>-57028217.460000001</v>
          </cell>
          <cell r="CI1180">
            <v>-57028217.460000001</v>
          </cell>
          <cell r="CJ1180">
            <v>-57028217.460000001</v>
          </cell>
          <cell r="CK1180">
            <v>-56847217.460000001</v>
          </cell>
          <cell r="CL1180">
            <v>-56847217.460000001</v>
          </cell>
          <cell r="CM1180">
            <v>-56847217.460000001</v>
          </cell>
          <cell r="CN1180">
            <v>-56917217.460000001</v>
          </cell>
          <cell r="CO1180">
            <v>-56917217.460000001</v>
          </cell>
          <cell r="CP1180">
            <v>-56917217.460000001</v>
          </cell>
          <cell r="CQ1180">
            <v>-56917217.460000001</v>
          </cell>
          <cell r="CR1180">
            <v>-56917217.460000001</v>
          </cell>
          <cell r="CS1180">
            <v>-57137217.460000001</v>
          </cell>
          <cell r="CT1180">
            <v>-57137217.460000001</v>
          </cell>
          <cell r="CU1180">
            <v>-57137217.460000001</v>
          </cell>
          <cell r="CV1180">
            <v>-57137217.460000001</v>
          </cell>
          <cell r="CW1180">
            <v>-57137217.460000001</v>
          </cell>
          <cell r="CX1180">
            <v>-57137217.460000001</v>
          </cell>
          <cell r="DA1180">
            <v>-57137217.460000001</v>
          </cell>
          <cell r="DB1180">
            <v>-57220217.460000001</v>
          </cell>
          <cell r="DC1180">
            <v>-57220217.460000001</v>
          </cell>
          <cell r="DD1180">
            <v>-57220217.460000001</v>
          </cell>
          <cell r="DE1180">
            <v>-57220217.460000001</v>
          </cell>
          <cell r="DF1180">
            <v>-57220217.460000001</v>
          </cell>
          <cell r="DG1180">
            <v>-57220217.460000001</v>
          </cell>
          <cell r="DH1180">
            <v>-57220217.460000001</v>
          </cell>
          <cell r="DI1180">
            <v>-57220217.460000001</v>
          </cell>
          <cell r="DJ1180">
            <v>-57220217.460000001</v>
          </cell>
          <cell r="DK1180">
            <v>-57220217.460000001</v>
          </cell>
          <cell r="DL1180">
            <v>-57220217.460000001</v>
          </cell>
          <cell r="DM1180">
            <v>-57220217.460000001</v>
          </cell>
          <cell r="DN1180">
            <v>-57220217.460000001</v>
          </cell>
          <cell r="DO1180">
            <v>-57220217.460000001</v>
          </cell>
          <cell r="DP1180">
            <v>-57220217.460000001</v>
          </cell>
          <cell r="DQ1180">
            <v>-57220217.460000001</v>
          </cell>
          <cell r="DR1180">
            <v>-57220217.460000001</v>
          </cell>
          <cell r="DS1180">
            <v>-57220217.460000001</v>
          </cell>
          <cell r="DT1180">
            <v>-57648217.460000001</v>
          </cell>
          <cell r="DU1180">
            <v>-57648217.460000001</v>
          </cell>
          <cell r="DV1180">
            <v>-57648217.460000001</v>
          </cell>
          <cell r="DW1180">
            <v>-57648217.460000001</v>
          </cell>
          <cell r="DX1180">
            <v>-56697217.460000001</v>
          </cell>
          <cell r="DY1180">
            <v>-56697217.460000001</v>
          </cell>
          <cell r="DZ1180">
            <v>-56697217.460000001</v>
          </cell>
          <cell r="EA1180">
            <v>-56697217.460000001</v>
          </cell>
          <cell r="EB1180">
            <v>-56697217.460000001</v>
          </cell>
          <cell r="EC1180">
            <v>-56697217.460000001</v>
          </cell>
          <cell r="ED1180">
            <v>-56697217.460000001</v>
          </cell>
          <cell r="EE1180">
            <v>-56697217.460000001</v>
          </cell>
          <cell r="EF1180">
            <v>-60065150.789999999</v>
          </cell>
          <cell r="EG1180">
            <v>-60065150.789999999</v>
          </cell>
          <cell r="EH1180">
            <v>-60065150.789999999</v>
          </cell>
          <cell r="EI1180">
            <v>-60065150.789999999</v>
          </cell>
          <cell r="EJ1180">
            <v>-60065150.789999999</v>
          </cell>
          <cell r="EK1180">
            <v>-60065150.789999999</v>
          </cell>
          <cell r="EL1180">
            <v>-60065150.789999999</v>
          </cell>
          <cell r="EM1180">
            <v>-60065150.789999999</v>
          </cell>
          <cell r="EN1180">
            <v>-60065150.789999999</v>
          </cell>
          <cell r="EO1180">
            <v>-60065150.789999999</v>
          </cell>
          <cell r="EP1180">
            <v>-60065150.789999999</v>
          </cell>
          <cell r="EQ1180">
            <v>-60065150.789999999</v>
          </cell>
          <cell r="ER1180">
            <v>-56702150.789999999</v>
          </cell>
          <cell r="ES1180">
            <v>-56702150.789999999</v>
          </cell>
          <cell r="ET1180">
            <v>-57118070.880000003</v>
          </cell>
          <cell r="EU1180">
            <v>-57118070.880000003</v>
          </cell>
          <cell r="EV1180">
            <v>-57118070.880000003</v>
          </cell>
          <cell r="EW1180">
            <v>-57118070.880000003</v>
          </cell>
          <cell r="EX1180">
            <v>-57118070.880000003</v>
          </cell>
          <cell r="EY1180">
            <v>-57118070.880000003</v>
          </cell>
          <cell r="EZ1180">
            <v>-57118070.880000003</v>
          </cell>
          <cell r="FA1180">
            <v>-57118070.880000003</v>
          </cell>
          <cell r="FB1180">
            <v>-57118070.880000003</v>
          </cell>
          <cell r="FC1180">
            <v>-57118070.880000003</v>
          </cell>
          <cell r="FD1180">
            <v>-57118070.880000003</v>
          </cell>
          <cell r="FE1180">
            <v>-57054070.880000003</v>
          </cell>
          <cell r="FF1180">
            <v>-57054070.880000003</v>
          </cell>
          <cell r="FG1180">
            <v>-57054070.880000003</v>
          </cell>
          <cell r="FH1180">
            <v>-57054070.880000003</v>
          </cell>
          <cell r="FI1180">
            <v>-57054070.880000003</v>
          </cell>
          <cell r="FJ1180">
            <v>-57054070.880000003</v>
          </cell>
          <cell r="FK1180">
            <v>-57054070.880000003</v>
          </cell>
          <cell r="FL1180">
            <v>-56907070.880000003</v>
          </cell>
          <cell r="FM1180">
            <v>-56907070.880000003</v>
          </cell>
          <cell r="FN1180">
            <v>-56907070.880000003</v>
          </cell>
          <cell r="FO1180">
            <v>-56907070.880000003</v>
          </cell>
          <cell r="FP1180">
            <v>-56907070.880000003</v>
          </cell>
          <cell r="FQ1180">
            <v>-57265570.880000003</v>
          </cell>
          <cell r="FR1180">
            <v>-57265570.880000003</v>
          </cell>
          <cell r="FS1180">
            <v>-57265570.880000003</v>
          </cell>
          <cell r="FT1180">
            <v>-57265570.880000003</v>
          </cell>
          <cell r="FU1180">
            <v>-57265570.880000003</v>
          </cell>
          <cell r="FV1180">
            <v>-57265570.880000003</v>
          </cell>
          <cell r="FW1180">
            <v>-57265570.880000003</v>
          </cell>
          <cell r="FX1180">
            <v>-57265570.880000003</v>
          </cell>
          <cell r="FY1180">
            <v>-57265570.880000003</v>
          </cell>
          <cell r="FZ1180">
            <v>-57265570.880000003</v>
          </cell>
          <cell r="GA1180">
            <v>-57265570.880000003</v>
          </cell>
          <cell r="GB1180">
            <v>-57265570.880000003</v>
          </cell>
          <cell r="GC1180">
            <v>-57265570.880000003</v>
          </cell>
          <cell r="GD1180">
            <v>-57265570.880000003</v>
          </cell>
          <cell r="GE1180">
            <v>-57265570.880000003</v>
          </cell>
          <cell r="GF1180">
            <v>-57265570.880000003</v>
          </cell>
          <cell r="GG1180">
            <v>-57265570.880000003</v>
          </cell>
          <cell r="GH1180">
            <v>-57265570.880000003</v>
          </cell>
          <cell r="GI1180">
            <v>-57265570.880000003</v>
          </cell>
          <cell r="GJ1180">
            <v>-57265570.880000003</v>
          </cell>
          <cell r="GK1180">
            <v>-57265570.880000003</v>
          </cell>
          <cell r="GL1180">
            <v>-57265570.880000003</v>
          </cell>
          <cell r="GM1180">
            <v>-57352570.880000003</v>
          </cell>
          <cell r="GN1180">
            <v>-57352570.880000003</v>
          </cell>
          <cell r="GO1180">
            <v>-57352570.880000003</v>
          </cell>
          <cell r="GP1180">
            <v>-57352570.880000003</v>
          </cell>
          <cell r="GQ1180">
            <v>-57352570.880000003</v>
          </cell>
          <cell r="GR1180">
            <v>-57352570.880000003</v>
          </cell>
          <cell r="GS1180">
            <v>-57352570.880000003</v>
          </cell>
          <cell r="GT1180">
            <v>-57352570.880000003</v>
          </cell>
          <cell r="GU1180">
            <v>-57352570.880000003</v>
          </cell>
          <cell r="GV1180">
            <v>-57352570.880000003</v>
          </cell>
          <cell r="GW1180">
            <v>-57352570.880000003</v>
          </cell>
          <cell r="GX1180">
            <v>-57352570.880000003</v>
          </cell>
          <cell r="GY1180">
            <v>-57352570.880000003</v>
          </cell>
          <cell r="GZ1180">
            <v>-57352570.880000003</v>
          </cell>
          <cell r="HA1180">
            <v>0</v>
          </cell>
          <cell r="HB1180">
            <v>-57352570.880000003</v>
          </cell>
          <cell r="HC1180">
            <v>-57352570.880000003</v>
          </cell>
          <cell r="HD1180">
            <v>-57178570.880000003</v>
          </cell>
          <cell r="HE1180">
            <v>-57178570.880000003</v>
          </cell>
          <cell r="HF1180">
            <v>-57178570.880000003</v>
          </cell>
          <cell r="HG1180">
            <v>-57178570.880000003</v>
          </cell>
          <cell r="HH1180">
            <v>-57178570.880000003</v>
          </cell>
          <cell r="HI1180">
            <v>-57178570.880000003</v>
          </cell>
          <cell r="HJ1180">
            <v>-57178570.880000003</v>
          </cell>
          <cell r="HK1180">
            <v>-57178570.880000003</v>
          </cell>
          <cell r="HL1180">
            <v>-57178570.880000003</v>
          </cell>
          <cell r="HM1180">
            <v>-57178570.880000003</v>
          </cell>
          <cell r="HN1180">
            <v>-57178570.880000003</v>
          </cell>
          <cell r="HO1180">
            <v>-57178570.880000003</v>
          </cell>
          <cell r="HP1180">
            <v>-57178570.880000003</v>
          </cell>
          <cell r="HQ1180">
            <v>-57178570.880000003</v>
          </cell>
          <cell r="HR1180">
            <v>-57178570.880000003</v>
          </cell>
          <cell r="HS1180">
            <v>-57178570.880000003</v>
          </cell>
          <cell r="HT1180">
            <v>-57178570.880000003</v>
          </cell>
          <cell r="HU1180">
            <v>-57178570.880000003</v>
          </cell>
          <cell r="HV1180">
            <v>-57178570.880000003</v>
          </cell>
          <cell r="HW1180">
            <v>-57178570.880000003</v>
          </cell>
          <cell r="HX1180">
            <v>-57178570.880000003</v>
          </cell>
          <cell r="HY1180">
            <v>-57178570.880000003</v>
          </cell>
          <cell r="HZ1180">
            <v>-57178570.880000003</v>
          </cell>
          <cell r="IA1180">
            <v>-58249570.880000003</v>
          </cell>
          <cell r="IB1180">
            <v>-58249570.880000003</v>
          </cell>
          <cell r="IC1180">
            <v>-58249570.880000003</v>
          </cell>
          <cell r="ID1180">
            <v>-58249570.880000003</v>
          </cell>
          <cell r="IE1180">
            <v>-58249570.880000003</v>
          </cell>
          <cell r="IF1180">
            <v>-58249570.880000003</v>
          </cell>
          <cell r="IG1180">
            <v>-58249570.880000003</v>
          </cell>
          <cell r="IH1180">
            <v>-58249570.880000003</v>
          </cell>
          <cell r="II1180">
            <v>-58249570.880000003</v>
          </cell>
          <cell r="IJ1180">
            <v>-58249570.880000003</v>
          </cell>
          <cell r="IK1180">
            <v>-58249570.880000003</v>
          </cell>
          <cell r="IL1180">
            <v>-58249570.880000003</v>
          </cell>
          <cell r="IM1180">
            <v>-58249570.880000003</v>
          </cell>
          <cell r="IN1180">
            <v>-58249570.880000003</v>
          </cell>
          <cell r="IO1180">
            <v>-58249570.880000003</v>
          </cell>
          <cell r="IP1180">
            <v>-58249570.880000003</v>
          </cell>
          <cell r="IQ1180">
            <v>-58249570.880000003</v>
          </cell>
          <cell r="IR1180">
            <v>-58249570.880000003</v>
          </cell>
          <cell r="IS1180">
            <v>-58249570.880000003</v>
          </cell>
          <cell r="IT1180">
            <v>-58249570.880000003</v>
          </cell>
          <cell r="IU1180">
            <v>-58249570.880000003</v>
          </cell>
          <cell r="IV1180">
            <v>-58249570.880000003</v>
          </cell>
        </row>
        <row r="1181">
          <cell r="A1181" t="str">
            <v>-   Current Account - Foreign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BV1181">
            <v>0</v>
          </cell>
          <cell r="BW1181">
            <v>0</v>
          </cell>
          <cell r="BX1181">
            <v>0</v>
          </cell>
          <cell r="BY1181">
            <v>0</v>
          </cell>
          <cell r="BZ1181">
            <v>0</v>
          </cell>
          <cell r="CA1181">
            <v>0</v>
          </cell>
          <cell r="CB1181">
            <v>0</v>
          </cell>
          <cell r="CC1181">
            <v>0</v>
          </cell>
          <cell r="CD1181">
            <v>0</v>
          </cell>
          <cell r="CE1181">
            <v>0</v>
          </cell>
          <cell r="CF1181">
            <v>0</v>
          </cell>
          <cell r="CG1181">
            <v>0</v>
          </cell>
          <cell r="CH1181">
            <v>0</v>
          </cell>
          <cell r="CI1181">
            <v>0</v>
          </cell>
          <cell r="CJ1181">
            <v>0</v>
          </cell>
          <cell r="CK1181">
            <v>0</v>
          </cell>
          <cell r="CL1181">
            <v>0</v>
          </cell>
          <cell r="CM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DA1181">
            <v>0</v>
          </cell>
          <cell r="DB1181">
            <v>0</v>
          </cell>
          <cell r="DC1181">
            <v>0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  <cell r="DW1181">
            <v>0</v>
          </cell>
          <cell r="DX1181">
            <v>0</v>
          </cell>
          <cell r="DY1181">
            <v>0</v>
          </cell>
          <cell r="DZ1181">
            <v>0</v>
          </cell>
          <cell r="EA1181">
            <v>0</v>
          </cell>
          <cell r="EB1181">
            <v>0</v>
          </cell>
          <cell r="EC1181">
            <v>0</v>
          </cell>
          <cell r="ED1181">
            <v>0</v>
          </cell>
          <cell r="EE1181">
            <v>0</v>
          </cell>
          <cell r="EF1181">
            <v>0</v>
          </cell>
          <cell r="EG1181">
            <v>0</v>
          </cell>
          <cell r="EH1181">
            <v>0</v>
          </cell>
          <cell r="EI1181">
            <v>0</v>
          </cell>
          <cell r="EJ1181">
            <v>0</v>
          </cell>
          <cell r="EK1181">
            <v>0</v>
          </cell>
          <cell r="EL1181">
            <v>0</v>
          </cell>
          <cell r="EM1181">
            <v>0</v>
          </cell>
          <cell r="EN1181">
            <v>0</v>
          </cell>
          <cell r="EO1181">
            <v>0</v>
          </cell>
          <cell r="EP1181">
            <v>0</v>
          </cell>
          <cell r="EQ1181">
            <v>0</v>
          </cell>
          <cell r="ER1181">
            <v>0</v>
          </cell>
          <cell r="ES1181">
            <v>0</v>
          </cell>
          <cell r="ET1181">
            <v>0</v>
          </cell>
          <cell r="EU1181">
            <v>0</v>
          </cell>
          <cell r="EV1181">
            <v>0</v>
          </cell>
          <cell r="EW1181">
            <v>0</v>
          </cell>
          <cell r="EX1181">
            <v>0</v>
          </cell>
          <cell r="EY1181">
            <v>0</v>
          </cell>
          <cell r="EZ1181">
            <v>0</v>
          </cell>
          <cell r="FA1181">
            <v>0</v>
          </cell>
          <cell r="FB1181">
            <v>0</v>
          </cell>
          <cell r="FC1181">
            <v>0</v>
          </cell>
          <cell r="FD1181">
            <v>0</v>
          </cell>
          <cell r="FE1181">
            <v>0</v>
          </cell>
          <cell r="FF1181">
            <v>0</v>
          </cell>
          <cell r="FG1181">
            <v>0</v>
          </cell>
          <cell r="FH1181">
            <v>0</v>
          </cell>
          <cell r="FI1181">
            <v>0</v>
          </cell>
          <cell r="FJ1181">
            <v>0</v>
          </cell>
          <cell r="FK1181">
            <v>0</v>
          </cell>
          <cell r="FL1181">
            <v>0</v>
          </cell>
          <cell r="FM1181">
            <v>0</v>
          </cell>
          <cell r="FN1181">
            <v>0</v>
          </cell>
          <cell r="FO1181">
            <v>0</v>
          </cell>
          <cell r="FP1181">
            <v>0</v>
          </cell>
          <cell r="FQ1181">
            <v>0</v>
          </cell>
          <cell r="FR1181">
            <v>0</v>
          </cell>
          <cell r="FS1181">
            <v>0</v>
          </cell>
          <cell r="FT1181">
            <v>0</v>
          </cell>
          <cell r="FU1181">
            <v>0</v>
          </cell>
          <cell r="FV1181">
            <v>0</v>
          </cell>
          <cell r="FW1181">
            <v>0</v>
          </cell>
          <cell r="FX1181">
            <v>0</v>
          </cell>
          <cell r="FY1181">
            <v>0</v>
          </cell>
          <cell r="FZ1181">
            <v>0</v>
          </cell>
          <cell r="GA1181">
            <v>0</v>
          </cell>
          <cell r="GB1181">
            <v>0</v>
          </cell>
          <cell r="GC1181">
            <v>0</v>
          </cell>
          <cell r="GD1181">
            <v>0</v>
          </cell>
          <cell r="GE1181">
            <v>0</v>
          </cell>
          <cell r="GF1181">
            <v>0</v>
          </cell>
          <cell r="GG1181">
            <v>0</v>
          </cell>
          <cell r="GH1181">
            <v>0</v>
          </cell>
          <cell r="GI1181">
            <v>0</v>
          </cell>
          <cell r="GJ1181">
            <v>0</v>
          </cell>
          <cell r="GK1181">
            <v>0</v>
          </cell>
          <cell r="GL1181">
            <v>0</v>
          </cell>
          <cell r="GM1181">
            <v>0</v>
          </cell>
          <cell r="GN1181">
            <v>0</v>
          </cell>
          <cell r="GO1181">
            <v>0</v>
          </cell>
          <cell r="GP1181">
            <v>0</v>
          </cell>
          <cell r="GQ1181">
            <v>0</v>
          </cell>
          <cell r="GR1181">
            <v>0</v>
          </cell>
          <cell r="GS1181">
            <v>0</v>
          </cell>
          <cell r="GT1181">
            <v>0</v>
          </cell>
          <cell r="GU1181">
            <v>0</v>
          </cell>
          <cell r="GV1181">
            <v>0</v>
          </cell>
          <cell r="GW1181">
            <v>0</v>
          </cell>
          <cell r="GX1181">
            <v>0</v>
          </cell>
          <cell r="GY1181">
            <v>0</v>
          </cell>
          <cell r="GZ1181">
            <v>0</v>
          </cell>
          <cell r="HA1181">
            <v>0</v>
          </cell>
          <cell r="HB1181">
            <v>0</v>
          </cell>
          <cell r="HC1181">
            <v>0</v>
          </cell>
          <cell r="HD1181">
            <v>0</v>
          </cell>
          <cell r="HE1181">
            <v>0</v>
          </cell>
          <cell r="HF1181">
            <v>0</v>
          </cell>
          <cell r="HG1181">
            <v>0</v>
          </cell>
          <cell r="HH1181">
            <v>0</v>
          </cell>
          <cell r="HI1181">
            <v>0</v>
          </cell>
          <cell r="HJ1181">
            <v>0</v>
          </cell>
          <cell r="HK1181">
            <v>0</v>
          </cell>
          <cell r="HL1181">
            <v>0</v>
          </cell>
          <cell r="HM1181">
            <v>0</v>
          </cell>
          <cell r="HN1181">
            <v>0</v>
          </cell>
          <cell r="HO1181">
            <v>0</v>
          </cell>
          <cell r="HP1181">
            <v>0</v>
          </cell>
          <cell r="HQ1181">
            <v>0</v>
          </cell>
          <cell r="HR1181">
            <v>0</v>
          </cell>
          <cell r="HS1181">
            <v>0</v>
          </cell>
          <cell r="HT1181">
            <v>0</v>
          </cell>
          <cell r="HU1181">
            <v>0</v>
          </cell>
          <cell r="HV1181">
            <v>0</v>
          </cell>
          <cell r="HW1181">
            <v>0</v>
          </cell>
          <cell r="HX1181">
            <v>0</v>
          </cell>
          <cell r="HY1181">
            <v>0</v>
          </cell>
          <cell r="HZ1181">
            <v>0</v>
          </cell>
          <cell r="IA1181">
            <v>0</v>
          </cell>
          <cell r="IB1181">
            <v>0</v>
          </cell>
          <cell r="IC1181">
            <v>0</v>
          </cell>
          <cell r="ID1181">
            <v>0</v>
          </cell>
          <cell r="IE1181">
            <v>0</v>
          </cell>
          <cell r="IF1181">
            <v>0</v>
          </cell>
          <cell r="IG1181">
            <v>0</v>
          </cell>
          <cell r="IH1181">
            <v>0</v>
          </cell>
          <cell r="II1181">
            <v>0</v>
          </cell>
          <cell r="IJ1181">
            <v>0</v>
          </cell>
          <cell r="IK1181">
            <v>0</v>
          </cell>
          <cell r="IL1181">
            <v>0</v>
          </cell>
          <cell r="IM1181">
            <v>0</v>
          </cell>
          <cell r="IN1181">
            <v>0</v>
          </cell>
          <cell r="IO1181">
            <v>0</v>
          </cell>
          <cell r="IP1181">
            <v>0</v>
          </cell>
          <cell r="IQ1181">
            <v>0</v>
          </cell>
          <cell r="IR1181">
            <v>0</v>
          </cell>
          <cell r="IS1181">
            <v>0</v>
          </cell>
          <cell r="IT1181">
            <v>0</v>
          </cell>
          <cell r="IU1181">
            <v>0</v>
          </cell>
          <cell r="IV1181">
            <v>0</v>
          </cell>
        </row>
        <row r="1182">
          <cell r="A1182" t="str">
            <v>-   Deposits With Financial Inst.</v>
          </cell>
          <cell r="C1182">
            <v>4842266.83</v>
          </cell>
          <cell r="D1182">
            <v>4842266.83</v>
          </cell>
          <cell r="E1182">
            <v>4842266.83</v>
          </cell>
          <cell r="F1182">
            <v>4842266.83</v>
          </cell>
          <cell r="G1182">
            <v>4890559.87</v>
          </cell>
          <cell r="H1182">
            <v>4890559.87</v>
          </cell>
          <cell r="I1182">
            <v>4890559.87</v>
          </cell>
          <cell r="J1182">
            <v>4890559.87</v>
          </cell>
          <cell r="K1182">
            <v>4890559.87</v>
          </cell>
          <cell r="L1182">
            <v>4916843.74</v>
          </cell>
          <cell r="M1182">
            <v>4916843.74</v>
          </cell>
          <cell r="N1182">
            <v>4916843.74</v>
          </cell>
          <cell r="O1182">
            <v>4916843.74</v>
          </cell>
          <cell r="P1182">
            <v>4916843.74</v>
          </cell>
          <cell r="Q1182">
            <v>4915128.21</v>
          </cell>
          <cell r="R1182">
            <v>4915128.21</v>
          </cell>
          <cell r="S1182">
            <v>4915128.21</v>
          </cell>
          <cell r="T1182">
            <v>4915128.21</v>
          </cell>
          <cell r="U1182">
            <v>4915128.21</v>
          </cell>
          <cell r="V1182">
            <v>4933406.3</v>
          </cell>
          <cell r="W1182">
            <v>4933406.3</v>
          </cell>
          <cell r="X1182">
            <v>4933406.3</v>
          </cell>
          <cell r="Y1182">
            <v>4933406.3</v>
          </cell>
          <cell r="Z1182">
            <v>4933406.3</v>
          </cell>
          <cell r="AA1182">
            <v>4933406.3</v>
          </cell>
          <cell r="AB1182">
            <v>5179598.46</v>
          </cell>
          <cell r="AC1182">
            <v>5179598.46</v>
          </cell>
          <cell r="AD1182">
            <v>5179598.46</v>
          </cell>
          <cell r="AE1182">
            <v>5179598.46</v>
          </cell>
          <cell r="AF1182">
            <v>5179598.46</v>
          </cell>
          <cell r="AG1182">
            <v>5493799.1699999999</v>
          </cell>
          <cell r="AH1182">
            <v>5493799.1699999999</v>
          </cell>
          <cell r="AI1182">
            <v>5493799.1699999999</v>
          </cell>
          <cell r="AJ1182">
            <v>549300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195000</v>
          </cell>
          <cell r="AR1182">
            <v>195000</v>
          </cell>
          <cell r="AS1182">
            <v>19500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131726.70000000001</v>
          </cell>
          <cell r="BA1182">
            <v>131726.70000000001</v>
          </cell>
          <cell r="BB1182">
            <v>131726.70000000001</v>
          </cell>
          <cell r="BC1182">
            <v>131726.70000000001</v>
          </cell>
          <cell r="BD1182">
            <v>131726.70000000001</v>
          </cell>
          <cell r="BE1182">
            <v>183658.64</v>
          </cell>
          <cell r="BF1182">
            <v>183658.64</v>
          </cell>
          <cell r="BG1182">
            <v>183658.64</v>
          </cell>
          <cell r="BH1182">
            <v>183658.64</v>
          </cell>
          <cell r="BI1182">
            <v>183658.64</v>
          </cell>
          <cell r="BJ1182">
            <v>183589.98</v>
          </cell>
          <cell r="BK1182">
            <v>183589.98</v>
          </cell>
          <cell r="BL1182">
            <v>183589.98</v>
          </cell>
          <cell r="BM1182">
            <v>183589.98</v>
          </cell>
          <cell r="BN1182">
            <v>183589.98</v>
          </cell>
          <cell r="BO1182">
            <v>183521.34</v>
          </cell>
          <cell r="BP1182">
            <v>183521.34</v>
          </cell>
          <cell r="BQ1182">
            <v>183521.34</v>
          </cell>
          <cell r="BR1182">
            <v>183521.34</v>
          </cell>
          <cell r="BS1182">
            <v>183521.34</v>
          </cell>
          <cell r="BT1182">
            <v>233434.04</v>
          </cell>
          <cell r="BU1182">
            <v>233434.04</v>
          </cell>
          <cell r="BV1182">
            <v>233434.04</v>
          </cell>
          <cell r="BW1182">
            <v>233434.04</v>
          </cell>
          <cell r="BX1182">
            <v>233434.04</v>
          </cell>
          <cell r="BY1182">
            <v>283404.07</v>
          </cell>
          <cell r="BZ1182">
            <v>283404.07</v>
          </cell>
          <cell r="CA1182">
            <v>283328.89</v>
          </cell>
          <cell r="CB1182">
            <v>283328.89</v>
          </cell>
          <cell r="CC1182">
            <v>283328.89</v>
          </cell>
          <cell r="CD1182">
            <v>283222.95</v>
          </cell>
          <cell r="CE1182">
            <v>283222.95</v>
          </cell>
          <cell r="CF1182">
            <v>283222.95</v>
          </cell>
          <cell r="CG1182">
            <v>283222.95</v>
          </cell>
          <cell r="CH1182">
            <v>333137.32</v>
          </cell>
          <cell r="CI1182">
            <v>333137.32</v>
          </cell>
          <cell r="CJ1182">
            <v>333137.32</v>
          </cell>
          <cell r="CK1182">
            <v>152137.32</v>
          </cell>
          <cell r="CL1182">
            <v>152137.32</v>
          </cell>
          <cell r="CM1182">
            <v>152137.32</v>
          </cell>
          <cell r="CN1182">
            <v>222033.85</v>
          </cell>
          <cell r="CO1182">
            <v>222033.85</v>
          </cell>
          <cell r="CP1182">
            <v>222033.85</v>
          </cell>
          <cell r="CQ1182">
            <v>222033.85</v>
          </cell>
          <cell r="CR1182">
            <v>222033.85</v>
          </cell>
          <cell r="CS1182">
            <v>441827.94</v>
          </cell>
          <cell r="CT1182">
            <v>441827.94</v>
          </cell>
          <cell r="CU1182">
            <v>441827.94</v>
          </cell>
          <cell r="CV1182">
            <v>441827.94</v>
          </cell>
          <cell r="CW1182">
            <v>441827.94</v>
          </cell>
          <cell r="CX1182">
            <v>441622.13</v>
          </cell>
          <cell r="DA1182">
            <v>441622.13</v>
          </cell>
          <cell r="DB1182">
            <v>524131.58</v>
          </cell>
          <cell r="DC1182">
            <v>524131.58</v>
          </cell>
          <cell r="DD1182">
            <v>524131.58</v>
          </cell>
          <cell r="DE1182">
            <v>524131.58</v>
          </cell>
          <cell r="DF1182">
            <v>524131.58</v>
          </cell>
          <cell r="DG1182">
            <v>524131.58</v>
          </cell>
          <cell r="DH1182">
            <v>524131.58</v>
          </cell>
          <cell r="DI1182">
            <v>524131.58</v>
          </cell>
          <cell r="DJ1182">
            <v>523812.36</v>
          </cell>
          <cell r="DK1182">
            <v>523812.36</v>
          </cell>
          <cell r="DL1182">
            <v>523812.36</v>
          </cell>
          <cell r="DM1182">
            <v>523812.36</v>
          </cell>
          <cell r="DN1182">
            <v>523812.36</v>
          </cell>
          <cell r="DO1182">
            <v>523556.74</v>
          </cell>
          <cell r="DP1182">
            <v>523556.74</v>
          </cell>
          <cell r="DQ1182">
            <v>523556.74</v>
          </cell>
          <cell r="DR1182">
            <v>523556.74</v>
          </cell>
          <cell r="DS1182">
            <v>523494.06</v>
          </cell>
          <cell r="DT1182">
            <v>951000</v>
          </cell>
          <cell r="DU1182">
            <v>951000</v>
          </cell>
          <cell r="DV1182">
            <v>951000</v>
          </cell>
          <cell r="DW1182">
            <v>951000</v>
          </cell>
          <cell r="DX1182">
            <v>0</v>
          </cell>
          <cell r="DY1182">
            <v>0</v>
          </cell>
          <cell r="DZ1182">
            <v>0</v>
          </cell>
          <cell r="EA1182">
            <v>0</v>
          </cell>
          <cell r="EB1182">
            <v>0</v>
          </cell>
          <cell r="EC1182">
            <v>0</v>
          </cell>
          <cell r="ED1182">
            <v>0</v>
          </cell>
          <cell r="EE1182">
            <v>0</v>
          </cell>
          <cell r="EF1182">
            <v>3363870.86</v>
          </cell>
          <cell r="EG1182">
            <v>3363870.86</v>
          </cell>
          <cell r="EH1182">
            <v>3363870.86</v>
          </cell>
          <cell r="EI1182">
            <v>3363870.86</v>
          </cell>
          <cell r="EJ1182">
            <v>3363870.86</v>
          </cell>
          <cell r="EK1182">
            <v>3363870.86</v>
          </cell>
          <cell r="EL1182">
            <v>3363870.86</v>
          </cell>
          <cell r="EM1182">
            <v>3363870.86</v>
          </cell>
          <cell r="EN1182">
            <v>3363870.86</v>
          </cell>
          <cell r="EO1182">
            <v>3363290.27</v>
          </cell>
          <cell r="EP1182">
            <v>3363290.27</v>
          </cell>
          <cell r="EQ1182">
            <v>3363000</v>
          </cell>
          <cell r="ER1182">
            <v>0</v>
          </cell>
          <cell r="ES1182">
            <v>0</v>
          </cell>
          <cell r="ET1182">
            <v>415687.74</v>
          </cell>
          <cell r="EU1182">
            <v>415687.74</v>
          </cell>
          <cell r="EV1182">
            <v>415687.74</v>
          </cell>
          <cell r="EW1182">
            <v>415687.74</v>
          </cell>
          <cell r="EX1182">
            <v>415420.83</v>
          </cell>
          <cell r="EY1182">
            <v>415420.83</v>
          </cell>
          <cell r="EZ1182">
            <v>415420.83</v>
          </cell>
          <cell r="FA1182">
            <v>415420.83</v>
          </cell>
          <cell r="FB1182">
            <v>415420.83</v>
          </cell>
          <cell r="FC1182">
            <v>415189.41</v>
          </cell>
          <cell r="FD1182">
            <v>415183.62</v>
          </cell>
          <cell r="FE1182">
            <v>351183.62</v>
          </cell>
          <cell r="FF1182">
            <v>351183.62</v>
          </cell>
          <cell r="FG1182">
            <v>351183.62</v>
          </cell>
          <cell r="FH1182">
            <v>350998.9</v>
          </cell>
          <cell r="FI1182">
            <v>350998.9</v>
          </cell>
          <cell r="FJ1182">
            <v>350998.9</v>
          </cell>
          <cell r="FK1182">
            <v>350998.9</v>
          </cell>
          <cell r="FL1182">
            <v>203998.9</v>
          </cell>
          <cell r="FM1182">
            <v>203793.14</v>
          </cell>
          <cell r="FN1182">
            <v>203793.14</v>
          </cell>
          <cell r="FO1182">
            <v>203793.14</v>
          </cell>
          <cell r="FP1182">
            <v>203793.14</v>
          </cell>
          <cell r="FQ1182">
            <v>203793.14</v>
          </cell>
          <cell r="FR1182">
            <v>203793.14</v>
          </cell>
          <cell r="FS1182">
            <v>203793.14</v>
          </cell>
          <cell r="FT1182">
            <v>203793.14</v>
          </cell>
          <cell r="FU1182">
            <v>203662.29</v>
          </cell>
          <cell r="FV1182">
            <v>203793.14</v>
          </cell>
          <cell r="FW1182">
            <v>203662.29</v>
          </cell>
          <cell r="FX1182">
            <v>203662.29</v>
          </cell>
          <cell r="FY1182">
            <v>203662.29</v>
          </cell>
          <cell r="FZ1182">
            <v>203531.51999999999</v>
          </cell>
          <cell r="GA1182">
            <v>203531.51999999999</v>
          </cell>
          <cell r="GB1182">
            <v>203531.51999999999</v>
          </cell>
          <cell r="GC1182">
            <v>203531.51999999999</v>
          </cell>
          <cell r="GD1182">
            <v>203531.51999999999</v>
          </cell>
          <cell r="GE1182">
            <v>203270.32</v>
          </cell>
          <cell r="GF1182">
            <v>203270.32</v>
          </cell>
          <cell r="GG1182">
            <v>203270.32</v>
          </cell>
          <cell r="GH1182">
            <v>203270.32</v>
          </cell>
          <cell r="GI1182">
            <v>203270.32</v>
          </cell>
          <cell r="GJ1182">
            <v>203270.32</v>
          </cell>
          <cell r="GK1182">
            <v>203270.32</v>
          </cell>
          <cell r="GL1182">
            <v>203270.32</v>
          </cell>
          <cell r="GM1182">
            <v>290191.61</v>
          </cell>
          <cell r="GN1182">
            <v>290005.55</v>
          </cell>
          <cell r="GO1182">
            <v>290005.55</v>
          </cell>
          <cell r="GP1182">
            <v>290005.55</v>
          </cell>
          <cell r="GQ1182">
            <v>290005.55</v>
          </cell>
          <cell r="GR1182">
            <v>290005.55</v>
          </cell>
          <cell r="GS1182">
            <v>289899.78999999998</v>
          </cell>
          <cell r="GT1182">
            <v>289899.78999999998</v>
          </cell>
          <cell r="GU1182">
            <v>289899.78999999998</v>
          </cell>
          <cell r="GV1182">
            <v>289899.78999999998</v>
          </cell>
          <cell r="GW1182">
            <v>289820.46000000002</v>
          </cell>
          <cell r="GX1182">
            <v>289635.48</v>
          </cell>
          <cell r="GY1182">
            <v>289635.48</v>
          </cell>
          <cell r="GZ1182">
            <v>289635.48</v>
          </cell>
          <cell r="HA1182">
            <v>0</v>
          </cell>
          <cell r="HB1182">
            <v>289635.48</v>
          </cell>
          <cell r="HC1182">
            <v>289635.48</v>
          </cell>
          <cell r="HD1182">
            <v>115593.67</v>
          </cell>
          <cell r="HE1182">
            <v>115593.67</v>
          </cell>
          <cell r="HF1182">
            <v>115593.67</v>
          </cell>
          <cell r="HG1182">
            <v>115593.67</v>
          </cell>
          <cell r="HH1182">
            <v>115541.43</v>
          </cell>
          <cell r="HI1182">
            <v>115541.43</v>
          </cell>
          <cell r="HJ1182">
            <v>115541.43</v>
          </cell>
          <cell r="HK1182">
            <v>115531.14</v>
          </cell>
          <cell r="HL1182">
            <v>115520.85</v>
          </cell>
          <cell r="HM1182">
            <v>115468.89</v>
          </cell>
          <cell r="HN1182">
            <v>115468.89</v>
          </cell>
          <cell r="HO1182">
            <v>115468.89</v>
          </cell>
          <cell r="HP1182">
            <v>115395.86</v>
          </cell>
          <cell r="HQ1182">
            <v>115395.86</v>
          </cell>
          <cell r="HR1182">
            <v>115395.86</v>
          </cell>
          <cell r="HS1182">
            <v>115395.86</v>
          </cell>
          <cell r="HT1182">
            <v>115395.86</v>
          </cell>
          <cell r="HU1182">
            <v>115312.46</v>
          </cell>
          <cell r="HV1182">
            <v>115312.46</v>
          </cell>
          <cell r="HW1182">
            <v>115312.46</v>
          </cell>
          <cell r="HX1182">
            <v>115312.46</v>
          </cell>
          <cell r="HY1182">
            <v>115312.46</v>
          </cell>
          <cell r="HZ1182">
            <v>115312.46</v>
          </cell>
          <cell r="IA1182">
            <v>1186208.46</v>
          </cell>
          <cell r="IB1182">
            <v>1185458.21</v>
          </cell>
          <cell r="IC1182">
            <v>1185458.21</v>
          </cell>
          <cell r="ID1182">
            <v>1185458.21</v>
          </cell>
          <cell r="IE1182">
            <v>1185458.21</v>
          </cell>
          <cell r="IF1182">
            <v>1185458.21</v>
          </cell>
          <cell r="IG1182">
            <v>1184704.94</v>
          </cell>
          <cell r="IH1182">
            <v>1184704.94</v>
          </cell>
          <cell r="II1182">
            <v>1184704.94</v>
          </cell>
          <cell r="IJ1182">
            <v>1184704.94</v>
          </cell>
          <cell r="IK1182">
            <v>1184704.94</v>
          </cell>
          <cell r="IL1182">
            <v>1183955.57</v>
          </cell>
          <cell r="IM1182">
            <v>1183955.57</v>
          </cell>
          <cell r="IN1182">
            <v>1183955.57</v>
          </cell>
          <cell r="IO1182">
            <v>1183955.57</v>
          </cell>
          <cell r="IP1182">
            <v>1183955.57</v>
          </cell>
          <cell r="IQ1182">
            <v>1183206.6599999999</v>
          </cell>
          <cell r="IR1182">
            <v>1183206.6599999999</v>
          </cell>
          <cell r="IS1182">
            <v>1183206.6599999999</v>
          </cell>
          <cell r="IT1182">
            <v>1183206.6599999999</v>
          </cell>
          <cell r="IU1182">
            <v>1183206.6599999999</v>
          </cell>
          <cell r="IV1182">
            <v>1182458.24</v>
          </cell>
        </row>
        <row r="1183">
          <cell r="A1183" t="str">
            <v>-   Deposits With Financial Inst. - Foreign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BV1183">
            <v>0</v>
          </cell>
          <cell r="BW1183">
            <v>0</v>
          </cell>
          <cell r="BX1183">
            <v>0</v>
          </cell>
          <cell r="BY1183">
            <v>0</v>
          </cell>
          <cell r="BZ1183">
            <v>0</v>
          </cell>
          <cell r="CA1183">
            <v>0</v>
          </cell>
          <cell r="CB1183">
            <v>0</v>
          </cell>
          <cell r="CC1183">
            <v>0</v>
          </cell>
          <cell r="CD1183">
            <v>0</v>
          </cell>
          <cell r="CE1183">
            <v>0</v>
          </cell>
          <cell r="CF1183">
            <v>0</v>
          </cell>
          <cell r="CG1183">
            <v>0</v>
          </cell>
          <cell r="CH1183">
            <v>0</v>
          </cell>
          <cell r="CI1183">
            <v>0</v>
          </cell>
          <cell r="CJ1183">
            <v>0</v>
          </cell>
          <cell r="CK1183">
            <v>0</v>
          </cell>
          <cell r="CL1183">
            <v>0</v>
          </cell>
          <cell r="CM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DA1183">
            <v>0</v>
          </cell>
          <cell r="DB1183">
            <v>0</v>
          </cell>
          <cell r="DC1183">
            <v>0</v>
          </cell>
          <cell r="DD1183">
            <v>0</v>
          </cell>
          <cell r="DE1183">
            <v>0</v>
          </cell>
          <cell r="DF1183">
            <v>0</v>
          </cell>
          <cell r="DG1183">
            <v>0</v>
          </cell>
          <cell r="DH1183">
            <v>0</v>
          </cell>
          <cell r="DI1183">
            <v>0</v>
          </cell>
          <cell r="DJ1183">
            <v>0</v>
          </cell>
          <cell r="DK1183">
            <v>0</v>
          </cell>
          <cell r="DL1183">
            <v>0</v>
          </cell>
          <cell r="DM1183">
            <v>0</v>
          </cell>
          <cell r="DN1183">
            <v>0</v>
          </cell>
          <cell r="DO1183">
            <v>0</v>
          </cell>
          <cell r="DP1183">
            <v>0</v>
          </cell>
          <cell r="DQ1183">
            <v>0</v>
          </cell>
          <cell r="DR1183">
            <v>0</v>
          </cell>
          <cell r="DS1183">
            <v>0</v>
          </cell>
          <cell r="DT1183">
            <v>0</v>
          </cell>
          <cell r="DU1183">
            <v>0</v>
          </cell>
          <cell r="DV1183">
            <v>0</v>
          </cell>
          <cell r="DW1183">
            <v>0</v>
          </cell>
          <cell r="DX1183">
            <v>0</v>
          </cell>
          <cell r="DY1183">
            <v>0</v>
          </cell>
          <cell r="DZ1183">
            <v>0</v>
          </cell>
          <cell r="EA1183">
            <v>0</v>
          </cell>
          <cell r="EB1183">
            <v>0</v>
          </cell>
          <cell r="EC1183">
            <v>0</v>
          </cell>
          <cell r="ED1183">
            <v>0</v>
          </cell>
          <cell r="EE1183">
            <v>0</v>
          </cell>
          <cell r="EF1183">
            <v>0</v>
          </cell>
          <cell r="EG1183">
            <v>0</v>
          </cell>
          <cell r="EH1183">
            <v>0</v>
          </cell>
          <cell r="EI1183">
            <v>0</v>
          </cell>
          <cell r="EJ1183">
            <v>0</v>
          </cell>
          <cell r="EK1183">
            <v>0</v>
          </cell>
          <cell r="EL1183">
            <v>0</v>
          </cell>
          <cell r="EM1183">
            <v>0</v>
          </cell>
          <cell r="EN1183">
            <v>0</v>
          </cell>
          <cell r="EO1183">
            <v>0</v>
          </cell>
          <cell r="EP1183">
            <v>0</v>
          </cell>
          <cell r="EQ1183">
            <v>0</v>
          </cell>
          <cell r="ER1183">
            <v>0</v>
          </cell>
          <cell r="ES1183">
            <v>0</v>
          </cell>
          <cell r="ET1183">
            <v>0</v>
          </cell>
          <cell r="EU1183">
            <v>0</v>
          </cell>
          <cell r="EV1183">
            <v>0</v>
          </cell>
          <cell r="EW1183">
            <v>0</v>
          </cell>
          <cell r="EX1183">
            <v>0</v>
          </cell>
          <cell r="EY1183">
            <v>0</v>
          </cell>
          <cell r="EZ1183">
            <v>0</v>
          </cell>
          <cell r="FA1183">
            <v>0</v>
          </cell>
          <cell r="FB1183">
            <v>0</v>
          </cell>
          <cell r="FC1183">
            <v>0</v>
          </cell>
          <cell r="FD1183">
            <v>0</v>
          </cell>
          <cell r="FE1183">
            <v>0</v>
          </cell>
          <cell r="FF1183">
            <v>0</v>
          </cell>
          <cell r="FG1183">
            <v>0</v>
          </cell>
          <cell r="FH1183">
            <v>0</v>
          </cell>
          <cell r="FI1183">
            <v>0</v>
          </cell>
          <cell r="FJ1183">
            <v>0</v>
          </cell>
          <cell r="FK1183">
            <v>0</v>
          </cell>
          <cell r="FL1183">
            <v>0</v>
          </cell>
          <cell r="FM1183">
            <v>0</v>
          </cell>
          <cell r="FN1183">
            <v>0</v>
          </cell>
          <cell r="FO1183">
            <v>0</v>
          </cell>
          <cell r="FP1183">
            <v>0</v>
          </cell>
          <cell r="FQ1183">
            <v>0</v>
          </cell>
          <cell r="FR1183">
            <v>0</v>
          </cell>
          <cell r="FS1183">
            <v>0</v>
          </cell>
          <cell r="FT1183">
            <v>0</v>
          </cell>
          <cell r="FU1183">
            <v>0</v>
          </cell>
          <cell r="FV1183">
            <v>0</v>
          </cell>
          <cell r="FW1183">
            <v>0</v>
          </cell>
          <cell r="FX1183">
            <v>0</v>
          </cell>
          <cell r="FY1183">
            <v>0</v>
          </cell>
          <cell r="FZ1183">
            <v>0</v>
          </cell>
          <cell r="GA1183">
            <v>0</v>
          </cell>
          <cell r="GB1183">
            <v>0</v>
          </cell>
          <cell r="GC1183">
            <v>0</v>
          </cell>
          <cell r="GD1183">
            <v>0</v>
          </cell>
          <cell r="GE1183">
            <v>0</v>
          </cell>
          <cell r="GF1183">
            <v>0</v>
          </cell>
          <cell r="GG1183">
            <v>0</v>
          </cell>
          <cell r="GH1183">
            <v>0</v>
          </cell>
          <cell r="GI1183">
            <v>0</v>
          </cell>
          <cell r="GJ1183">
            <v>0</v>
          </cell>
          <cell r="GK1183">
            <v>0</v>
          </cell>
          <cell r="GL1183">
            <v>0</v>
          </cell>
          <cell r="GM1183">
            <v>0</v>
          </cell>
          <cell r="GN1183">
            <v>0</v>
          </cell>
          <cell r="GO1183">
            <v>0</v>
          </cell>
          <cell r="GP1183">
            <v>0</v>
          </cell>
          <cell r="GQ1183">
            <v>0</v>
          </cell>
          <cell r="GR1183">
            <v>0</v>
          </cell>
          <cell r="GS1183">
            <v>0</v>
          </cell>
          <cell r="GT1183">
            <v>0</v>
          </cell>
          <cell r="GU1183">
            <v>0</v>
          </cell>
          <cell r="GV1183">
            <v>0</v>
          </cell>
          <cell r="GW1183">
            <v>0</v>
          </cell>
          <cell r="GX1183">
            <v>0</v>
          </cell>
          <cell r="GY1183">
            <v>0</v>
          </cell>
          <cell r="GZ1183">
            <v>0</v>
          </cell>
          <cell r="HA1183">
            <v>0</v>
          </cell>
          <cell r="HB1183">
            <v>0</v>
          </cell>
          <cell r="HC1183">
            <v>0</v>
          </cell>
          <cell r="HD1183">
            <v>0</v>
          </cell>
          <cell r="HE1183">
            <v>0</v>
          </cell>
          <cell r="HF1183">
            <v>0</v>
          </cell>
          <cell r="HG1183">
            <v>0</v>
          </cell>
          <cell r="HH1183">
            <v>0</v>
          </cell>
          <cell r="HI1183">
            <v>0</v>
          </cell>
          <cell r="HJ1183">
            <v>0</v>
          </cell>
          <cell r="HK1183">
            <v>0</v>
          </cell>
          <cell r="HL1183">
            <v>0</v>
          </cell>
          <cell r="HM1183">
            <v>0</v>
          </cell>
          <cell r="HN1183">
            <v>0</v>
          </cell>
          <cell r="HO1183">
            <v>0</v>
          </cell>
          <cell r="HP1183">
            <v>0</v>
          </cell>
          <cell r="HQ1183">
            <v>0</v>
          </cell>
          <cell r="HR1183">
            <v>0</v>
          </cell>
          <cell r="HS1183">
            <v>0</v>
          </cell>
          <cell r="HT1183">
            <v>0</v>
          </cell>
          <cell r="HU1183">
            <v>0</v>
          </cell>
          <cell r="HV1183">
            <v>0</v>
          </cell>
          <cell r="HW1183">
            <v>0</v>
          </cell>
          <cell r="HX1183">
            <v>0</v>
          </cell>
          <cell r="HY1183">
            <v>0</v>
          </cell>
          <cell r="HZ1183">
            <v>0</v>
          </cell>
          <cell r="IA1183">
            <v>0</v>
          </cell>
          <cell r="IB1183">
            <v>0</v>
          </cell>
          <cell r="IC1183">
            <v>0</v>
          </cell>
          <cell r="ID1183">
            <v>0</v>
          </cell>
          <cell r="IE1183">
            <v>0</v>
          </cell>
          <cell r="IF1183">
            <v>0</v>
          </cell>
          <cell r="IG1183">
            <v>0</v>
          </cell>
          <cell r="IH1183">
            <v>0</v>
          </cell>
          <cell r="II1183">
            <v>0</v>
          </cell>
          <cell r="IJ1183">
            <v>0</v>
          </cell>
          <cell r="IK1183">
            <v>0</v>
          </cell>
          <cell r="IL1183">
            <v>0</v>
          </cell>
          <cell r="IM1183">
            <v>0</v>
          </cell>
          <cell r="IN1183">
            <v>0</v>
          </cell>
          <cell r="IO1183">
            <v>0</v>
          </cell>
          <cell r="IP1183">
            <v>0</v>
          </cell>
          <cell r="IQ1183">
            <v>0</v>
          </cell>
          <cell r="IR1183">
            <v>0</v>
          </cell>
          <cell r="IS1183">
            <v>0</v>
          </cell>
          <cell r="IT1183">
            <v>0</v>
          </cell>
          <cell r="IU1183">
            <v>0</v>
          </cell>
          <cell r="IV1183">
            <v>0</v>
          </cell>
        </row>
        <row r="1184">
          <cell r="A1184">
            <v>3758050.93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1716.13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1721.91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799.29</v>
          </cell>
          <cell r="AG1184">
            <v>0</v>
          </cell>
          <cell r="AH1184">
            <v>0</v>
          </cell>
          <cell r="AI1184">
            <v>0</v>
          </cell>
          <cell r="AJ1184">
            <v>5493538.46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30.93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68.06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68.64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87.3</v>
          </cell>
          <cell r="BT1184">
            <v>0</v>
          </cell>
          <cell r="BU1184">
            <v>0</v>
          </cell>
          <cell r="BV1184">
            <v>0</v>
          </cell>
          <cell r="BW1184">
            <v>0</v>
          </cell>
          <cell r="BX1184">
            <v>0</v>
          </cell>
          <cell r="BY1184">
            <v>0</v>
          </cell>
          <cell r="BZ1184">
            <v>0</v>
          </cell>
          <cell r="CA1184">
            <v>0</v>
          </cell>
          <cell r="CB1184">
            <v>0</v>
          </cell>
          <cell r="CC1184">
            <v>105.94</v>
          </cell>
          <cell r="CD1184">
            <v>0</v>
          </cell>
          <cell r="CE1184">
            <v>0</v>
          </cell>
          <cell r="CF1184">
            <v>0</v>
          </cell>
          <cell r="CG1184">
            <v>85.63</v>
          </cell>
          <cell r="CH1184">
            <v>0</v>
          </cell>
          <cell r="CI1184">
            <v>0</v>
          </cell>
          <cell r="CJ1184">
            <v>0</v>
          </cell>
          <cell r="CK1184">
            <v>0</v>
          </cell>
          <cell r="CL1184">
            <v>0</v>
          </cell>
          <cell r="CM1184">
            <v>103.47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205.81</v>
          </cell>
          <cell r="CX1184">
            <v>0</v>
          </cell>
          <cell r="DA1184">
            <v>490.55</v>
          </cell>
          <cell r="DB1184">
            <v>0</v>
          </cell>
          <cell r="DC1184">
            <v>-56696085.880000003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255.62</v>
          </cell>
          <cell r="DO1184">
            <v>0</v>
          </cell>
          <cell r="DP1184">
            <v>0</v>
          </cell>
          <cell r="DQ1184">
            <v>0</v>
          </cell>
          <cell r="DR1184">
            <v>62.68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  <cell r="DW1184">
            <v>0</v>
          </cell>
          <cell r="DX1184">
            <v>0</v>
          </cell>
          <cell r="DY1184">
            <v>0</v>
          </cell>
          <cell r="DZ1184">
            <v>0</v>
          </cell>
          <cell r="EA1184">
            <v>0</v>
          </cell>
          <cell r="EB1184">
            <v>0</v>
          </cell>
          <cell r="EC1184">
            <v>0</v>
          </cell>
          <cell r="ED1184">
            <v>0</v>
          </cell>
          <cell r="EE1184">
            <v>0</v>
          </cell>
          <cell r="EF1184">
            <v>0</v>
          </cell>
          <cell r="EG1184">
            <v>0</v>
          </cell>
          <cell r="EH1184">
            <v>0</v>
          </cell>
          <cell r="EI1184">
            <v>0</v>
          </cell>
          <cell r="EJ1184">
            <v>0</v>
          </cell>
          <cell r="EK1184">
            <v>0</v>
          </cell>
          <cell r="EL1184">
            <v>0</v>
          </cell>
          <cell r="EM1184">
            <v>0</v>
          </cell>
          <cell r="EN1184">
            <v>580.59</v>
          </cell>
          <cell r="EO1184">
            <v>0</v>
          </cell>
          <cell r="EP1184">
            <v>290.27</v>
          </cell>
          <cell r="EQ1184">
            <v>0</v>
          </cell>
          <cell r="ER1184">
            <v>0</v>
          </cell>
          <cell r="ES1184">
            <v>0</v>
          </cell>
          <cell r="ET1184">
            <v>0</v>
          </cell>
          <cell r="EU1184">
            <v>0</v>
          </cell>
          <cell r="EV1184">
            <v>0</v>
          </cell>
          <cell r="EW1184">
            <v>0</v>
          </cell>
          <cell r="EX1184">
            <v>0</v>
          </cell>
          <cell r="EY1184">
            <v>0</v>
          </cell>
          <cell r="EZ1184">
            <v>0</v>
          </cell>
          <cell r="FA1184">
            <v>0</v>
          </cell>
          <cell r="FB1184">
            <v>231.42</v>
          </cell>
          <cell r="FC1184">
            <v>0</v>
          </cell>
          <cell r="FD1184">
            <v>0</v>
          </cell>
          <cell r="FE1184">
            <v>0</v>
          </cell>
          <cell r="FF1184">
            <v>0</v>
          </cell>
          <cell r="FG1184">
            <v>0</v>
          </cell>
          <cell r="FH1184">
            <v>0</v>
          </cell>
          <cell r="FI1184">
            <v>0</v>
          </cell>
          <cell r="FJ1184">
            <v>0</v>
          </cell>
          <cell r="FK1184">
            <v>0</v>
          </cell>
          <cell r="FL1184">
            <v>0</v>
          </cell>
          <cell r="FM1184">
            <v>0</v>
          </cell>
          <cell r="FN1184">
            <v>0</v>
          </cell>
          <cell r="FO1184">
            <v>0</v>
          </cell>
          <cell r="FP1184">
            <v>358500</v>
          </cell>
          <cell r="FQ1184">
            <v>0</v>
          </cell>
          <cell r="FR1184">
            <v>0</v>
          </cell>
          <cell r="FS1184">
            <v>0</v>
          </cell>
          <cell r="FT1184">
            <v>130.85</v>
          </cell>
          <cell r="FU1184">
            <v>0</v>
          </cell>
          <cell r="FV1184">
            <v>130.85</v>
          </cell>
          <cell r="FW1184">
            <v>0</v>
          </cell>
          <cell r="FX1184">
            <v>0</v>
          </cell>
          <cell r="FY1184">
            <v>0</v>
          </cell>
          <cell r="FZ1184">
            <v>0</v>
          </cell>
          <cell r="GA1184">
            <v>0</v>
          </cell>
          <cell r="GB1184">
            <v>0</v>
          </cell>
          <cell r="GC1184">
            <v>0</v>
          </cell>
          <cell r="GD1184">
            <v>261.2</v>
          </cell>
          <cell r="GE1184">
            <v>0</v>
          </cell>
          <cell r="GF1184">
            <v>0</v>
          </cell>
          <cell r="GG1184">
            <v>0</v>
          </cell>
          <cell r="GH1184">
            <v>0</v>
          </cell>
          <cell r="GI1184">
            <v>0</v>
          </cell>
          <cell r="GJ1184">
            <v>0</v>
          </cell>
          <cell r="GK1184">
            <v>0</v>
          </cell>
          <cell r="GL1184">
            <v>78.709999999999994</v>
          </cell>
          <cell r="GM1184">
            <v>0</v>
          </cell>
          <cell r="GN1184">
            <v>0</v>
          </cell>
          <cell r="GO1184">
            <v>0</v>
          </cell>
          <cell r="GP1184">
            <v>0</v>
          </cell>
          <cell r="GQ1184">
            <v>0</v>
          </cell>
          <cell r="GR1184">
            <v>105.76</v>
          </cell>
          <cell r="GS1184">
            <v>0</v>
          </cell>
          <cell r="GT1184">
            <v>0</v>
          </cell>
          <cell r="GU1184">
            <v>0</v>
          </cell>
          <cell r="GV1184">
            <v>79.33</v>
          </cell>
          <cell r="GW1184">
            <v>0</v>
          </cell>
          <cell r="GX1184">
            <v>0</v>
          </cell>
          <cell r="GY1184">
            <v>0</v>
          </cell>
          <cell r="GZ1184">
            <v>-57062935.399999999</v>
          </cell>
          <cell r="HA1184">
            <v>0</v>
          </cell>
          <cell r="HB1184">
            <v>0</v>
          </cell>
          <cell r="HC1184">
            <v>0</v>
          </cell>
          <cell r="HD1184">
            <v>0</v>
          </cell>
          <cell r="HE1184">
            <v>0</v>
          </cell>
          <cell r="HF1184">
            <v>0</v>
          </cell>
          <cell r="HG1184">
            <v>0</v>
          </cell>
          <cell r="HH1184">
            <v>0</v>
          </cell>
          <cell r="HI1184">
            <v>0</v>
          </cell>
          <cell r="HJ1184">
            <v>10.29</v>
          </cell>
          <cell r="HK1184">
            <v>0</v>
          </cell>
          <cell r="HL1184">
            <v>51.96</v>
          </cell>
          <cell r="HM1184">
            <v>0</v>
          </cell>
          <cell r="HN1184">
            <v>0</v>
          </cell>
          <cell r="HO1184">
            <v>0</v>
          </cell>
          <cell r="HP1184">
            <v>0</v>
          </cell>
          <cell r="HQ1184">
            <v>0</v>
          </cell>
          <cell r="HR1184">
            <v>0</v>
          </cell>
          <cell r="HS1184">
            <v>0</v>
          </cell>
          <cell r="HT1184">
            <v>83.4</v>
          </cell>
          <cell r="HU1184">
            <v>0</v>
          </cell>
          <cell r="HV1184">
            <v>0</v>
          </cell>
          <cell r="HW1184">
            <v>0</v>
          </cell>
          <cell r="HX1184">
            <v>0</v>
          </cell>
          <cell r="HY1184">
            <v>0</v>
          </cell>
          <cell r="HZ1184">
            <v>0</v>
          </cell>
          <cell r="IA1184">
            <v>750.25</v>
          </cell>
          <cell r="IB1184">
            <v>0</v>
          </cell>
          <cell r="IC1184">
            <v>0</v>
          </cell>
          <cell r="ID1184">
            <v>0</v>
          </cell>
          <cell r="IE1184">
            <v>0</v>
          </cell>
          <cell r="IF1184">
            <v>0</v>
          </cell>
          <cell r="IG1184">
            <v>0</v>
          </cell>
          <cell r="IH1184">
            <v>0</v>
          </cell>
          <cell r="II1184">
            <v>0</v>
          </cell>
          <cell r="IJ1184">
            <v>0</v>
          </cell>
          <cell r="IK1184">
            <v>749.37</v>
          </cell>
          <cell r="IL1184">
            <v>0</v>
          </cell>
          <cell r="IM1184">
            <v>0</v>
          </cell>
          <cell r="IN1184">
            <v>0</v>
          </cell>
          <cell r="IO1184">
            <v>0</v>
          </cell>
          <cell r="IP1184">
            <v>0</v>
          </cell>
          <cell r="IQ1184">
            <v>0</v>
          </cell>
          <cell r="IR1184">
            <v>0</v>
          </cell>
          <cell r="IS1184">
            <v>0</v>
          </cell>
          <cell r="IT1184">
            <v>0</v>
          </cell>
          <cell r="IU1184">
            <v>0</v>
          </cell>
          <cell r="IV1184">
            <v>0</v>
          </cell>
        </row>
        <row r="1185">
          <cell r="A1185" t="str">
            <v>Others Assets</v>
          </cell>
        </row>
        <row r="1186">
          <cell r="A1186" t="str">
            <v>-   Due from Stockbroking Companies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  <cell r="AV1186">
            <v>0</v>
          </cell>
          <cell r="AW1186">
            <v>0</v>
          </cell>
          <cell r="AX1186">
            <v>0</v>
          </cell>
          <cell r="AY1186">
            <v>0</v>
          </cell>
          <cell r="AZ1186">
            <v>0</v>
          </cell>
          <cell r="BA1186">
            <v>0</v>
          </cell>
          <cell r="BB1186">
            <v>0</v>
          </cell>
          <cell r="BC1186">
            <v>0</v>
          </cell>
          <cell r="BD1186">
            <v>0</v>
          </cell>
          <cell r="BE1186">
            <v>0</v>
          </cell>
          <cell r="BF1186">
            <v>0</v>
          </cell>
          <cell r="BG1186">
            <v>0</v>
          </cell>
          <cell r="BH1186">
            <v>0</v>
          </cell>
          <cell r="BI1186">
            <v>0</v>
          </cell>
          <cell r="BJ1186">
            <v>0</v>
          </cell>
          <cell r="BK1186">
            <v>0</v>
          </cell>
          <cell r="BL1186">
            <v>0</v>
          </cell>
          <cell r="BM1186">
            <v>0</v>
          </cell>
          <cell r="BN1186">
            <v>0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BV1186">
            <v>0</v>
          </cell>
          <cell r="BW1186">
            <v>0</v>
          </cell>
          <cell r="BX1186">
            <v>0</v>
          </cell>
          <cell r="BY1186">
            <v>0</v>
          </cell>
          <cell r="BZ1186">
            <v>0</v>
          </cell>
          <cell r="CA1186">
            <v>0</v>
          </cell>
          <cell r="CB1186">
            <v>0</v>
          </cell>
          <cell r="CC1186">
            <v>0</v>
          </cell>
          <cell r="CD1186">
            <v>0</v>
          </cell>
          <cell r="CE1186">
            <v>0</v>
          </cell>
          <cell r="CF1186">
            <v>0</v>
          </cell>
          <cell r="CG1186">
            <v>0</v>
          </cell>
          <cell r="CH1186">
            <v>0</v>
          </cell>
          <cell r="CI1186">
            <v>0</v>
          </cell>
          <cell r="CJ1186">
            <v>0</v>
          </cell>
          <cell r="CK1186">
            <v>0</v>
          </cell>
          <cell r="CL1186">
            <v>0</v>
          </cell>
          <cell r="CM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DA1186">
            <v>0</v>
          </cell>
          <cell r="DB1186">
            <v>0</v>
          </cell>
          <cell r="DC1186">
            <v>0</v>
          </cell>
          <cell r="DD1186">
            <v>0</v>
          </cell>
          <cell r="DE1186">
            <v>0</v>
          </cell>
          <cell r="DF1186">
            <v>0</v>
          </cell>
          <cell r="DG1186">
            <v>0</v>
          </cell>
          <cell r="DH1186">
            <v>0</v>
          </cell>
          <cell r="DI1186">
            <v>0</v>
          </cell>
          <cell r="DJ1186">
            <v>0</v>
          </cell>
          <cell r="DK1186">
            <v>0</v>
          </cell>
          <cell r="DL1186">
            <v>0</v>
          </cell>
          <cell r="DM1186">
            <v>0</v>
          </cell>
          <cell r="DN1186">
            <v>0</v>
          </cell>
          <cell r="DO1186">
            <v>0</v>
          </cell>
          <cell r="DP1186">
            <v>0</v>
          </cell>
          <cell r="DQ1186">
            <v>0</v>
          </cell>
          <cell r="DR1186">
            <v>0</v>
          </cell>
          <cell r="DS1186">
            <v>0</v>
          </cell>
          <cell r="DT1186">
            <v>0</v>
          </cell>
          <cell r="DU1186">
            <v>0</v>
          </cell>
          <cell r="DV1186">
            <v>0</v>
          </cell>
          <cell r="DW1186">
            <v>0</v>
          </cell>
          <cell r="DX1186">
            <v>0</v>
          </cell>
          <cell r="DY1186">
            <v>0</v>
          </cell>
          <cell r="DZ1186">
            <v>0</v>
          </cell>
          <cell r="EA1186">
            <v>0</v>
          </cell>
          <cell r="EB1186">
            <v>0</v>
          </cell>
          <cell r="EC1186">
            <v>0</v>
          </cell>
          <cell r="ED1186">
            <v>0</v>
          </cell>
          <cell r="EE1186">
            <v>0</v>
          </cell>
          <cell r="EF1186">
            <v>0</v>
          </cell>
          <cell r="EG1186">
            <v>0</v>
          </cell>
          <cell r="EH1186">
            <v>0</v>
          </cell>
          <cell r="EI1186">
            <v>0</v>
          </cell>
          <cell r="EJ1186">
            <v>0</v>
          </cell>
          <cell r="EK1186">
            <v>0</v>
          </cell>
          <cell r="EL1186">
            <v>0</v>
          </cell>
          <cell r="EM1186">
            <v>0</v>
          </cell>
          <cell r="EN1186">
            <v>0</v>
          </cell>
          <cell r="EO1186">
            <v>0</v>
          </cell>
          <cell r="EP1186">
            <v>0</v>
          </cell>
          <cell r="EQ1186">
            <v>0</v>
          </cell>
          <cell r="ER1186">
            <v>0</v>
          </cell>
          <cell r="ES1186">
            <v>0</v>
          </cell>
          <cell r="ET1186">
            <v>0</v>
          </cell>
          <cell r="EU1186">
            <v>0</v>
          </cell>
          <cell r="EV1186">
            <v>0</v>
          </cell>
          <cell r="EW1186">
            <v>0</v>
          </cell>
          <cell r="EX1186">
            <v>0</v>
          </cell>
          <cell r="EY1186">
            <v>0</v>
          </cell>
          <cell r="EZ1186">
            <v>0</v>
          </cell>
          <cell r="FA1186">
            <v>0</v>
          </cell>
          <cell r="FB1186">
            <v>0</v>
          </cell>
          <cell r="FC1186">
            <v>0</v>
          </cell>
          <cell r="FD1186">
            <v>0</v>
          </cell>
          <cell r="FE1186">
            <v>0</v>
          </cell>
          <cell r="FF1186">
            <v>0</v>
          </cell>
          <cell r="FG1186">
            <v>0</v>
          </cell>
          <cell r="FH1186">
            <v>0</v>
          </cell>
          <cell r="FI1186">
            <v>0</v>
          </cell>
          <cell r="FJ1186">
            <v>0</v>
          </cell>
          <cell r="FK1186">
            <v>0</v>
          </cell>
          <cell r="FL1186">
            <v>0</v>
          </cell>
          <cell r="FM1186">
            <v>0</v>
          </cell>
          <cell r="FN1186">
            <v>0</v>
          </cell>
          <cell r="FO1186">
            <v>0</v>
          </cell>
          <cell r="FP1186">
            <v>0</v>
          </cell>
          <cell r="FQ1186">
            <v>0</v>
          </cell>
          <cell r="FR1186">
            <v>0</v>
          </cell>
          <cell r="FS1186">
            <v>0</v>
          </cell>
          <cell r="FT1186">
            <v>0</v>
          </cell>
          <cell r="FU1186">
            <v>0</v>
          </cell>
          <cell r="FV1186">
            <v>0</v>
          </cell>
          <cell r="FW1186">
            <v>0</v>
          </cell>
          <cell r="FX1186">
            <v>0</v>
          </cell>
          <cell r="FY1186">
            <v>0</v>
          </cell>
          <cell r="FZ1186">
            <v>0</v>
          </cell>
          <cell r="GA1186">
            <v>0</v>
          </cell>
          <cell r="GB1186">
            <v>0</v>
          </cell>
          <cell r="GC1186">
            <v>0</v>
          </cell>
          <cell r="GD1186">
            <v>0</v>
          </cell>
          <cell r="GE1186">
            <v>0</v>
          </cell>
          <cell r="GF1186">
            <v>0</v>
          </cell>
          <cell r="GG1186">
            <v>0</v>
          </cell>
          <cell r="GH1186">
            <v>0</v>
          </cell>
          <cell r="GI1186">
            <v>0</v>
          </cell>
          <cell r="GJ1186">
            <v>0</v>
          </cell>
          <cell r="GK1186">
            <v>0</v>
          </cell>
          <cell r="GL1186">
            <v>0</v>
          </cell>
          <cell r="GM1186">
            <v>0</v>
          </cell>
          <cell r="GN1186">
            <v>0</v>
          </cell>
          <cell r="GO1186">
            <v>0</v>
          </cell>
          <cell r="GP1186">
            <v>0</v>
          </cell>
          <cell r="GQ1186">
            <v>0</v>
          </cell>
          <cell r="GR1186">
            <v>0</v>
          </cell>
          <cell r="GS1186">
            <v>0</v>
          </cell>
          <cell r="GT1186">
            <v>0</v>
          </cell>
          <cell r="GU1186">
            <v>0</v>
          </cell>
          <cell r="GV1186">
            <v>0</v>
          </cell>
          <cell r="GW1186">
            <v>0</v>
          </cell>
          <cell r="GX1186">
            <v>0</v>
          </cell>
          <cell r="GY1186">
            <v>0</v>
          </cell>
          <cell r="GZ1186">
            <v>0</v>
          </cell>
          <cell r="HA1186">
            <v>0</v>
          </cell>
          <cell r="HB1186">
            <v>0</v>
          </cell>
          <cell r="HC1186">
            <v>0</v>
          </cell>
          <cell r="HD1186">
            <v>0</v>
          </cell>
          <cell r="HE1186">
            <v>0</v>
          </cell>
          <cell r="HF1186">
            <v>0</v>
          </cell>
          <cell r="HG1186">
            <v>0</v>
          </cell>
          <cell r="HH1186">
            <v>0</v>
          </cell>
          <cell r="HI1186">
            <v>0</v>
          </cell>
          <cell r="HJ1186">
            <v>0</v>
          </cell>
          <cell r="HK1186">
            <v>0</v>
          </cell>
          <cell r="HL1186">
            <v>0</v>
          </cell>
          <cell r="HM1186">
            <v>0</v>
          </cell>
          <cell r="HN1186">
            <v>0</v>
          </cell>
          <cell r="HO1186">
            <v>0</v>
          </cell>
          <cell r="HP1186">
            <v>0</v>
          </cell>
          <cell r="HQ1186">
            <v>0</v>
          </cell>
          <cell r="HR1186">
            <v>0</v>
          </cell>
          <cell r="HS1186">
            <v>0</v>
          </cell>
          <cell r="HT1186">
            <v>0</v>
          </cell>
          <cell r="HU1186">
            <v>0</v>
          </cell>
          <cell r="HV1186">
            <v>0</v>
          </cell>
          <cell r="HW1186">
            <v>0</v>
          </cell>
          <cell r="HX1186">
            <v>0</v>
          </cell>
          <cell r="HY1186">
            <v>0</v>
          </cell>
          <cell r="HZ1186">
            <v>0</v>
          </cell>
          <cell r="IA1186">
            <v>0</v>
          </cell>
          <cell r="IB1186">
            <v>0</v>
          </cell>
          <cell r="IC1186">
            <v>0</v>
          </cell>
          <cell r="ID1186">
            <v>0</v>
          </cell>
          <cell r="IE1186">
            <v>0</v>
          </cell>
          <cell r="IF1186">
            <v>0</v>
          </cell>
          <cell r="IG1186">
            <v>0</v>
          </cell>
          <cell r="IH1186">
            <v>0</v>
          </cell>
          <cell r="II1186">
            <v>0</v>
          </cell>
          <cell r="IJ1186">
            <v>0</v>
          </cell>
          <cell r="IK1186">
            <v>0</v>
          </cell>
          <cell r="IL1186">
            <v>0</v>
          </cell>
          <cell r="IM1186">
            <v>0</v>
          </cell>
          <cell r="IN1186">
            <v>0</v>
          </cell>
          <cell r="IO1186">
            <v>0</v>
          </cell>
          <cell r="IP1186">
            <v>0</v>
          </cell>
          <cell r="IQ1186">
            <v>0</v>
          </cell>
          <cell r="IR1186">
            <v>0</v>
          </cell>
          <cell r="IS1186">
            <v>0</v>
          </cell>
          <cell r="IT1186">
            <v>0</v>
          </cell>
          <cell r="IU1186">
            <v>0</v>
          </cell>
          <cell r="IV1186">
            <v>0</v>
          </cell>
        </row>
        <row r="1187">
          <cell r="A1187" t="str">
            <v>-   Due from Stockbroking Companies - Foreign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0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0</v>
          </cell>
          <cell r="BX1187">
            <v>0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  <cell r="DW1187">
            <v>0</v>
          </cell>
          <cell r="DX1187">
            <v>0</v>
          </cell>
          <cell r="DY1187">
            <v>0</v>
          </cell>
          <cell r="DZ1187">
            <v>0</v>
          </cell>
          <cell r="EA1187">
            <v>0</v>
          </cell>
          <cell r="EB1187">
            <v>0</v>
          </cell>
          <cell r="EC1187">
            <v>0</v>
          </cell>
          <cell r="ED1187">
            <v>0</v>
          </cell>
          <cell r="EE1187">
            <v>0</v>
          </cell>
          <cell r="EF1187">
            <v>0</v>
          </cell>
          <cell r="EG1187">
            <v>0</v>
          </cell>
          <cell r="EH1187">
            <v>0</v>
          </cell>
          <cell r="EI1187">
            <v>0</v>
          </cell>
          <cell r="EJ1187">
            <v>0</v>
          </cell>
          <cell r="EK1187">
            <v>0</v>
          </cell>
          <cell r="EL1187">
            <v>0</v>
          </cell>
          <cell r="EM1187">
            <v>0</v>
          </cell>
          <cell r="EN1187">
            <v>0</v>
          </cell>
          <cell r="EO1187">
            <v>0</v>
          </cell>
          <cell r="EP1187">
            <v>0</v>
          </cell>
          <cell r="EQ1187">
            <v>0</v>
          </cell>
          <cell r="ER1187">
            <v>0</v>
          </cell>
          <cell r="ES1187">
            <v>0</v>
          </cell>
          <cell r="ET1187">
            <v>0</v>
          </cell>
          <cell r="EU1187">
            <v>0</v>
          </cell>
          <cell r="EV1187">
            <v>0</v>
          </cell>
          <cell r="EW1187">
            <v>0</v>
          </cell>
          <cell r="EX1187">
            <v>0</v>
          </cell>
          <cell r="EY1187">
            <v>0</v>
          </cell>
          <cell r="EZ1187">
            <v>0</v>
          </cell>
          <cell r="FA1187">
            <v>0</v>
          </cell>
          <cell r="FB1187">
            <v>0</v>
          </cell>
          <cell r="FC1187">
            <v>0</v>
          </cell>
          <cell r="FD1187">
            <v>0</v>
          </cell>
          <cell r="FE1187">
            <v>0</v>
          </cell>
          <cell r="FF1187">
            <v>0</v>
          </cell>
          <cell r="FG1187">
            <v>0</v>
          </cell>
          <cell r="FH1187">
            <v>0</v>
          </cell>
          <cell r="FI1187">
            <v>0</v>
          </cell>
          <cell r="FJ1187">
            <v>0</v>
          </cell>
          <cell r="FK1187">
            <v>0</v>
          </cell>
          <cell r="FL1187">
            <v>0</v>
          </cell>
          <cell r="FM1187">
            <v>0</v>
          </cell>
          <cell r="FN1187">
            <v>0</v>
          </cell>
          <cell r="FO1187">
            <v>0</v>
          </cell>
          <cell r="FP1187">
            <v>0</v>
          </cell>
          <cell r="FQ1187">
            <v>0</v>
          </cell>
          <cell r="FR1187">
            <v>0</v>
          </cell>
          <cell r="FS1187">
            <v>0</v>
          </cell>
          <cell r="FT1187">
            <v>0</v>
          </cell>
          <cell r="FU1187">
            <v>0</v>
          </cell>
          <cell r="FV1187">
            <v>0</v>
          </cell>
          <cell r="FW1187">
            <v>0</v>
          </cell>
          <cell r="FX1187">
            <v>0</v>
          </cell>
          <cell r="FY1187">
            <v>0</v>
          </cell>
          <cell r="FZ1187">
            <v>0</v>
          </cell>
          <cell r="GA1187">
            <v>0</v>
          </cell>
          <cell r="GB1187">
            <v>0</v>
          </cell>
          <cell r="GC1187">
            <v>0</v>
          </cell>
          <cell r="GD1187">
            <v>0</v>
          </cell>
          <cell r="GE1187">
            <v>0</v>
          </cell>
          <cell r="GF1187">
            <v>0</v>
          </cell>
          <cell r="GG1187">
            <v>0</v>
          </cell>
          <cell r="GH1187">
            <v>0</v>
          </cell>
          <cell r="GI1187">
            <v>0</v>
          </cell>
          <cell r="GJ1187">
            <v>0</v>
          </cell>
          <cell r="GK1187">
            <v>0</v>
          </cell>
          <cell r="GL1187">
            <v>0</v>
          </cell>
          <cell r="GM1187">
            <v>0</v>
          </cell>
          <cell r="GN1187">
            <v>0</v>
          </cell>
          <cell r="GO1187">
            <v>0</v>
          </cell>
          <cell r="GP1187">
            <v>0</v>
          </cell>
          <cell r="GQ1187">
            <v>0</v>
          </cell>
          <cell r="GR1187">
            <v>0</v>
          </cell>
          <cell r="GS1187">
            <v>0</v>
          </cell>
          <cell r="GT1187">
            <v>0</v>
          </cell>
          <cell r="GU1187">
            <v>0</v>
          </cell>
          <cell r="GV1187">
            <v>0</v>
          </cell>
          <cell r="GW1187">
            <v>0</v>
          </cell>
          <cell r="GX1187">
            <v>0</v>
          </cell>
          <cell r="GY1187">
            <v>0</v>
          </cell>
          <cell r="GZ1187">
            <v>0</v>
          </cell>
          <cell r="HA1187">
            <v>0</v>
          </cell>
          <cell r="HB1187">
            <v>0</v>
          </cell>
          <cell r="HC1187">
            <v>0</v>
          </cell>
          <cell r="HD1187">
            <v>0</v>
          </cell>
          <cell r="HE1187">
            <v>0</v>
          </cell>
          <cell r="HF1187">
            <v>0</v>
          </cell>
          <cell r="HG1187">
            <v>0</v>
          </cell>
          <cell r="HH1187">
            <v>0</v>
          </cell>
          <cell r="HI1187">
            <v>0</v>
          </cell>
          <cell r="HJ1187">
            <v>0</v>
          </cell>
          <cell r="HK1187">
            <v>0</v>
          </cell>
          <cell r="HL1187">
            <v>0</v>
          </cell>
          <cell r="HM1187">
            <v>0</v>
          </cell>
          <cell r="HN1187">
            <v>0</v>
          </cell>
          <cell r="HO1187">
            <v>0</v>
          </cell>
          <cell r="HP1187">
            <v>0</v>
          </cell>
          <cell r="HQ1187">
            <v>0</v>
          </cell>
          <cell r="HR1187">
            <v>0</v>
          </cell>
          <cell r="HS1187">
            <v>0</v>
          </cell>
          <cell r="HT1187">
            <v>0</v>
          </cell>
          <cell r="HU1187">
            <v>0</v>
          </cell>
          <cell r="HV1187">
            <v>0</v>
          </cell>
          <cell r="HW1187">
            <v>0</v>
          </cell>
          <cell r="HX1187">
            <v>0</v>
          </cell>
          <cell r="HY1187">
            <v>0</v>
          </cell>
          <cell r="HZ1187">
            <v>0</v>
          </cell>
          <cell r="IA1187">
            <v>0</v>
          </cell>
          <cell r="IB1187">
            <v>0</v>
          </cell>
          <cell r="IC1187">
            <v>0</v>
          </cell>
          <cell r="ID1187">
            <v>0</v>
          </cell>
          <cell r="IE1187">
            <v>0</v>
          </cell>
          <cell r="IF1187">
            <v>0</v>
          </cell>
          <cell r="IG1187">
            <v>0</v>
          </cell>
          <cell r="IH1187">
            <v>0</v>
          </cell>
          <cell r="II1187">
            <v>0</v>
          </cell>
          <cell r="IJ1187">
            <v>0</v>
          </cell>
          <cell r="IK1187">
            <v>0</v>
          </cell>
          <cell r="IL1187">
            <v>0</v>
          </cell>
          <cell r="IM1187">
            <v>0</v>
          </cell>
          <cell r="IN1187">
            <v>0</v>
          </cell>
          <cell r="IO1187">
            <v>0</v>
          </cell>
          <cell r="IP1187">
            <v>0</v>
          </cell>
          <cell r="IQ1187">
            <v>0</v>
          </cell>
          <cell r="IR1187">
            <v>0</v>
          </cell>
          <cell r="IS1187">
            <v>0</v>
          </cell>
          <cell r="IT1187">
            <v>0</v>
          </cell>
          <cell r="IU1187">
            <v>0</v>
          </cell>
          <cell r="IV1187">
            <v>0</v>
          </cell>
        </row>
        <row r="1188">
          <cell r="A1188" t="str">
            <v>-   Receivable - Dividend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0</v>
          </cell>
          <cell r="AZ1188">
            <v>0</v>
          </cell>
          <cell r="BA1188">
            <v>0</v>
          </cell>
          <cell r="BB1188">
            <v>0</v>
          </cell>
          <cell r="BC1188">
            <v>0</v>
          </cell>
          <cell r="BD1188">
            <v>0</v>
          </cell>
          <cell r="BE1188">
            <v>0</v>
          </cell>
          <cell r="BF1188">
            <v>0</v>
          </cell>
          <cell r="BG1188">
            <v>0</v>
          </cell>
          <cell r="BH1188">
            <v>0</v>
          </cell>
          <cell r="BI1188">
            <v>0</v>
          </cell>
          <cell r="BJ1188">
            <v>0</v>
          </cell>
          <cell r="BK1188">
            <v>0</v>
          </cell>
          <cell r="BL1188">
            <v>0</v>
          </cell>
          <cell r="BM1188">
            <v>0</v>
          </cell>
          <cell r="BN1188">
            <v>0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BV1188">
            <v>0</v>
          </cell>
          <cell r="BW1188">
            <v>0</v>
          </cell>
          <cell r="BX1188">
            <v>0</v>
          </cell>
          <cell r="BY1188">
            <v>0</v>
          </cell>
          <cell r="BZ1188">
            <v>0</v>
          </cell>
          <cell r="CA1188">
            <v>0</v>
          </cell>
          <cell r="CB1188">
            <v>0</v>
          </cell>
          <cell r="CC1188">
            <v>0</v>
          </cell>
          <cell r="CD1188">
            <v>0</v>
          </cell>
          <cell r="CE1188">
            <v>0</v>
          </cell>
          <cell r="CF1188">
            <v>0</v>
          </cell>
          <cell r="CG1188">
            <v>0</v>
          </cell>
          <cell r="CH1188">
            <v>0</v>
          </cell>
          <cell r="CI1188">
            <v>0</v>
          </cell>
          <cell r="CJ1188">
            <v>0</v>
          </cell>
          <cell r="CK1188">
            <v>0</v>
          </cell>
          <cell r="CL1188">
            <v>0</v>
          </cell>
          <cell r="CM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  <cell r="DW1188">
            <v>0</v>
          </cell>
          <cell r="DX1188">
            <v>0</v>
          </cell>
          <cell r="DY1188">
            <v>0</v>
          </cell>
          <cell r="DZ1188">
            <v>0</v>
          </cell>
          <cell r="EA1188">
            <v>0</v>
          </cell>
          <cell r="EB1188">
            <v>0</v>
          </cell>
          <cell r="EC1188">
            <v>0</v>
          </cell>
          <cell r="ED1188">
            <v>0</v>
          </cell>
          <cell r="EE1188">
            <v>0</v>
          </cell>
          <cell r="EF1188">
            <v>0</v>
          </cell>
          <cell r="EG1188">
            <v>0</v>
          </cell>
          <cell r="EH1188">
            <v>0</v>
          </cell>
          <cell r="EI1188">
            <v>0</v>
          </cell>
          <cell r="EJ1188">
            <v>0</v>
          </cell>
          <cell r="EK1188">
            <v>0</v>
          </cell>
          <cell r="EL1188">
            <v>0</v>
          </cell>
          <cell r="EM1188">
            <v>0</v>
          </cell>
          <cell r="EN1188">
            <v>0</v>
          </cell>
          <cell r="EO1188">
            <v>0</v>
          </cell>
          <cell r="EP1188">
            <v>0</v>
          </cell>
          <cell r="EQ1188">
            <v>0</v>
          </cell>
          <cell r="ER1188">
            <v>0</v>
          </cell>
          <cell r="ES1188">
            <v>0</v>
          </cell>
          <cell r="ET1188">
            <v>0</v>
          </cell>
          <cell r="EU1188">
            <v>0</v>
          </cell>
          <cell r="EV1188">
            <v>0</v>
          </cell>
          <cell r="EW1188">
            <v>0</v>
          </cell>
          <cell r="EX1188">
            <v>0</v>
          </cell>
          <cell r="EY1188">
            <v>0</v>
          </cell>
          <cell r="EZ1188">
            <v>0</v>
          </cell>
          <cell r="FA1188">
            <v>0</v>
          </cell>
          <cell r="FB1188">
            <v>0</v>
          </cell>
          <cell r="FC1188">
            <v>0</v>
          </cell>
          <cell r="FD1188">
            <v>0</v>
          </cell>
          <cell r="FE1188">
            <v>0</v>
          </cell>
          <cell r="FF1188">
            <v>0</v>
          </cell>
          <cell r="FG1188">
            <v>0</v>
          </cell>
          <cell r="FH1188">
            <v>0</v>
          </cell>
          <cell r="FI1188">
            <v>0</v>
          </cell>
          <cell r="FJ1188">
            <v>0</v>
          </cell>
          <cell r="FK1188">
            <v>0</v>
          </cell>
          <cell r="FL1188">
            <v>0</v>
          </cell>
          <cell r="FM1188">
            <v>0</v>
          </cell>
          <cell r="FN1188">
            <v>0</v>
          </cell>
          <cell r="FO1188">
            <v>0</v>
          </cell>
          <cell r="FP1188">
            <v>0</v>
          </cell>
          <cell r="FQ1188">
            <v>0</v>
          </cell>
          <cell r="FR1188">
            <v>0</v>
          </cell>
          <cell r="FS1188">
            <v>0</v>
          </cell>
          <cell r="FT1188">
            <v>0</v>
          </cell>
          <cell r="FU1188">
            <v>0</v>
          </cell>
          <cell r="FV1188">
            <v>0</v>
          </cell>
          <cell r="FW1188">
            <v>0</v>
          </cell>
          <cell r="FX1188">
            <v>0</v>
          </cell>
          <cell r="FY1188">
            <v>0</v>
          </cell>
          <cell r="FZ1188">
            <v>0</v>
          </cell>
          <cell r="GA1188">
            <v>0</v>
          </cell>
          <cell r="GB1188">
            <v>0</v>
          </cell>
          <cell r="GC1188">
            <v>0</v>
          </cell>
          <cell r="GD1188">
            <v>0</v>
          </cell>
          <cell r="GE1188">
            <v>0</v>
          </cell>
          <cell r="GF1188">
            <v>0</v>
          </cell>
          <cell r="GG1188">
            <v>0</v>
          </cell>
          <cell r="GH1188">
            <v>0</v>
          </cell>
          <cell r="GI1188">
            <v>0</v>
          </cell>
          <cell r="GJ1188">
            <v>0</v>
          </cell>
          <cell r="GK1188">
            <v>0</v>
          </cell>
          <cell r="GL1188">
            <v>0</v>
          </cell>
          <cell r="GM1188">
            <v>0</v>
          </cell>
          <cell r="GN1188">
            <v>0</v>
          </cell>
          <cell r="GO1188">
            <v>0</v>
          </cell>
          <cell r="GP1188">
            <v>0</v>
          </cell>
          <cell r="GQ1188">
            <v>0</v>
          </cell>
          <cell r="GR1188">
            <v>0</v>
          </cell>
          <cell r="GS1188">
            <v>0</v>
          </cell>
          <cell r="GT1188">
            <v>0</v>
          </cell>
          <cell r="GU1188">
            <v>0</v>
          </cell>
          <cell r="GV1188">
            <v>0</v>
          </cell>
          <cell r="GW1188">
            <v>0</v>
          </cell>
          <cell r="GX1188">
            <v>0</v>
          </cell>
          <cell r="GY1188">
            <v>0</v>
          </cell>
          <cell r="GZ1188">
            <v>0</v>
          </cell>
          <cell r="HA1188">
            <v>0</v>
          </cell>
          <cell r="HB1188">
            <v>0</v>
          </cell>
          <cell r="HC1188">
            <v>0</v>
          </cell>
          <cell r="HD1188">
            <v>0</v>
          </cell>
          <cell r="HE1188">
            <v>0</v>
          </cell>
          <cell r="HF1188">
            <v>0</v>
          </cell>
          <cell r="HG1188">
            <v>0</v>
          </cell>
          <cell r="HH1188">
            <v>0</v>
          </cell>
          <cell r="HI1188">
            <v>0</v>
          </cell>
          <cell r="HJ1188">
            <v>0</v>
          </cell>
          <cell r="HK1188">
            <v>0</v>
          </cell>
          <cell r="HL1188">
            <v>0</v>
          </cell>
          <cell r="HM1188">
            <v>0</v>
          </cell>
          <cell r="HN1188">
            <v>0</v>
          </cell>
          <cell r="HO1188">
            <v>0</v>
          </cell>
          <cell r="HP1188">
            <v>0</v>
          </cell>
          <cell r="HQ1188">
            <v>0</v>
          </cell>
          <cell r="HR1188">
            <v>0</v>
          </cell>
          <cell r="HS1188">
            <v>0</v>
          </cell>
          <cell r="HT1188">
            <v>0</v>
          </cell>
          <cell r="HU1188">
            <v>0</v>
          </cell>
          <cell r="HV1188">
            <v>0</v>
          </cell>
          <cell r="HW1188">
            <v>0</v>
          </cell>
          <cell r="HX1188">
            <v>0</v>
          </cell>
          <cell r="HY1188">
            <v>0</v>
          </cell>
          <cell r="HZ1188">
            <v>0</v>
          </cell>
          <cell r="IA1188">
            <v>0</v>
          </cell>
          <cell r="IB1188">
            <v>0</v>
          </cell>
          <cell r="IC1188">
            <v>0</v>
          </cell>
          <cell r="ID1188">
            <v>0</v>
          </cell>
          <cell r="IE1188">
            <v>0</v>
          </cell>
          <cell r="IF1188">
            <v>0</v>
          </cell>
          <cell r="IG1188">
            <v>0</v>
          </cell>
          <cell r="IH1188">
            <v>0</v>
          </cell>
          <cell r="II1188">
            <v>0</v>
          </cell>
          <cell r="IJ1188">
            <v>0</v>
          </cell>
          <cell r="IK1188">
            <v>0</v>
          </cell>
          <cell r="IL1188">
            <v>0</v>
          </cell>
          <cell r="IM1188">
            <v>0</v>
          </cell>
          <cell r="IN1188">
            <v>0</v>
          </cell>
          <cell r="IO1188">
            <v>0</v>
          </cell>
          <cell r="IP1188">
            <v>0</v>
          </cell>
          <cell r="IQ1188">
            <v>0</v>
          </cell>
          <cell r="IR1188">
            <v>0</v>
          </cell>
          <cell r="IS1188">
            <v>0</v>
          </cell>
          <cell r="IT1188">
            <v>0</v>
          </cell>
          <cell r="IU1188">
            <v>0</v>
          </cell>
          <cell r="IV1188">
            <v>0</v>
          </cell>
        </row>
        <row r="1189">
          <cell r="A1189" t="str">
            <v>-   Receivable - Interest - Bonds</v>
          </cell>
          <cell r="C1189">
            <v>59950.94</v>
          </cell>
          <cell r="D1189">
            <v>58949.279999999999</v>
          </cell>
          <cell r="E1189">
            <v>55944.28</v>
          </cell>
          <cell r="F1189">
            <v>54942.62</v>
          </cell>
          <cell r="G1189">
            <v>53940.959999999999</v>
          </cell>
          <cell r="H1189">
            <v>52939.3</v>
          </cell>
          <cell r="I1189">
            <v>51937.63</v>
          </cell>
          <cell r="J1189">
            <v>48932.65</v>
          </cell>
          <cell r="K1189">
            <v>47930.98</v>
          </cell>
          <cell r="L1189">
            <v>46929.32</v>
          </cell>
          <cell r="M1189">
            <v>45927.65</v>
          </cell>
          <cell r="N1189">
            <v>44925.99</v>
          </cell>
          <cell r="O1189">
            <v>41921</v>
          </cell>
          <cell r="P1189">
            <v>40919.339999999997</v>
          </cell>
          <cell r="Q1189">
            <v>39917.68</v>
          </cell>
          <cell r="R1189">
            <v>38916.019999999997</v>
          </cell>
          <cell r="S1189">
            <v>37914.35</v>
          </cell>
          <cell r="T1189">
            <v>34909.360000000001</v>
          </cell>
          <cell r="U1189">
            <v>33907.69</v>
          </cell>
          <cell r="V1189">
            <v>32906.03</v>
          </cell>
          <cell r="W1189">
            <v>31904.37</v>
          </cell>
          <cell r="X1189">
            <v>30902.71</v>
          </cell>
          <cell r="Y1189">
            <v>29901.05</v>
          </cell>
          <cell r="Z1189">
            <v>27897.72</v>
          </cell>
          <cell r="AA1189">
            <v>26896.06</v>
          </cell>
          <cell r="AB1189">
            <v>25894.400000000001</v>
          </cell>
          <cell r="AC1189">
            <v>24892.73</v>
          </cell>
          <cell r="AD1189">
            <v>23891.06</v>
          </cell>
          <cell r="AE1189">
            <v>20886.080000000002</v>
          </cell>
          <cell r="AF1189">
            <v>19884.41</v>
          </cell>
          <cell r="AG1189">
            <v>18882.75</v>
          </cell>
          <cell r="AH1189">
            <v>17881.09</v>
          </cell>
          <cell r="AI1189">
            <v>16879.43</v>
          </cell>
          <cell r="AJ1189">
            <v>13874.43</v>
          </cell>
          <cell r="AK1189">
            <v>86911.23</v>
          </cell>
          <cell r="AL1189">
            <v>84948.03</v>
          </cell>
          <cell r="AM1189">
            <v>82984.820000000007</v>
          </cell>
          <cell r="AN1189">
            <v>81021.63</v>
          </cell>
          <cell r="AO1189">
            <v>111125.54</v>
          </cell>
          <cell r="AP1189">
            <v>109159.09</v>
          </cell>
          <cell r="AQ1189">
            <v>107192.65</v>
          </cell>
          <cell r="AR1189">
            <v>105226.21</v>
          </cell>
          <cell r="AS1189">
            <v>103259.76</v>
          </cell>
          <cell r="AT1189">
            <v>95393.98</v>
          </cell>
          <cell r="AU1189">
            <v>240927.53</v>
          </cell>
          <cell r="AV1189">
            <v>238956.67</v>
          </cell>
          <cell r="AW1189">
            <v>236985.79</v>
          </cell>
          <cell r="AX1189">
            <v>231073.17</v>
          </cell>
          <cell r="AY1189">
            <v>229102.29</v>
          </cell>
          <cell r="AZ1189">
            <v>227131.43</v>
          </cell>
          <cell r="BA1189">
            <v>225160.55</v>
          </cell>
          <cell r="BB1189">
            <v>223189.68</v>
          </cell>
          <cell r="BC1189">
            <v>217277.06</v>
          </cell>
          <cell r="BD1189">
            <v>215306.19</v>
          </cell>
          <cell r="BE1189">
            <v>213335.32</v>
          </cell>
          <cell r="BF1189">
            <v>211364.45</v>
          </cell>
          <cell r="BG1189">
            <v>209393.57</v>
          </cell>
          <cell r="BH1189">
            <v>203480.95</v>
          </cell>
          <cell r="BI1189">
            <v>201510.08</v>
          </cell>
          <cell r="BJ1189">
            <v>199539.21</v>
          </cell>
          <cell r="BK1189">
            <v>197568.33</v>
          </cell>
          <cell r="BL1189">
            <v>195597.46</v>
          </cell>
          <cell r="BM1189">
            <v>189684.83</v>
          </cell>
          <cell r="BN1189">
            <v>187713.97</v>
          </cell>
          <cell r="BO1189">
            <v>185743.09</v>
          </cell>
          <cell r="BP1189">
            <v>183772.22</v>
          </cell>
          <cell r="BQ1189">
            <v>181801.34</v>
          </cell>
          <cell r="BR1189">
            <v>175888.73</v>
          </cell>
          <cell r="BS1189">
            <v>173917.85</v>
          </cell>
          <cell r="BT1189">
            <v>171946.99</v>
          </cell>
          <cell r="BU1189">
            <v>169976.11</v>
          </cell>
          <cell r="BV1189">
            <v>168005.24</v>
          </cell>
          <cell r="BW1189">
            <v>162092.62</v>
          </cell>
          <cell r="BX1189">
            <v>160121.75</v>
          </cell>
          <cell r="BY1189">
            <v>158150.87</v>
          </cell>
          <cell r="BZ1189">
            <v>156180</v>
          </cell>
          <cell r="CA1189">
            <v>154209.12</v>
          </cell>
          <cell r="CB1189">
            <v>148296.51</v>
          </cell>
          <cell r="CC1189">
            <v>146325.63</v>
          </cell>
          <cell r="CD1189">
            <v>144354.76</v>
          </cell>
          <cell r="CE1189">
            <v>142383.88</v>
          </cell>
          <cell r="CF1189">
            <v>134500.39000000001</v>
          </cell>
          <cell r="CG1189">
            <v>132529.51999999999</v>
          </cell>
          <cell r="CH1189">
            <v>130558.64</v>
          </cell>
          <cell r="CI1189">
            <v>128587.78</v>
          </cell>
          <cell r="CJ1189">
            <v>126616.9</v>
          </cell>
          <cell r="CK1189">
            <v>122675.16</v>
          </cell>
          <cell r="CL1189">
            <v>120704.29</v>
          </cell>
          <cell r="CM1189">
            <v>293733.40999999997</v>
          </cell>
          <cell r="CN1189">
            <v>291767.8</v>
          </cell>
          <cell r="CO1189">
            <v>289802.17</v>
          </cell>
          <cell r="CP1189">
            <v>287836.56</v>
          </cell>
          <cell r="CQ1189">
            <v>281939.7</v>
          </cell>
          <cell r="CR1189">
            <v>279974.08</v>
          </cell>
          <cell r="CS1189">
            <v>278008.46000000002</v>
          </cell>
          <cell r="CT1189">
            <v>276042.84000000003</v>
          </cell>
          <cell r="CU1189">
            <v>274077.21999999997</v>
          </cell>
          <cell r="CV1189">
            <v>268180.37</v>
          </cell>
          <cell r="CW1189">
            <v>266214.74</v>
          </cell>
          <cell r="CX1189">
            <v>264249.13</v>
          </cell>
          <cell r="DA1189">
            <v>252455.42</v>
          </cell>
          <cell r="DB1189">
            <v>250489.8</v>
          </cell>
          <cell r="DC1189">
            <v>248524.18</v>
          </cell>
          <cell r="DD1189">
            <v>240661.71</v>
          </cell>
          <cell r="DE1189">
            <v>240661.71</v>
          </cell>
          <cell r="DF1189">
            <v>238696.08</v>
          </cell>
          <cell r="DG1189">
            <v>236730.47</v>
          </cell>
          <cell r="DH1189">
            <v>226902.37</v>
          </cell>
          <cell r="DI1189">
            <v>224936.75</v>
          </cell>
          <cell r="DJ1189">
            <v>222971.13</v>
          </cell>
          <cell r="DK1189">
            <v>221005.52</v>
          </cell>
          <cell r="DL1189">
            <v>219039.89</v>
          </cell>
          <cell r="DM1189">
            <v>213143.05</v>
          </cell>
          <cell r="DN1189">
            <v>211177.43</v>
          </cell>
          <cell r="DO1189">
            <v>209211.81</v>
          </cell>
          <cell r="DP1189">
            <v>207246.19</v>
          </cell>
          <cell r="DQ1189">
            <v>205280.57</v>
          </cell>
          <cell r="DR1189">
            <v>199383.71</v>
          </cell>
          <cell r="DS1189">
            <v>197418.1</v>
          </cell>
          <cell r="DT1189">
            <v>195452.47</v>
          </cell>
          <cell r="DU1189">
            <v>193486.86</v>
          </cell>
          <cell r="DV1189">
            <v>191521.23</v>
          </cell>
          <cell r="DW1189">
            <v>185624.38</v>
          </cell>
          <cell r="DX1189">
            <v>181693.14</v>
          </cell>
          <cell r="DY1189">
            <v>179727.52</v>
          </cell>
          <cell r="DZ1189">
            <v>171865.04</v>
          </cell>
          <cell r="EA1189">
            <v>167933.81</v>
          </cell>
          <cell r="EB1189">
            <v>165968.20000000001</v>
          </cell>
          <cell r="EC1189">
            <v>164002.57999999999</v>
          </cell>
          <cell r="ED1189">
            <v>158105.72</v>
          </cell>
          <cell r="EE1189">
            <v>156140.1</v>
          </cell>
          <cell r="EF1189">
            <v>154174.49</v>
          </cell>
          <cell r="EG1189">
            <v>152208.85999999999</v>
          </cell>
          <cell r="EH1189">
            <v>150243.25</v>
          </cell>
          <cell r="EI1189">
            <v>144346.38</v>
          </cell>
          <cell r="EJ1189">
            <v>141829.87</v>
          </cell>
          <cell r="EK1189">
            <v>139869.44</v>
          </cell>
          <cell r="EL1189">
            <v>137909.01999999999</v>
          </cell>
          <cell r="EM1189">
            <v>130067.34</v>
          </cell>
          <cell r="EN1189">
            <v>128106.91</v>
          </cell>
          <cell r="EO1189">
            <v>126146.49</v>
          </cell>
          <cell r="EP1189">
            <v>124186.07</v>
          </cell>
          <cell r="EQ1189">
            <v>122225.66</v>
          </cell>
          <cell r="ER1189">
            <v>116344.39</v>
          </cell>
          <cell r="ES1189">
            <v>114383.97</v>
          </cell>
          <cell r="ET1189">
            <v>112423.54</v>
          </cell>
          <cell r="EU1189">
            <v>110463.13</v>
          </cell>
          <cell r="EV1189">
            <v>108502.7</v>
          </cell>
          <cell r="EW1189">
            <v>102621.44</v>
          </cell>
          <cell r="EX1189">
            <v>100661.01</v>
          </cell>
          <cell r="EY1189">
            <v>98700.59</v>
          </cell>
          <cell r="EZ1189">
            <v>96740.17</v>
          </cell>
          <cell r="FA1189">
            <v>94779.75</v>
          </cell>
          <cell r="FB1189">
            <v>88898.48</v>
          </cell>
          <cell r="FC1189">
            <v>86938.06</v>
          </cell>
          <cell r="FD1189">
            <v>84977.64</v>
          </cell>
          <cell r="FE1189">
            <v>83017.22</v>
          </cell>
          <cell r="FF1189">
            <v>117056.79</v>
          </cell>
          <cell r="FG1189">
            <v>111182.06</v>
          </cell>
          <cell r="FH1189">
            <v>109223.8</v>
          </cell>
          <cell r="FI1189">
            <v>107265.56</v>
          </cell>
          <cell r="FJ1189">
            <v>105307.31</v>
          </cell>
          <cell r="FK1189">
            <v>103349.06</v>
          </cell>
          <cell r="FL1189">
            <v>97474.32</v>
          </cell>
          <cell r="FM1189">
            <v>95516.08</v>
          </cell>
          <cell r="FN1189">
            <v>241057.82</v>
          </cell>
          <cell r="FO1189">
            <v>239104</v>
          </cell>
          <cell r="FP1189">
            <v>231288.73</v>
          </cell>
          <cell r="FQ1189">
            <v>229334.91</v>
          </cell>
          <cell r="FR1189">
            <v>227381.09</v>
          </cell>
          <cell r="FS1189">
            <v>225427.26</v>
          </cell>
          <cell r="FT1189">
            <v>223473.45</v>
          </cell>
          <cell r="FU1189">
            <v>217611.99</v>
          </cell>
          <cell r="FV1189">
            <v>223473.45</v>
          </cell>
          <cell r="FW1189">
            <v>217611.99</v>
          </cell>
          <cell r="FX1189">
            <v>211750.53</v>
          </cell>
          <cell r="FY1189">
            <v>209796.72</v>
          </cell>
          <cell r="FZ1189">
            <v>203935.26</v>
          </cell>
          <cell r="GA1189">
            <v>201981.44</v>
          </cell>
          <cell r="GB1189">
            <v>200027.62</v>
          </cell>
          <cell r="GC1189">
            <v>198073.81</v>
          </cell>
          <cell r="GD1189">
            <v>196119.98</v>
          </cell>
          <cell r="GE1189">
            <v>190258.53</v>
          </cell>
          <cell r="GF1189">
            <v>184397.07</v>
          </cell>
          <cell r="GG1189">
            <v>182443.24</v>
          </cell>
          <cell r="GH1189">
            <v>176581.79</v>
          </cell>
          <cell r="GI1189">
            <v>174627.97</v>
          </cell>
          <cell r="GJ1189">
            <v>172674.15</v>
          </cell>
          <cell r="GK1189">
            <v>170720.34</v>
          </cell>
          <cell r="GL1189">
            <v>168766.52</v>
          </cell>
          <cell r="GM1189">
            <v>162905.04999999999</v>
          </cell>
          <cell r="GN1189">
            <v>160951.23000000001</v>
          </cell>
          <cell r="GO1189">
            <v>158997.42000000001</v>
          </cell>
          <cell r="GP1189">
            <v>157043.6</v>
          </cell>
          <cell r="GQ1189">
            <v>155089.78</v>
          </cell>
          <cell r="GR1189">
            <v>149228.32</v>
          </cell>
          <cell r="GS1189">
            <v>147274.5</v>
          </cell>
          <cell r="GT1189">
            <v>145320.68</v>
          </cell>
          <cell r="GU1189">
            <v>143366.85999999999</v>
          </cell>
          <cell r="GV1189">
            <v>141413.04</v>
          </cell>
          <cell r="GW1189">
            <v>135551.57999999999</v>
          </cell>
          <cell r="GX1189">
            <v>133597.76999999999</v>
          </cell>
          <cell r="GY1189">
            <v>131643.95000000001</v>
          </cell>
          <cell r="GZ1189">
            <v>129690.13</v>
          </cell>
          <cell r="HA1189">
            <v>0</v>
          </cell>
          <cell r="HB1189">
            <v>125782.5</v>
          </cell>
          <cell r="HC1189">
            <v>121874.84</v>
          </cell>
          <cell r="HD1189">
            <v>119921.03</v>
          </cell>
          <cell r="HE1189">
            <v>292967.21000000002</v>
          </cell>
          <cell r="HF1189">
            <v>291002.94</v>
          </cell>
          <cell r="HG1189">
            <v>289038.67</v>
          </cell>
          <cell r="HH1189">
            <v>283145.87</v>
          </cell>
          <cell r="HI1189">
            <v>281181.59000000003</v>
          </cell>
          <cell r="HJ1189">
            <v>279217.31</v>
          </cell>
          <cell r="HK1189">
            <v>277253.03999999998</v>
          </cell>
          <cell r="HL1189">
            <v>275288.77</v>
          </cell>
          <cell r="HM1189">
            <v>269395.96999999997</v>
          </cell>
          <cell r="HN1189">
            <v>267431.69</v>
          </cell>
          <cell r="HO1189">
            <v>265467.42</v>
          </cell>
          <cell r="HP1189">
            <v>263503.15000000002</v>
          </cell>
          <cell r="HQ1189">
            <v>261538.88</v>
          </cell>
          <cell r="HR1189">
            <v>255646.07</v>
          </cell>
          <cell r="HS1189">
            <v>253681.8</v>
          </cell>
          <cell r="HT1189">
            <v>251717.52</v>
          </cell>
          <cell r="HU1189">
            <v>249753.25</v>
          </cell>
          <cell r="HV1189">
            <v>247788.99</v>
          </cell>
          <cell r="HW1189">
            <v>241896.18</v>
          </cell>
          <cell r="HX1189">
            <v>239931.91</v>
          </cell>
          <cell r="HY1189">
            <v>237967.63</v>
          </cell>
          <cell r="HZ1189">
            <v>236003.35</v>
          </cell>
          <cell r="IA1189">
            <v>234039.09</v>
          </cell>
          <cell r="IB1189">
            <v>228146.28</v>
          </cell>
          <cell r="IC1189">
            <v>226182.01</v>
          </cell>
          <cell r="ID1189">
            <v>224217.74</v>
          </cell>
          <cell r="IE1189">
            <v>222253.47</v>
          </cell>
          <cell r="IF1189">
            <v>220289.2</v>
          </cell>
          <cell r="IG1189">
            <v>214396.38</v>
          </cell>
          <cell r="IH1189">
            <v>212432.11</v>
          </cell>
          <cell r="II1189">
            <v>210467.84</v>
          </cell>
          <cell r="IJ1189">
            <v>208503.58</v>
          </cell>
          <cell r="IK1189">
            <v>206539.3</v>
          </cell>
          <cell r="IL1189">
            <v>200646.49</v>
          </cell>
          <cell r="IM1189">
            <v>198682.22</v>
          </cell>
          <cell r="IN1189">
            <v>196717.96</v>
          </cell>
          <cell r="IO1189">
            <v>194753.69</v>
          </cell>
          <cell r="IP1189">
            <v>192789.4</v>
          </cell>
          <cell r="IQ1189">
            <v>186896.59</v>
          </cell>
          <cell r="IR1189">
            <v>184932.32</v>
          </cell>
          <cell r="IS1189">
            <v>182968.06</v>
          </cell>
          <cell r="IT1189">
            <v>181003.79</v>
          </cell>
          <cell r="IU1189">
            <v>179039.52</v>
          </cell>
          <cell r="IV1189">
            <v>173146.69</v>
          </cell>
        </row>
        <row r="1190">
          <cell r="A1190" t="str">
            <v>-   Receivable - Interest - Deposits</v>
          </cell>
          <cell r="C1190">
            <v>1448.66</v>
          </cell>
          <cell r="D1190">
            <v>1207.22</v>
          </cell>
          <cell r="E1190">
            <v>482.89</v>
          </cell>
          <cell r="F1190">
            <v>241.44</v>
          </cell>
          <cell r="G1190">
            <v>1706.96</v>
          </cell>
          <cell r="H1190">
            <v>1463.11</v>
          </cell>
          <cell r="I1190">
            <v>1219.26</v>
          </cell>
          <cell r="J1190">
            <v>487.7</v>
          </cell>
          <cell r="K1190">
            <v>243.85</v>
          </cell>
          <cell r="L1190">
            <v>1716.14</v>
          </cell>
          <cell r="M1190">
            <v>1470.97</v>
          </cell>
          <cell r="N1190">
            <v>1225.81</v>
          </cell>
          <cell r="O1190">
            <v>490.32</v>
          </cell>
          <cell r="P1190">
            <v>245.16</v>
          </cell>
          <cell r="Q1190">
            <v>444.38</v>
          </cell>
          <cell r="R1190">
            <v>1470.46</v>
          </cell>
          <cell r="S1190">
            <v>1225.3800000000001</v>
          </cell>
          <cell r="T1190">
            <v>490.15</v>
          </cell>
          <cell r="U1190">
            <v>245.08</v>
          </cell>
          <cell r="V1190">
            <v>1721.92</v>
          </cell>
          <cell r="W1190">
            <v>1475.93</v>
          </cell>
          <cell r="X1190">
            <v>1229.94</v>
          </cell>
          <cell r="Y1190">
            <v>983.95</v>
          </cell>
          <cell r="Z1190">
            <v>491.98</v>
          </cell>
          <cell r="AA1190">
            <v>245.99</v>
          </cell>
          <cell r="AB1190">
            <v>1807.84</v>
          </cell>
          <cell r="AC1190">
            <v>1549.58</v>
          </cell>
          <cell r="AD1190">
            <v>1291.32</v>
          </cell>
          <cell r="AE1190">
            <v>516.53</v>
          </cell>
          <cell r="AF1190">
            <v>258.26</v>
          </cell>
          <cell r="AG1190">
            <v>799.29</v>
          </cell>
          <cell r="AH1190">
            <v>532.86</v>
          </cell>
          <cell r="AI1190">
            <v>266.43</v>
          </cell>
          <cell r="AJ1190">
            <v>266.39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30.93</v>
          </cell>
          <cell r="AR1190">
            <v>20.62</v>
          </cell>
          <cell r="AS1190">
            <v>10.31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49.27</v>
          </cell>
          <cell r="BA1190">
            <v>42.23</v>
          </cell>
          <cell r="BB1190">
            <v>35.19</v>
          </cell>
          <cell r="BC1190">
            <v>14.08</v>
          </cell>
          <cell r="BD1190">
            <v>7.04</v>
          </cell>
          <cell r="BE1190">
            <v>68.69</v>
          </cell>
          <cell r="BF1190">
            <v>58.87</v>
          </cell>
          <cell r="BG1190">
            <v>49.06</v>
          </cell>
          <cell r="BH1190">
            <v>19.62</v>
          </cell>
          <cell r="BI1190">
            <v>9.81</v>
          </cell>
          <cell r="BJ1190">
            <v>68.66</v>
          </cell>
          <cell r="BK1190">
            <v>58.85</v>
          </cell>
          <cell r="BL1190">
            <v>49.04</v>
          </cell>
          <cell r="BM1190">
            <v>19.62</v>
          </cell>
          <cell r="BN1190">
            <v>9.81</v>
          </cell>
          <cell r="BO1190">
            <v>68.63</v>
          </cell>
          <cell r="BP1190">
            <v>58.83</v>
          </cell>
          <cell r="BQ1190">
            <v>49.03</v>
          </cell>
          <cell r="BR1190">
            <v>19.61</v>
          </cell>
          <cell r="BS1190">
            <v>9.81</v>
          </cell>
          <cell r="BT1190">
            <v>87.3</v>
          </cell>
          <cell r="BU1190">
            <v>74.83</v>
          </cell>
          <cell r="BV1190">
            <v>62.36</v>
          </cell>
          <cell r="BW1190">
            <v>24.94</v>
          </cell>
          <cell r="BX1190">
            <v>12.47</v>
          </cell>
          <cell r="BY1190">
            <v>29.97</v>
          </cell>
          <cell r="BZ1190">
            <v>14.99</v>
          </cell>
          <cell r="CA1190">
            <v>75.7</v>
          </cell>
          <cell r="CB1190">
            <v>30.28</v>
          </cell>
          <cell r="CC1190">
            <v>15.14</v>
          </cell>
          <cell r="CD1190">
            <v>105.94</v>
          </cell>
          <cell r="CE1190">
            <v>90.81</v>
          </cell>
          <cell r="CF1190">
            <v>30.27</v>
          </cell>
          <cell r="CG1190">
            <v>15.13</v>
          </cell>
          <cell r="CH1190">
            <v>85.63</v>
          </cell>
          <cell r="CI1190">
            <v>67.92</v>
          </cell>
          <cell r="CJ1190">
            <v>50.22</v>
          </cell>
          <cell r="CK1190">
            <v>24.39</v>
          </cell>
          <cell r="CL1190">
            <v>16.260000000000002</v>
          </cell>
          <cell r="CM1190">
            <v>8.1300000000000008</v>
          </cell>
          <cell r="CN1190">
            <v>103.48</v>
          </cell>
          <cell r="CO1190">
            <v>88.69</v>
          </cell>
          <cell r="CP1190">
            <v>73.91</v>
          </cell>
          <cell r="CQ1190">
            <v>29.56</v>
          </cell>
          <cell r="CR1190">
            <v>14.78</v>
          </cell>
          <cell r="CS1190">
            <v>205.91</v>
          </cell>
          <cell r="CT1190">
            <v>176.49</v>
          </cell>
          <cell r="CU1190">
            <v>147.08000000000001</v>
          </cell>
          <cell r="CV1190">
            <v>58.83</v>
          </cell>
          <cell r="CW1190">
            <v>29.41</v>
          </cell>
          <cell r="CX1190">
            <v>205.81</v>
          </cell>
          <cell r="DA1190">
            <v>29.4</v>
          </cell>
          <cell r="DB1190">
            <v>490.55</v>
          </cell>
          <cell r="DC1190">
            <v>455.51</v>
          </cell>
          <cell r="DD1190">
            <v>315.35000000000002</v>
          </cell>
          <cell r="DE1190">
            <v>315.35000000000002</v>
          </cell>
          <cell r="DF1190">
            <v>280.31</v>
          </cell>
          <cell r="DG1190">
            <v>245.27</v>
          </cell>
          <cell r="DH1190">
            <v>70.08</v>
          </cell>
          <cell r="DI1190">
            <v>35.04</v>
          </cell>
          <cell r="DJ1190">
            <v>318.49</v>
          </cell>
          <cell r="DK1190">
            <v>272.99</v>
          </cell>
          <cell r="DL1190">
            <v>227.5</v>
          </cell>
          <cell r="DM1190">
            <v>91</v>
          </cell>
          <cell r="DN1190">
            <v>45.5</v>
          </cell>
          <cell r="DO1190">
            <v>272.86</v>
          </cell>
          <cell r="DP1190">
            <v>227.38</v>
          </cell>
          <cell r="DQ1190">
            <v>181.91</v>
          </cell>
          <cell r="DR1190">
            <v>45.48</v>
          </cell>
          <cell r="DS1190">
            <v>62.68</v>
          </cell>
          <cell r="DT1190">
            <v>494.06</v>
          </cell>
          <cell r="DU1190">
            <v>411.72</v>
          </cell>
          <cell r="DV1190">
            <v>329.37</v>
          </cell>
          <cell r="DW1190">
            <v>82.34</v>
          </cell>
          <cell r="DX1190">
            <v>0</v>
          </cell>
          <cell r="DY1190">
            <v>0</v>
          </cell>
          <cell r="DZ1190">
            <v>0</v>
          </cell>
          <cell r="EA1190">
            <v>0</v>
          </cell>
          <cell r="EB1190">
            <v>0</v>
          </cell>
          <cell r="EC1190">
            <v>0</v>
          </cell>
          <cell r="ED1190">
            <v>0</v>
          </cell>
          <cell r="EE1190">
            <v>0</v>
          </cell>
          <cell r="EF1190">
            <v>4090.36</v>
          </cell>
          <cell r="EG1190">
            <v>3798.19</v>
          </cell>
          <cell r="EH1190">
            <v>3506.02</v>
          </cell>
          <cell r="EI1190">
            <v>2629.51</v>
          </cell>
          <cell r="EJ1190">
            <v>2337.35</v>
          </cell>
          <cell r="EK1190">
            <v>2045.18</v>
          </cell>
          <cell r="EL1190">
            <v>1753.01</v>
          </cell>
          <cell r="EM1190">
            <v>584.34</v>
          </cell>
          <cell r="EN1190">
            <v>292.17</v>
          </cell>
          <cell r="EO1190">
            <v>580.59</v>
          </cell>
          <cell r="EP1190">
            <v>290.29000000000002</v>
          </cell>
          <cell r="EQ1190">
            <v>290.27</v>
          </cell>
          <cell r="ER1190">
            <v>0</v>
          </cell>
          <cell r="ES1190">
            <v>0</v>
          </cell>
          <cell r="ET1190">
            <v>232.35</v>
          </cell>
          <cell r="EU1190">
            <v>193.63</v>
          </cell>
          <cell r="EV1190">
            <v>154.9</v>
          </cell>
          <cell r="EW1190">
            <v>38.729999999999997</v>
          </cell>
          <cell r="EX1190">
            <v>266.91000000000003</v>
          </cell>
          <cell r="EY1190">
            <v>228.78</v>
          </cell>
          <cell r="EZ1190">
            <v>190.65</v>
          </cell>
          <cell r="FA1190">
            <v>152.52000000000001</v>
          </cell>
          <cell r="FB1190">
            <v>38.130000000000003</v>
          </cell>
          <cell r="FC1190">
            <v>231.42</v>
          </cell>
          <cell r="FD1190">
            <v>199.19</v>
          </cell>
          <cell r="FE1190">
            <v>161.16999999999999</v>
          </cell>
          <cell r="FF1190">
            <v>128.93</v>
          </cell>
          <cell r="FG1190">
            <v>32.229999999999997</v>
          </cell>
          <cell r="FH1190">
            <v>184.72</v>
          </cell>
          <cell r="FI1190">
            <v>152.58000000000001</v>
          </cell>
          <cell r="FJ1190">
            <v>120.45</v>
          </cell>
          <cell r="FK1190">
            <v>88.31</v>
          </cell>
          <cell r="FL1190">
            <v>18.72</v>
          </cell>
          <cell r="FM1190">
            <v>205.76</v>
          </cell>
          <cell r="FN1190">
            <v>187.05</v>
          </cell>
          <cell r="FO1190">
            <v>168.35</v>
          </cell>
          <cell r="FP1190">
            <v>93.53</v>
          </cell>
          <cell r="FQ1190">
            <v>74.819999999999993</v>
          </cell>
          <cell r="FR1190">
            <v>56.12</v>
          </cell>
          <cell r="FS1190">
            <v>37.409999999999997</v>
          </cell>
          <cell r="FT1190">
            <v>18.71</v>
          </cell>
          <cell r="FU1190">
            <v>92.91</v>
          </cell>
          <cell r="FV1190">
            <v>18.71</v>
          </cell>
          <cell r="FW1190">
            <v>92.91</v>
          </cell>
          <cell r="FX1190">
            <v>37.17</v>
          </cell>
          <cell r="FY1190">
            <v>18.579999999999998</v>
          </cell>
          <cell r="FZ1190">
            <v>93.41</v>
          </cell>
          <cell r="GA1190">
            <v>74.72</v>
          </cell>
          <cell r="GB1190">
            <v>56.04</v>
          </cell>
          <cell r="GC1190">
            <v>37.36</v>
          </cell>
          <cell r="GD1190">
            <v>18.68</v>
          </cell>
          <cell r="GE1190">
            <v>223.89</v>
          </cell>
          <cell r="GF1190">
            <v>167.91</v>
          </cell>
          <cell r="GG1190">
            <v>149.26</v>
          </cell>
          <cell r="GH1190">
            <v>93.29</v>
          </cell>
          <cell r="GI1190">
            <v>74.63</v>
          </cell>
          <cell r="GJ1190">
            <v>55.97</v>
          </cell>
          <cell r="GK1190">
            <v>37.31</v>
          </cell>
          <cell r="GL1190">
            <v>18.66</v>
          </cell>
          <cell r="GM1190">
            <v>26.24</v>
          </cell>
          <cell r="GN1190">
            <v>185.21</v>
          </cell>
          <cell r="GO1190">
            <v>158.75</v>
          </cell>
          <cell r="GP1190">
            <v>132.29</v>
          </cell>
          <cell r="GQ1190">
            <v>105.84</v>
          </cell>
          <cell r="GR1190">
            <v>26.46</v>
          </cell>
          <cell r="GS1190">
            <v>105.8</v>
          </cell>
          <cell r="GT1190">
            <v>79.349999999999994</v>
          </cell>
          <cell r="GU1190">
            <v>52.9</v>
          </cell>
          <cell r="GV1190">
            <v>26.45</v>
          </cell>
          <cell r="GW1190">
            <v>26.44</v>
          </cell>
          <cell r="GX1190">
            <v>184.97</v>
          </cell>
          <cell r="GY1190">
            <v>158.55000000000001</v>
          </cell>
          <cell r="GZ1190">
            <v>132.13</v>
          </cell>
          <cell r="HA1190">
            <v>0</v>
          </cell>
          <cell r="HB1190">
            <v>79.28</v>
          </cell>
          <cell r="HC1190">
            <v>26.42</v>
          </cell>
          <cell r="HD1190">
            <v>41.8</v>
          </cell>
          <cell r="HE1190">
            <v>31.36</v>
          </cell>
          <cell r="HF1190">
            <v>20.9</v>
          </cell>
          <cell r="HG1190">
            <v>10.45</v>
          </cell>
          <cell r="HH1190">
            <v>31.34</v>
          </cell>
          <cell r="HI1190">
            <v>20.89</v>
          </cell>
          <cell r="HJ1190">
            <v>10.45</v>
          </cell>
          <cell r="HK1190">
            <v>10.29</v>
          </cell>
          <cell r="HL1190">
            <v>10.29</v>
          </cell>
          <cell r="HM1190">
            <v>31.32</v>
          </cell>
          <cell r="HN1190">
            <v>20.88</v>
          </cell>
          <cell r="HO1190">
            <v>10.44</v>
          </cell>
          <cell r="HP1190">
            <v>73.040000000000006</v>
          </cell>
          <cell r="HQ1190">
            <v>62.6</v>
          </cell>
          <cell r="HR1190">
            <v>31.3</v>
          </cell>
          <cell r="HS1190">
            <v>20.87</v>
          </cell>
          <cell r="HT1190">
            <v>10.43</v>
          </cell>
          <cell r="HU1190">
            <v>83.41</v>
          </cell>
          <cell r="HV1190">
            <v>72.98</v>
          </cell>
          <cell r="HW1190">
            <v>41.7</v>
          </cell>
          <cell r="HX1190">
            <v>31.28</v>
          </cell>
          <cell r="HY1190">
            <v>20.85</v>
          </cell>
          <cell r="HZ1190">
            <v>10.43</v>
          </cell>
          <cell r="IA1190">
            <v>104</v>
          </cell>
          <cell r="IB1190">
            <v>535.89</v>
          </cell>
          <cell r="IC1190">
            <v>428.71</v>
          </cell>
          <cell r="ID1190">
            <v>321.54000000000002</v>
          </cell>
          <cell r="IE1190">
            <v>214.36</v>
          </cell>
          <cell r="IF1190">
            <v>107.18</v>
          </cell>
          <cell r="IG1190">
            <v>535.61</v>
          </cell>
          <cell r="IH1190">
            <v>428.48</v>
          </cell>
          <cell r="II1190">
            <v>321.36</v>
          </cell>
          <cell r="IJ1190">
            <v>214.24</v>
          </cell>
          <cell r="IK1190">
            <v>107.12</v>
          </cell>
          <cell r="IL1190">
            <v>535.27</v>
          </cell>
          <cell r="IM1190">
            <v>428.21</v>
          </cell>
          <cell r="IN1190">
            <v>321.16000000000003</v>
          </cell>
          <cell r="IO1190">
            <v>214.11</v>
          </cell>
          <cell r="IP1190">
            <v>107.05</v>
          </cell>
          <cell r="IQ1190">
            <v>534.92999999999995</v>
          </cell>
          <cell r="IR1190">
            <v>427.94</v>
          </cell>
          <cell r="IS1190">
            <v>320.95999999999998</v>
          </cell>
          <cell r="IT1190">
            <v>213.97</v>
          </cell>
          <cell r="IU1190">
            <v>106.99</v>
          </cell>
          <cell r="IV1190">
            <v>534.59</v>
          </cell>
        </row>
        <row r="1191">
          <cell r="A1191" t="str">
            <v>-   Receivable - Interest - Deposits - Foreign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BV1191">
            <v>0</v>
          </cell>
          <cell r="BW1191">
            <v>0</v>
          </cell>
          <cell r="BX1191">
            <v>0</v>
          </cell>
          <cell r="BY1191">
            <v>0</v>
          </cell>
          <cell r="BZ1191">
            <v>0</v>
          </cell>
          <cell r="CA1191">
            <v>0</v>
          </cell>
          <cell r="CB1191">
            <v>0</v>
          </cell>
          <cell r="CC1191">
            <v>0</v>
          </cell>
          <cell r="CD1191">
            <v>0</v>
          </cell>
          <cell r="CE1191">
            <v>0</v>
          </cell>
          <cell r="CF1191">
            <v>0</v>
          </cell>
          <cell r="CG1191">
            <v>0</v>
          </cell>
          <cell r="CH1191">
            <v>0</v>
          </cell>
          <cell r="CI1191">
            <v>0</v>
          </cell>
          <cell r="CJ1191">
            <v>0</v>
          </cell>
          <cell r="CK1191">
            <v>0</v>
          </cell>
          <cell r="CL1191">
            <v>0</v>
          </cell>
          <cell r="CM1191">
            <v>0</v>
          </cell>
          <cell r="CN1191">
            <v>0</v>
          </cell>
          <cell r="CO1191">
            <v>0</v>
          </cell>
          <cell r="CP1191">
            <v>0</v>
          </cell>
          <cell r="CQ1191">
            <v>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DA1191">
            <v>0</v>
          </cell>
          <cell r="DB1191">
            <v>0</v>
          </cell>
          <cell r="DC1191">
            <v>0</v>
          </cell>
          <cell r="DD1191">
            <v>0</v>
          </cell>
          <cell r="DE1191">
            <v>0</v>
          </cell>
          <cell r="DF1191">
            <v>0</v>
          </cell>
          <cell r="DG1191">
            <v>0</v>
          </cell>
          <cell r="DH1191">
            <v>0</v>
          </cell>
          <cell r="DI1191">
            <v>0</v>
          </cell>
          <cell r="DJ1191">
            <v>0</v>
          </cell>
          <cell r="DK1191">
            <v>0</v>
          </cell>
          <cell r="DL1191">
            <v>0</v>
          </cell>
          <cell r="DM1191">
            <v>0</v>
          </cell>
          <cell r="DN1191">
            <v>0</v>
          </cell>
          <cell r="DO1191">
            <v>0</v>
          </cell>
          <cell r="DP1191">
            <v>0</v>
          </cell>
          <cell r="DQ1191">
            <v>0</v>
          </cell>
          <cell r="DR1191">
            <v>0</v>
          </cell>
          <cell r="DS1191">
            <v>0</v>
          </cell>
          <cell r="DT1191">
            <v>0</v>
          </cell>
          <cell r="DU1191">
            <v>0</v>
          </cell>
          <cell r="DV1191">
            <v>0</v>
          </cell>
          <cell r="DW1191">
            <v>0</v>
          </cell>
          <cell r="DX1191">
            <v>0</v>
          </cell>
          <cell r="DY1191">
            <v>0</v>
          </cell>
          <cell r="DZ1191">
            <v>0</v>
          </cell>
          <cell r="EA1191">
            <v>0</v>
          </cell>
          <cell r="EB1191">
            <v>0</v>
          </cell>
          <cell r="EC1191">
            <v>0</v>
          </cell>
          <cell r="ED1191">
            <v>0</v>
          </cell>
          <cell r="EE1191">
            <v>0</v>
          </cell>
          <cell r="EF1191">
            <v>0</v>
          </cell>
          <cell r="EG1191">
            <v>0</v>
          </cell>
          <cell r="EH1191">
            <v>0</v>
          </cell>
          <cell r="EI1191">
            <v>0</v>
          </cell>
          <cell r="EJ1191">
            <v>0</v>
          </cell>
          <cell r="EK1191">
            <v>0</v>
          </cell>
          <cell r="EL1191">
            <v>0</v>
          </cell>
          <cell r="EM1191">
            <v>0</v>
          </cell>
          <cell r="EN1191">
            <v>0</v>
          </cell>
          <cell r="EO1191">
            <v>0</v>
          </cell>
          <cell r="EP1191">
            <v>0</v>
          </cell>
          <cell r="EQ1191">
            <v>0</v>
          </cell>
          <cell r="ER1191">
            <v>0</v>
          </cell>
          <cell r="ES1191">
            <v>0</v>
          </cell>
          <cell r="ET1191">
            <v>0</v>
          </cell>
          <cell r="EU1191">
            <v>0</v>
          </cell>
          <cell r="EV1191">
            <v>0</v>
          </cell>
          <cell r="EW1191">
            <v>0</v>
          </cell>
          <cell r="EX1191">
            <v>0</v>
          </cell>
          <cell r="EY1191">
            <v>0</v>
          </cell>
          <cell r="EZ1191">
            <v>0</v>
          </cell>
          <cell r="FA1191">
            <v>0</v>
          </cell>
          <cell r="FB1191">
            <v>0</v>
          </cell>
          <cell r="FC1191">
            <v>0</v>
          </cell>
          <cell r="FD1191">
            <v>0</v>
          </cell>
          <cell r="FE1191">
            <v>0</v>
          </cell>
          <cell r="FF1191">
            <v>0</v>
          </cell>
          <cell r="FG1191">
            <v>0</v>
          </cell>
          <cell r="FH1191">
            <v>0</v>
          </cell>
          <cell r="FI1191">
            <v>0</v>
          </cell>
          <cell r="FJ1191">
            <v>0</v>
          </cell>
          <cell r="FK1191">
            <v>0</v>
          </cell>
          <cell r="FL1191">
            <v>0</v>
          </cell>
          <cell r="FM1191">
            <v>0</v>
          </cell>
          <cell r="FN1191">
            <v>0</v>
          </cell>
          <cell r="FO1191">
            <v>0</v>
          </cell>
          <cell r="FP1191">
            <v>0</v>
          </cell>
          <cell r="FQ1191">
            <v>0</v>
          </cell>
          <cell r="FR1191">
            <v>0</v>
          </cell>
          <cell r="FS1191">
            <v>0</v>
          </cell>
          <cell r="FT1191">
            <v>0</v>
          </cell>
          <cell r="FU1191">
            <v>0</v>
          </cell>
          <cell r="FV1191">
            <v>0</v>
          </cell>
          <cell r="FW1191">
            <v>0</v>
          </cell>
          <cell r="FX1191">
            <v>0</v>
          </cell>
          <cell r="FY1191">
            <v>0</v>
          </cell>
          <cell r="FZ1191">
            <v>0</v>
          </cell>
          <cell r="GA1191">
            <v>0</v>
          </cell>
          <cell r="GB1191">
            <v>0</v>
          </cell>
          <cell r="GC1191">
            <v>0</v>
          </cell>
          <cell r="GD1191">
            <v>0</v>
          </cell>
          <cell r="GE1191">
            <v>0</v>
          </cell>
          <cell r="GF1191">
            <v>0</v>
          </cell>
          <cell r="GG1191">
            <v>0</v>
          </cell>
          <cell r="GH1191">
            <v>0</v>
          </cell>
          <cell r="GI1191">
            <v>0</v>
          </cell>
          <cell r="GJ1191">
            <v>0</v>
          </cell>
          <cell r="GK1191">
            <v>0</v>
          </cell>
          <cell r="GL1191">
            <v>0</v>
          </cell>
          <cell r="GM1191">
            <v>0</v>
          </cell>
          <cell r="GN1191">
            <v>0</v>
          </cell>
          <cell r="GO1191">
            <v>0</v>
          </cell>
          <cell r="GP1191">
            <v>0</v>
          </cell>
          <cell r="GQ1191">
            <v>0</v>
          </cell>
          <cell r="GR1191">
            <v>0</v>
          </cell>
          <cell r="GS1191">
            <v>0</v>
          </cell>
          <cell r="GT1191">
            <v>0</v>
          </cell>
          <cell r="GU1191">
            <v>0</v>
          </cell>
          <cell r="GV1191">
            <v>0</v>
          </cell>
          <cell r="GW1191">
            <v>0</v>
          </cell>
          <cell r="GX1191">
            <v>0</v>
          </cell>
          <cell r="GY1191">
            <v>0</v>
          </cell>
          <cell r="GZ1191">
            <v>0</v>
          </cell>
          <cell r="HA1191">
            <v>0</v>
          </cell>
          <cell r="HB1191">
            <v>0</v>
          </cell>
          <cell r="HC1191">
            <v>0</v>
          </cell>
          <cell r="HD1191">
            <v>0</v>
          </cell>
          <cell r="HE1191">
            <v>0</v>
          </cell>
          <cell r="HF1191">
            <v>0</v>
          </cell>
          <cell r="HG1191">
            <v>0</v>
          </cell>
          <cell r="HH1191">
            <v>0</v>
          </cell>
          <cell r="HI1191">
            <v>0</v>
          </cell>
          <cell r="HJ1191">
            <v>0</v>
          </cell>
          <cell r="HK1191">
            <v>0</v>
          </cell>
          <cell r="HL1191">
            <v>0</v>
          </cell>
          <cell r="HM1191">
            <v>0</v>
          </cell>
          <cell r="HN1191">
            <v>0</v>
          </cell>
          <cell r="HO1191">
            <v>0</v>
          </cell>
          <cell r="HP1191">
            <v>0</v>
          </cell>
          <cell r="HQ1191">
            <v>0</v>
          </cell>
          <cell r="HR1191">
            <v>0</v>
          </cell>
          <cell r="HS1191">
            <v>0</v>
          </cell>
          <cell r="HT1191">
            <v>0</v>
          </cell>
          <cell r="HU1191">
            <v>0</v>
          </cell>
          <cell r="HV1191">
            <v>0</v>
          </cell>
          <cell r="HW1191">
            <v>0</v>
          </cell>
          <cell r="HX1191">
            <v>0</v>
          </cell>
          <cell r="HY1191">
            <v>0</v>
          </cell>
          <cell r="HZ1191">
            <v>0</v>
          </cell>
          <cell r="IA1191">
            <v>0</v>
          </cell>
          <cell r="IB1191">
            <v>0</v>
          </cell>
          <cell r="IC1191">
            <v>0</v>
          </cell>
          <cell r="ID1191">
            <v>0</v>
          </cell>
          <cell r="IE1191">
            <v>0</v>
          </cell>
          <cell r="IF1191">
            <v>0</v>
          </cell>
          <cell r="IG1191">
            <v>0</v>
          </cell>
          <cell r="IH1191">
            <v>0</v>
          </cell>
          <cell r="II1191">
            <v>0</v>
          </cell>
          <cell r="IJ1191">
            <v>0</v>
          </cell>
          <cell r="IK1191">
            <v>0</v>
          </cell>
          <cell r="IL1191">
            <v>0</v>
          </cell>
          <cell r="IM1191">
            <v>0</v>
          </cell>
          <cell r="IN1191">
            <v>0</v>
          </cell>
          <cell r="IO1191">
            <v>0</v>
          </cell>
          <cell r="IP1191">
            <v>0</v>
          </cell>
          <cell r="IQ1191">
            <v>0</v>
          </cell>
          <cell r="IR1191">
            <v>0</v>
          </cell>
          <cell r="IS1191">
            <v>0</v>
          </cell>
          <cell r="IT1191">
            <v>0</v>
          </cell>
          <cell r="IU1191">
            <v>0</v>
          </cell>
          <cell r="IV1191">
            <v>0</v>
          </cell>
        </row>
        <row r="1192">
          <cell r="A1192" t="str">
            <v>-   Tax Recoverable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BV1192">
            <v>0</v>
          </cell>
          <cell r="BW1192">
            <v>0</v>
          </cell>
          <cell r="BX1192">
            <v>0</v>
          </cell>
          <cell r="BY1192">
            <v>0</v>
          </cell>
          <cell r="BZ1192">
            <v>0</v>
          </cell>
          <cell r="CA1192">
            <v>0</v>
          </cell>
          <cell r="CB1192">
            <v>0</v>
          </cell>
          <cell r="CC1192">
            <v>0</v>
          </cell>
          <cell r="CD1192">
            <v>0</v>
          </cell>
          <cell r="CE1192">
            <v>0</v>
          </cell>
          <cell r="CF1192">
            <v>0</v>
          </cell>
          <cell r="CG1192">
            <v>0</v>
          </cell>
          <cell r="CH1192">
            <v>0</v>
          </cell>
          <cell r="CI1192">
            <v>0</v>
          </cell>
          <cell r="CJ1192">
            <v>0</v>
          </cell>
          <cell r="CK1192">
            <v>0</v>
          </cell>
          <cell r="CL1192">
            <v>0</v>
          </cell>
          <cell r="CM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DA1192">
            <v>0</v>
          </cell>
          <cell r="DB1192">
            <v>0</v>
          </cell>
          <cell r="DC1192">
            <v>0</v>
          </cell>
          <cell r="DD1192">
            <v>0</v>
          </cell>
          <cell r="DE1192">
            <v>0</v>
          </cell>
          <cell r="DF1192">
            <v>0</v>
          </cell>
          <cell r="DG1192">
            <v>0</v>
          </cell>
          <cell r="DH1192">
            <v>0</v>
          </cell>
          <cell r="DI1192">
            <v>0</v>
          </cell>
          <cell r="DJ1192">
            <v>0</v>
          </cell>
          <cell r="DK1192">
            <v>0</v>
          </cell>
          <cell r="DL1192">
            <v>0</v>
          </cell>
          <cell r="DM1192">
            <v>0</v>
          </cell>
          <cell r="DN1192">
            <v>0</v>
          </cell>
          <cell r="DO1192">
            <v>0</v>
          </cell>
          <cell r="DP1192">
            <v>0</v>
          </cell>
          <cell r="DQ1192">
            <v>0</v>
          </cell>
          <cell r="DR1192">
            <v>0</v>
          </cell>
          <cell r="DS1192">
            <v>0</v>
          </cell>
          <cell r="DT1192">
            <v>0</v>
          </cell>
          <cell r="DU1192">
            <v>0</v>
          </cell>
          <cell r="DV1192">
            <v>0</v>
          </cell>
          <cell r="DW1192">
            <v>0</v>
          </cell>
          <cell r="DX1192">
            <v>0</v>
          </cell>
          <cell r="DY1192">
            <v>0</v>
          </cell>
          <cell r="DZ1192">
            <v>0</v>
          </cell>
          <cell r="EA1192">
            <v>0</v>
          </cell>
          <cell r="EB1192">
            <v>0</v>
          </cell>
          <cell r="EC1192">
            <v>0</v>
          </cell>
          <cell r="ED1192">
            <v>0</v>
          </cell>
          <cell r="EE1192">
            <v>0</v>
          </cell>
          <cell r="EF1192">
            <v>0</v>
          </cell>
          <cell r="EG1192">
            <v>0</v>
          </cell>
          <cell r="EH1192">
            <v>0</v>
          </cell>
          <cell r="EI1192">
            <v>0</v>
          </cell>
          <cell r="EJ1192">
            <v>0</v>
          </cell>
          <cell r="EK1192">
            <v>0</v>
          </cell>
          <cell r="EL1192">
            <v>0</v>
          </cell>
          <cell r="EM1192">
            <v>0</v>
          </cell>
          <cell r="EN1192">
            <v>0</v>
          </cell>
          <cell r="EO1192">
            <v>0</v>
          </cell>
          <cell r="EP1192">
            <v>0</v>
          </cell>
          <cell r="EQ1192">
            <v>0</v>
          </cell>
          <cell r="ER1192">
            <v>0</v>
          </cell>
          <cell r="ES1192">
            <v>0</v>
          </cell>
          <cell r="ET1192">
            <v>0</v>
          </cell>
          <cell r="EU1192">
            <v>0</v>
          </cell>
          <cell r="EV1192">
            <v>0</v>
          </cell>
          <cell r="EW1192">
            <v>0</v>
          </cell>
          <cell r="EX1192">
            <v>0</v>
          </cell>
          <cell r="EY1192">
            <v>0</v>
          </cell>
          <cell r="EZ1192">
            <v>0</v>
          </cell>
          <cell r="FA1192">
            <v>0</v>
          </cell>
          <cell r="FB1192">
            <v>0</v>
          </cell>
          <cell r="FC1192">
            <v>0</v>
          </cell>
          <cell r="FD1192">
            <v>0</v>
          </cell>
          <cell r="FE1192">
            <v>0</v>
          </cell>
          <cell r="FF1192">
            <v>0</v>
          </cell>
          <cell r="FG1192">
            <v>0</v>
          </cell>
          <cell r="FH1192">
            <v>0</v>
          </cell>
          <cell r="FI1192">
            <v>0</v>
          </cell>
          <cell r="FJ1192">
            <v>0</v>
          </cell>
          <cell r="FK1192">
            <v>0</v>
          </cell>
          <cell r="FL1192">
            <v>0</v>
          </cell>
          <cell r="FM1192">
            <v>0</v>
          </cell>
          <cell r="FN1192">
            <v>0</v>
          </cell>
          <cell r="FO1192">
            <v>0</v>
          </cell>
          <cell r="FP1192">
            <v>0</v>
          </cell>
          <cell r="FQ1192">
            <v>0</v>
          </cell>
          <cell r="FR1192">
            <v>0</v>
          </cell>
          <cell r="FS1192">
            <v>0</v>
          </cell>
          <cell r="FT1192">
            <v>0</v>
          </cell>
          <cell r="FU1192">
            <v>0</v>
          </cell>
          <cell r="FV1192">
            <v>0</v>
          </cell>
          <cell r="FW1192">
            <v>0</v>
          </cell>
          <cell r="FX1192">
            <v>0</v>
          </cell>
          <cell r="FY1192">
            <v>0</v>
          </cell>
          <cell r="FZ1192">
            <v>0</v>
          </cell>
          <cell r="GA1192">
            <v>0</v>
          </cell>
          <cell r="GB1192">
            <v>0</v>
          </cell>
          <cell r="GC1192">
            <v>0</v>
          </cell>
          <cell r="GD1192">
            <v>0</v>
          </cell>
          <cell r="GE1192">
            <v>0</v>
          </cell>
          <cell r="GF1192">
            <v>0</v>
          </cell>
          <cell r="GG1192">
            <v>0</v>
          </cell>
          <cell r="GH1192">
            <v>0</v>
          </cell>
          <cell r="GI1192">
            <v>0</v>
          </cell>
          <cell r="GJ1192">
            <v>0</v>
          </cell>
          <cell r="GK1192">
            <v>0</v>
          </cell>
          <cell r="GL1192">
            <v>0</v>
          </cell>
          <cell r="GM1192">
            <v>0</v>
          </cell>
          <cell r="GN1192">
            <v>0</v>
          </cell>
          <cell r="GO1192">
            <v>0</v>
          </cell>
          <cell r="GP1192">
            <v>0</v>
          </cell>
          <cell r="GQ1192">
            <v>0</v>
          </cell>
          <cell r="GR1192">
            <v>0</v>
          </cell>
          <cell r="GS1192">
            <v>0</v>
          </cell>
          <cell r="GT1192">
            <v>0</v>
          </cell>
          <cell r="GU1192">
            <v>0</v>
          </cell>
          <cell r="GV1192">
            <v>0</v>
          </cell>
          <cell r="GW1192">
            <v>0</v>
          </cell>
          <cell r="GX1192">
            <v>0</v>
          </cell>
          <cell r="GY1192">
            <v>0</v>
          </cell>
          <cell r="GZ1192">
            <v>0</v>
          </cell>
          <cell r="HA1192">
            <v>0</v>
          </cell>
          <cell r="HB1192">
            <v>0</v>
          </cell>
          <cell r="HC1192">
            <v>0</v>
          </cell>
          <cell r="HD1192">
            <v>0</v>
          </cell>
          <cell r="HE1192">
            <v>0</v>
          </cell>
          <cell r="HF1192">
            <v>0</v>
          </cell>
          <cell r="HG1192">
            <v>0</v>
          </cell>
          <cell r="HH1192">
            <v>0</v>
          </cell>
          <cell r="HI1192">
            <v>0</v>
          </cell>
          <cell r="HJ1192">
            <v>0</v>
          </cell>
          <cell r="HK1192">
            <v>0</v>
          </cell>
          <cell r="HL1192">
            <v>0</v>
          </cell>
          <cell r="HM1192">
            <v>0</v>
          </cell>
          <cell r="HN1192">
            <v>0</v>
          </cell>
          <cell r="HO1192">
            <v>0</v>
          </cell>
          <cell r="HP1192">
            <v>0</v>
          </cell>
          <cell r="HQ1192">
            <v>0</v>
          </cell>
          <cell r="HR1192">
            <v>0</v>
          </cell>
          <cell r="HS1192">
            <v>0</v>
          </cell>
          <cell r="HT1192">
            <v>0</v>
          </cell>
          <cell r="HU1192">
            <v>0</v>
          </cell>
          <cell r="HV1192">
            <v>0</v>
          </cell>
          <cell r="HW1192">
            <v>0</v>
          </cell>
          <cell r="HX1192">
            <v>0</v>
          </cell>
          <cell r="HY1192">
            <v>0</v>
          </cell>
          <cell r="HZ1192">
            <v>0</v>
          </cell>
          <cell r="IA1192">
            <v>0</v>
          </cell>
          <cell r="IB1192">
            <v>0</v>
          </cell>
          <cell r="IC1192">
            <v>0</v>
          </cell>
          <cell r="ID1192">
            <v>0</v>
          </cell>
          <cell r="IE1192">
            <v>0</v>
          </cell>
          <cell r="IF1192">
            <v>0</v>
          </cell>
          <cell r="IG1192">
            <v>0</v>
          </cell>
          <cell r="IH1192">
            <v>0</v>
          </cell>
          <cell r="II1192">
            <v>0</v>
          </cell>
          <cell r="IJ1192">
            <v>0</v>
          </cell>
          <cell r="IK1192">
            <v>0</v>
          </cell>
          <cell r="IL1192">
            <v>0</v>
          </cell>
          <cell r="IM1192">
            <v>0</v>
          </cell>
          <cell r="IN1192">
            <v>0</v>
          </cell>
          <cell r="IO1192">
            <v>0</v>
          </cell>
          <cell r="IP1192">
            <v>0</v>
          </cell>
          <cell r="IQ1192">
            <v>0</v>
          </cell>
          <cell r="IR1192">
            <v>0</v>
          </cell>
          <cell r="IS1192">
            <v>0</v>
          </cell>
          <cell r="IT1192">
            <v>0</v>
          </cell>
          <cell r="IU1192">
            <v>0</v>
          </cell>
          <cell r="IV1192">
            <v>0</v>
          </cell>
        </row>
        <row r="1193">
          <cell r="A1193" t="str">
            <v>-   Tax Recoverable - Foreign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BV1193">
            <v>0</v>
          </cell>
          <cell r="BW1193">
            <v>0</v>
          </cell>
          <cell r="BX1193">
            <v>0</v>
          </cell>
          <cell r="BY1193">
            <v>0</v>
          </cell>
          <cell r="BZ1193">
            <v>0</v>
          </cell>
          <cell r="CA1193">
            <v>0</v>
          </cell>
          <cell r="CB1193">
            <v>0</v>
          </cell>
          <cell r="CC1193">
            <v>0</v>
          </cell>
          <cell r="CD1193">
            <v>0</v>
          </cell>
          <cell r="CE1193">
            <v>0</v>
          </cell>
          <cell r="CF1193">
            <v>0</v>
          </cell>
          <cell r="CG1193">
            <v>0</v>
          </cell>
          <cell r="CH1193">
            <v>0</v>
          </cell>
          <cell r="CI1193">
            <v>0</v>
          </cell>
          <cell r="CJ1193">
            <v>0</v>
          </cell>
          <cell r="CK1193">
            <v>0</v>
          </cell>
          <cell r="CL1193">
            <v>0</v>
          </cell>
          <cell r="CM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  <cell r="DW1193">
            <v>0</v>
          </cell>
          <cell r="DX1193">
            <v>0</v>
          </cell>
          <cell r="DY1193">
            <v>0</v>
          </cell>
          <cell r="DZ1193">
            <v>0</v>
          </cell>
          <cell r="EA1193">
            <v>0</v>
          </cell>
          <cell r="EB1193">
            <v>0</v>
          </cell>
          <cell r="EC1193">
            <v>0</v>
          </cell>
          <cell r="ED1193">
            <v>0</v>
          </cell>
          <cell r="EE1193">
            <v>0</v>
          </cell>
          <cell r="EF1193">
            <v>0</v>
          </cell>
          <cell r="EG1193">
            <v>0</v>
          </cell>
          <cell r="EH1193">
            <v>0</v>
          </cell>
          <cell r="EI1193">
            <v>0</v>
          </cell>
          <cell r="EJ1193">
            <v>0</v>
          </cell>
          <cell r="EK1193">
            <v>0</v>
          </cell>
          <cell r="EL1193">
            <v>0</v>
          </cell>
          <cell r="EM1193">
            <v>0</v>
          </cell>
          <cell r="EN1193">
            <v>0</v>
          </cell>
          <cell r="EO1193">
            <v>0</v>
          </cell>
          <cell r="EP1193">
            <v>0</v>
          </cell>
          <cell r="EQ1193">
            <v>0</v>
          </cell>
          <cell r="ER1193">
            <v>0</v>
          </cell>
          <cell r="ES1193">
            <v>0</v>
          </cell>
          <cell r="ET1193">
            <v>0</v>
          </cell>
          <cell r="EU1193">
            <v>0</v>
          </cell>
          <cell r="EV1193">
            <v>0</v>
          </cell>
          <cell r="EW1193">
            <v>0</v>
          </cell>
          <cell r="EX1193">
            <v>0</v>
          </cell>
          <cell r="EY1193">
            <v>0</v>
          </cell>
          <cell r="EZ1193">
            <v>0</v>
          </cell>
          <cell r="FA1193">
            <v>0</v>
          </cell>
          <cell r="FB1193">
            <v>0</v>
          </cell>
          <cell r="FC1193">
            <v>0</v>
          </cell>
          <cell r="FD1193">
            <v>0</v>
          </cell>
          <cell r="FE1193">
            <v>0</v>
          </cell>
          <cell r="FF1193">
            <v>0</v>
          </cell>
          <cell r="FG1193">
            <v>0</v>
          </cell>
          <cell r="FH1193">
            <v>0</v>
          </cell>
          <cell r="FI1193">
            <v>0</v>
          </cell>
          <cell r="FJ1193">
            <v>0</v>
          </cell>
          <cell r="FK1193">
            <v>0</v>
          </cell>
          <cell r="FL1193">
            <v>0</v>
          </cell>
          <cell r="FM1193">
            <v>0</v>
          </cell>
          <cell r="FN1193">
            <v>0</v>
          </cell>
          <cell r="FO1193">
            <v>0</v>
          </cell>
          <cell r="FP1193">
            <v>0</v>
          </cell>
          <cell r="FQ1193">
            <v>0</v>
          </cell>
          <cell r="FR1193">
            <v>0</v>
          </cell>
          <cell r="FS1193">
            <v>0</v>
          </cell>
          <cell r="FT1193">
            <v>0</v>
          </cell>
          <cell r="FU1193">
            <v>0</v>
          </cell>
          <cell r="FV1193">
            <v>0</v>
          </cell>
          <cell r="FW1193">
            <v>0</v>
          </cell>
          <cell r="FX1193">
            <v>0</v>
          </cell>
          <cell r="FY1193">
            <v>0</v>
          </cell>
          <cell r="FZ1193">
            <v>0</v>
          </cell>
          <cell r="GA1193">
            <v>0</v>
          </cell>
          <cell r="GB1193">
            <v>0</v>
          </cell>
          <cell r="GC1193">
            <v>0</v>
          </cell>
          <cell r="GD1193">
            <v>0</v>
          </cell>
          <cell r="GE1193">
            <v>0</v>
          </cell>
          <cell r="GF1193">
            <v>0</v>
          </cell>
          <cell r="GG1193">
            <v>0</v>
          </cell>
          <cell r="GH1193">
            <v>0</v>
          </cell>
          <cell r="GI1193">
            <v>0</v>
          </cell>
          <cell r="GJ1193">
            <v>0</v>
          </cell>
          <cell r="GK1193">
            <v>0</v>
          </cell>
          <cell r="GL1193">
            <v>0</v>
          </cell>
          <cell r="GM1193">
            <v>0</v>
          </cell>
          <cell r="GN1193">
            <v>0</v>
          </cell>
          <cell r="GO1193">
            <v>0</v>
          </cell>
          <cell r="GP1193">
            <v>0</v>
          </cell>
          <cell r="GQ1193">
            <v>0</v>
          </cell>
          <cell r="GR1193">
            <v>0</v>
          </cell>
          <cell r="GS1193">
            <v>0</v>
          </cell>
          <cell r="GT1193">
            <v>0</v>
          </cell>
          <cell r="GU1193">
            <v>0</v>
          </cell>
          <cell r="GV1193">
            <v>0</v>
          </cell>
          <cell r="GW1193">
            <v>0</v>
          </cell>
          <cell r="GX1193">
            <v>0</v>
          </cell>
          <cell r="GY1193">
            <v>0</v>
          </cell>
          <cell r="GZ1193">
            <v>0</v>
          </cell>
          <cell r="HA1193">
            <v>0</v>
          </cell>
          <cell r="HB1193">
            <v>0</v>
          </cell>
          <cell r="HC1193">
            <v>0</v>
          </cell>
          <cell r="HD1193">
            <v>0</v>
          </cell>
          <cell r="HE1193">
            <v>0</v>
          </cell>
          <cell r="HF1193">
            <v>0</v>
          </cell>
          <cell r="HG1193">
            <v>0</v>
          </cell>
          <cell r="HH1193">
            <v>0</v>
          </cell>
          <cell r="HI1193">
            <v>0</v>
          </cell>
          <cell r="HJ1193">
            <v>0</v>
          </cell>
          <cell r="HK1193">
            <v>0</v>
          </cell>
          <cell r="HL1193">
            <v>0</v>
          </cell>
          <cell r="HM1193">
            <v>0</v>
          </cell>
          <cell r="HN1193">
            <v>0</v>
          </cell>
          <cell r="HO1193">
            <v>0</v>
          </cell>
          <cell r="HP1193">
            <v>0</v>
          </cell>
          <cell r="HQ1193">
            <v>0</v>
          </cell>
          <cell r="HR1193">
            <v>0</v>
          </cell>
          <cell r="HS1193">
            <v>0</v>
          </cell>
          <cell r="HT1193">
            <v>0</v>
          </cell>
          <cell r="HU1193">
            <v>0</v>
          </cell>
          <cell r="HV1193">
            <v>0</v>
          </cell>
          <cell r="HW1193">
            <v>0</v>
          </cell>
          <cell r="HX1193">
            <v>0</v>
          </cell>
          <cell r="HY1193">
            <v>0</v>
          </cell>
          <cell r="HZ1193">
            <v>0</v>
          </cell>
          <cell r="IA1193">
            <v>0</v>
          </cell>
          <cell r="IB1193">
            <v>0</v>
          </cell>
          <cell r="IC1193">
            <v>0</v>
          </cell>
          <cell r="ID1193">
            <v>0</v>
          </cell>
          <cell r="IE1193">
            <v>0</v>
          </cell>
          <cell r="IF1193">
            <v>0</v>
          </cell>
          <cell r="IG1193">
            <v>0</v>
          </cell>
          <cell r="IH1193">
            <v>0</v>
          </cell>
          <cell r="II1193">
            <v>0</v>
          </cell>
          <cell r="IJ1193">
            <v>0</v>
          </cell>
          <cell r="IK1193">
            <v>0</v>
          </cell>
          <cell r="IL1193">
            <v>0</v>
          </cell>
          <cell r="IM1193">
            <v>0</v>
          </cell>
          <cell r="IN1193">
            <v>0</v>
          </cell>
          <cell r="IO1193">
            <v>0</v>
          </cell>
          <cell r="IP1193">
            <v>0</v>
          </cell>
          <cell r="IQ1193">
            <v>0</v>
          </cell>
          <cell r="IR1193">
            <v>0</v>
          </cell>
          <cell r="IS1193">
            <v>0</v>
          </cell>
          <cell r="IT1193">
            <v>0</v>
          </cell>
          <cell r="IU1193">
            <v>0</v>
          </cell>
          <cell r="IV1193">
            <v>0</v>
          </cell>
        </row>
        <row r="1194">
          <cell r="A1194" t="str">
            <v>-   Receivable - Others</v>
          </cell>
          <cell r="C1194">
            <v>542000</v>
          </cell>
          <cell r="D1194">
            <v>542000</v>
          </cell>
          <cell r="E1194">
            <v>542000</v>
          </cell>
          <cell r="F1194">
            <v>542000</v>
          </cell>
          <cell r="G1194">
            <v>542000</v>
          </cell>
          <cell r="H1194">
            <v>542000</v>
          </cell>
          <cell r="I1194">
            <v>542000</v>
          </cell>
          <cell r="J1194">
            <v>542000</v>
          </cell>
          <cell r="K1194">
            <v>542000</v>
          </cell>
          <cell r="L1194">
            <v>542000</v>
          </cell>
          <cell r="M1194">
            <v>542000</v>
          </cell>
          <cell r="N1194">
            <v>542000</v>
          </cell>
          <cell r="O1194">
            <v>542000</v>
          </cell>
          <cell r="P1194">
            <v>542000</v>
          </cell>
          <cell r="Q1194">
            <v>542000</v>
          </cell>
          <cell r="R1194">
            <v>542000</v>
          </cell>
          <cell r="S1194">
            <v>542000</v>
          </cell>
          <cell r="T1194">
            <v>542000</v>
          </cell>
          <cell r="U1194">
            <v>542000</v>
          </cell>
          <cell r="V1194">
            <v>542000</v>
          </cell>
          <cell r="W1194">
            <v>542000</v>
          </cell>
          <cell r="X1194">
            <v>542000</v>
          </cell>
          <cell r="Y1194">
            <v>542000</v>
          </cell>
          <cell r="Z1194">
            <v>542000</v>
          </cell>
          <cell r="AA1194">
            <v>542000</v>
          </cell>
          <cell r="AB1194">
            <v>542000</v>
          </cell>
          <cell r="AC1194">
            <v>542000</v>
          </cell>
          <cell r="AD1194">
            <v>542000</v>
          </cell>
          <cell r="AE1194">
            <v>542000</v>
          </cell>
          <cell r="AF1194">
            <v>542000</v>
          </cell>
          <cell r="AG1194">
            <v>542000</v>
          </cell>
          <cell r="AH1194">
            <v>542000</v>
          </cell>
          <cell r="AI1194">
            <v>542000</v>
          </cell>
          <cell r="AJ1194">
            <v>542000</v>
          </cell>
          <cell r="AK1194">
            <v>542000</v>
          </cell>
          <cell r="AL1194">
            <v>542000</v>
          </cell>
          <cell r="AM1194">
            <v>542000</v>
          </cell>
          <cell r="AN1194">
            <v>542000</v>
          </cell>
          <cell r="AO1194">
            <v>506000</v>
          </cell>
          <cell r="AP1194">
            <v>506000</v>
          </cell>
          <cell r="AQ1194">
            <v>506000</v>
          </cell>
          <cell r="AR1194">
            <v>506000</v>
          </cell>
          <cell r="AS1194">
            <v>506000</v>
          </cell>
          <cell r="AT1194">
            <v>506000</v>
          </cell>
          <cell r="AU1194">
            <v>358500</v>
          </cell>
          <cell r="AV1194">
            <v>358500</v>
          </cell>
          <cell r="AW1194">
            <v>358500</v>
          </cell>
          <cell r="AX1194">
            <v>358500</v>
          </cell>
          <cell r="AY1194">
            <v>358500</v>
          </cell>
          <cell r="AZ1194">
            <v>358500</v>
          </cell>
          <cell r="BA1194">
            <v>358500</v>
          </cell>
          <cell r="BB1194">
            <v>358500</v>
          </cell>
          <cell r="BC1194">
            <v>358500</v>
          </cell>
          <cell r="BD1194">
            <v>358500</v>
          </cell>
          <cell r="BE1194">
            <v>358500</v>
          </cell>
          <cell r="BF1194">
            <v>358500</v>
          </cell>
          <cell r="BG1194">
            <v>358500</v>
          </cell>
          <cell r="BH1194">
            <v>358500</v>
          </cell>
          <cell r="BI1194">
            <v>358500</v>
          </cell>
          <cell r="BJ1194">
            <v>358500</v>
          </cell>
          <cell r="BK1194">
            <v>358500</v>
          </cell>
          <cell r="BL1194">
            <v>358500</v>
          </cell>
          <cell r="BM1194">
            <v>358500</v>
          </cell>
          <cell r="BN1194">
            <v>358500</v>
          </cell>
          <cell r="BO1194">
            <v>358500</v>
          </cell>
          <cell r="BP1194">
            <v>358500</v>
          </cell>
          <cell r="BQ1194">
            <v>358500</v>
          </cell>
          <cell r="BR1194">
            <v>358500</v>
          </cell>
          <cell r="BS1194">
            <v>358500</v>
          </cell>
          <cell r="BT1194">
            <v>358500</v>
          </cell>
          <cell r="BU1194">
            <v>358500</v>
          </cell>
          <cell r="BV1194">
            <v>358500</v>
          </cell>
          <cell r="BW1194">
            <v>358500</v>
          </cell>
          <cell r="BX1194">
            <v>358500</v>
          </cell>
          <cell r="BY1194">
            <v>358500</v>
          </cell>
          <cell r="BZ1194">
            <v>358500</v>
          </cell>
          <cell r="CA1194">
            <v>358500</v>
          </cell>
          <cell r="CB1194">
            <v>358500</v>
          </cell>
          <cell r="CC1194">
            <v>358500</v>
          </cell>
          <cell r="CD1194">
            <v>358500</v>
          </cell>
          <cell r="CE1194">
            <v>358500</v>
          </cell>
          <cell r="CF1194">
            <v>358500</v>
          </cell>
          <cell r="CG1194">
            <v>358500</v>
          </cell>
          <cell r="CH1194">
            <v>358500</v>
          </cell>
          <cell r="CI1194">
            <v>358500</v>
          </cell>
          <cell r="CJ1194">
            <v>358500</v>
          </cell>
          <cell r="CK1194">
            <v>358500</v>
          </cell>
          <cell r="CL1194">
            <v>358500</v>
          </cell>
          <cell r="CM1194">
            <v>183500</v>
          </cell>
          <cell r="CN1194">
            <v>183500</v>
          </cell>
          <cell r="CO1194">
            <v>183500</v>
          </cell>
          <cell r="CP1194">
            <v>183500</v>
          </cell>
          <cell r="CQ1194">
            <v>183500</v>
          </cell>
          <cell r="CR1194">
            <v>183500</v>
          </cell>
          <cell r="CS1194">
            <v>183500</v>
          </cell>
          <cell r="CT1194">
            <v>183500</v>
          </cell>
          <cell r="CU1194">
            <v>183500</v>
          </cell>
          <cell r="CV1194">
            <v>183500</v>
          </cell>
          <cell r="CW1194">
            <v>183500</v>
          </cell>
          <cell r="CX1194">
            <v>183500</v>
          </cell>
          <cell r="DA1194">
            <v>183500</v>
          </cell>
          <cell r="DB1194">
            <v>183500</v>
          </cell>
          <cell r="DC1194">
            <v>183500</v>
          </cell>
          <cell r="DD1194">
            <v>183500</v>
          </cell>
          <cell r="DE1194">
            <v>183500</v>
          </cell>
          <cell r="DF1194">
            <v>183500</v>
          </cell>
          <cell r="DG1194">
            <v>183500</v>
          </cell>
          <cell r="DH1194">
            <v>183500</v>
          </cell>
          <cell r="DI1194">
            <v>183500</v>
          </cell>
          <cell r="DJ1194">
            <v>183500</v>
          </cell>
          <cell r="DK1194">
            <v>183500</v>
          </cell>
          <cell r="DL1194">
            <v>183500</v>
          </cell>
          <cell r="DM1194">
            <v>183500</v>
          </cell>
          <cell r="DN1194">
            <v>183500</v>
          </cell>
          <cell r="DO1194">
            <v>183500</v>
          </cell>
          <cell r="DP1194">
            <v>183500</v>
          </cell>
          <cell r="DQ1194">
            <v>183500</v>
          </cell>
          <cell r="DR1194">
            <v>183500</v>
          </cell>
          <cell r="DS1194">
            <v>183500</v>
          </cell>
          <cell r="DT1194">
            <v>183500</v>
          </cell>
          <cell r="DU1194">
            <v>183500</v>
          </cell>
          <cell r="DV1194">
            <v>183500</v>
          </cell>
          <cell r="DW1194">
            <v>183500</v>
          </cell>
          <cell r="DX1194">
            <v>183500</v>
          </cell>
          <cell r="DY1194">
            <v>183500</v>
          </cell>
          <cell r="DZ1194">
            <v>183500</v>
          </cell>
          <cell r="EA1194">
            <v>183500</v>
          </cell>
          <cell r="EB1194">
            <v>183500</v>
          </cell>
          <cell r="EC1194">
            <v>183500</v>
          </cell>
          <cell r="ED1194">
            <v>183500</v>
          </cell>
          <cell r="EE1194">
            <v>183500</v>
          </cell>
          <cell r="EF1194">
            <v>183500</v>
          </cell>
          <cell r="EG1194">
            <v>183500</v>
          </cell>
          <cell r="EH1194">
            <v>183500</v>
          </cell>
          <cell r="EI1194">
            <v>183500</v>
          </cell>
          <cell r="EJ1194">
            <v>183500</v>
          </cell>
          <cell r="EK1194">
            <v>183500</v>
          </cell>
          <cell r="EL1194">
            <v>183500</v>
          </cell>
          <cell r="EM1194">
            <v>183500</v>
          </cell>
          <cell r="EN1194">
            <v>183500</v>
          </cell>
          <cell r="EO1194">
            <v>183500</v>
          </cell>
          <cell r="EP1194">
            <v>183500</v>
          </cell>
          <cell r="EQ1194">
            <v>183500</v>
          </cell>
          <cell r="ER1194">
            <v>183500</v>
          </cell>
          <cell r="ES1194">
            <v>183500</v>
          </cell>
          <cell r="ET1194">
            <v>183500</v>
          </cell>
          <cell r="EU1194">
            <v>183500</v>
          </cell>
          <cell r="EV1194">
            <v>183500</v>
          </cell>
          <cell r="EW1194">
            <v>183500</v>
          </cell>
          <cell r="EX1194">
            <v>183500</v>
          </cell>
          <cell r="EY1194">
            <v>183500</v>
          </cell>
          <cell r="EZ1194">
            <v>183500</v>
          </cell>
          <cell r="FA1194">
            <v>183500</v>
          </cell>
          <cell r="FB1194">
            <v>183500</v>
          </cell>
          <cell r="FC1194">
            <v>183500</v>
          </cell>
          <cell r="FD1194">
            <v>183500</v>
          </cell>
          <cell r="FE1194">
            <v>183500</v>
          </cell>
          <cell r="FF1194">
            <v>147500</v>
          </cell>
          <cell r="FG1194">
            <v>147500</v>
          </cell>
          <cell r="FH1194">
            <v>147500</v>
          </cell>
          <cell r="FI1194">
            <v>147500</v>
          </cell>
          <cell r="FJ1194">
            <v>147500</v>
          </cell>
          <cell r="FK1194">
            <v>147500</v>
          </cell>
          <cell r="FL1194">
            <v>147500</v>
          </cell>
          <cell r="FM1194">
            <v>147500</v>
          </cell>
          <cell r="FN1194">
            <v>0</v>
          </cell>
          <cell r="FO1194">
            <v>0</v>
          </cell>
          <cell r="FP1194">
            <v>0</v>
          </cell>
          <cell r="FQ1194">
            <v>358500</v>
          </cell>
          <cell r="FR1194">
            <v>358500</v>
          </cell>
          <cell r="FS1194">
            <v>358500</v>
          </cell>
          <cell r="FT1194">
            <v>358500</v>
          </cell>
          <cell r="FU1194">
            <v>358500</v>
          </cell>
          <cell r="FV1194">
            <v>358500</v>
          </cell>
          <cell r="FW1194">
            <v>358500</v>
          </cell>
          <cell r="FX1194">
            <v>358500</v>
          </cell>
          <cell r="FY1194">
            <v>358500</v>
          </cell>
          <cell r="FZ1194">
            <v>358500</v>
          </cell>
          <cell r="GA1194">
            <v>358500</v>
          </cell>
          <cell r="GB1194">
            <v>358500</v>
          </cell>
          <cell r="GC1194">
            <v>358500</v>
          </cell>
          <cell r="GD1194">
            <v>358500</v>
          </cell>
          <cell r="GE1194">
            <v>358500</v>
          </cell>
          <cell r="GF1194">
            <v>358500</v>
          </cell>
          <cell r="GG1194">
            <v>358500</v>
          </cell>
          <cell r="GH1194">
            <v>358500</v>
          </cell>
          <cell r="GI1194">
            <v>358500</v>
          </cell>
          <cell r="GJ1194">
            <v>358500</v>
          </cell>
          <cell r="GK1194">
            <v>358500</v>
          </cell>
          <cell r="GL1194">
            <v>358500</v>
          </cell>
          <cell r="GM1194">
            <v>358500</v>
          </cell>
          <cell r="GN1194">
            <v>358500</v>
          </cell>
          <cell r="GO1194">
            <v>358500</v>
          </cell>
          <cell r="GP1194">
            <v>358500</v>
          </cell>
          <cell r="GQ1194">
            <v>358500</v>
          </cell>
          <cell r="GR1194">
            <v>358500</v>
          </cell>
          <cell r="GS1194">
            <v>358500</v>
          </cell>
          <cell r="GT1194">
            <v>358500</v>
          </cell>
          <cell r="GU1194">
            <v>358500</v>
          </cell>
          <cell r="GV1194">
            <v>358500</v>
          </cell>
          <cell r="GW1194">
            <v>358500</v>
          </cell>
          <cell r="GX1194">
            <v>358500</v>
          </cell>
          <cell r="GY1194">
            <v>358500</v>
          </cell>
          <cell r="GZ1194">
            <v>358500</v>
          </cell>
          <cell r="HA1194">
            <v>0</v>
          </cell>
          <cell r="HB1194">
            <v>358500</v>
          </cell>
          <cell r="HC1194">
            <v>358500</v>
          </cell>
          <cell r="HD1194">
            <v>358500</v>
          </cell>
          <cell r="HE1194">
            <v>183500</v>
          </cell>
          <cell r="HF1194">
            <v>183500</v>
          </cell>
          <cell r="HG1194">
            <v>183500</v>
          </cell>
          <cell r="HH1194">
            <v>183500</v>
          </cell>
          <cell r="HI1194">
            <v>183500</v>
          </cell>
          <cell r="HJ1194">
            <v>183500</v>
          </cell>
          <cell r="HK1194">
            <v>183500</v>
          </cell>
          <cell r="HL1194">
            <v>183500</v>
          </cell>
          <cell r="HM1194">
            <v>183500</v>
          </cell>
          <cell r="HN1194">
            <v>183500</v>
          </cell>
          <cell r="HO1194">
            <v>183500</v>
          </cell>
          <cell r="HP1194">
            <v>183500</v>
          </cell>
          <cell r="HQ1194">
            <v>183500</v>
          </cell>
          <cell r="HR1194">
            <v>183500</v>
          </cell>
          <cell r="HS1194">
            <v>183500</v>
          </cell>
          <cell r="HT1194">
            <v>183500</v>
          </cell>
          <cell r="HU1194">
            <v>183500</v>
          </cell>
          <cell r="HV1194">
            <v>183500</v>
          </cell>
          <cell r="HW1194">
            <v>183500</v>
          </cell>
          <cell r="HX1194">
            <v>183500</v>
          </cell>
          <cell r="HY1194">
            <v>183500</v>
          </cell>
          <cell r="HZ1194">
            <v>183500</v>
          </cell>
          <cell r="IA1194">
            <v>183500</v>
          </cell>
          <cell r="IB1194">
            <v>183500</v>
          </cell>
          <cell r="IC1194">
            <v>183500</v>
          </cell>
          <cell r="ID1194">
            <v>183500</v>
          </cell>
          <cell r="IE1194">
            <v>183500</v>
          </cell>
          <cell r="IF1194">
            <v>183500</v>
          </cell>
          <cell r="IG1194">
            <v>183500</v>
          </cell>
          <cell r="IH1194">
            <v>183500</v>
          </cell>
          <cell r="II1194">
            <v>183500</v>
          </cell>
          <cell r="IJ1194">
            <v>183500</v>
          </cell>
          <cell r="IK1194">
            <v>183500</v>
          </cell>
          <cell r="IL1194">
            <v>183500</v>
          </cell>
          <cell r="IM1194">
            <v>183500</v>
          </cell>
          <cell r="IN1194">
            <v>183500</v>
          </cell>
          <cell r="IO1194">
            <v>183500</v>
          </cell>
          <cell r="IP1194">
            <v>183500</v>
          </cell>
          <cell r="IQ1194">
            <v>183500</v>
          </cell>
          <cell r="IR1194">
            <v>183500</v>
          </cell>
          <cell r="IS1194">
            <v>183500</v>
          </cell>
          <cell r="IT1194">
            <v>183500</v>
          </cell>
          <cell r="IU1194">
            <v>183500</v>
          </cell>
          <cell r="IV1194">
            <v>183500</v>
          </cell>
        </row>
        <row r="1195">
          <cell r="A1195">
            <v>36986.78</v>
          </cell>
          <cell r="C1195">
            <v>0</v>
          </cell>
          <cell r="D1195">
            <v>0</v>
          </cell>
          <cell r="E1195">
            <v>1243.1099999999999</v>
          </cell>
          <cell r="F1195">
            <v>0</v>
          </cell>
          <cell r="G1195">
            <v>1245.51</v>
          </cell>
          <cell r="H1195">
            <v>0</v>
          </cell>
          <cell r="I1195">
            <v>3736.54</v>
          </cell>
          <cell r="J1195">
            <v>0</v>
          </cell>
          <cell r="K1195">
            <v>-470.63</v>
          </cell>
          <cell r="L1195">
            <v>0</v>
          </cell>
          <cell r="M1195">
            <v>1246.82</v>
          </cell>
          <cell r="N1195">
            <v>0</v>
          </cell>
          <cell r="O1195">
            <v>1246.82</v>
          </cell>
          <cell r="P1195">
            <v>0</v>
          </cell>
          <cell r="Q1195">
            <v>-24.42</v>
          </cell>
          <cell r="R1195">
            <v>0</v>
          </cell>
          <cell r="S1195">
            <v>3740.22</v>
          </cell>
          <cell r="T1195">
            <v>0</v>
          </cell>
          <cell r="U1195">
            <v>-475.18</v>
          </cell>
          <cell r="V1195">
            <v>0</v>
          </cell>
          <cell r="W1195">
            <v>1247.6500000000001</v>
          </cell>
          <cell r="X1195">
            <v>0</v>
          </cell>
          <cell r="Y1195">
            <v>0</v>
          </cell>
          <cell r="Z1195">
            <v>1247.6500000000001</v>
          </cell>
          <cell r="AA1195">
            <v>0</v>
          </cell>
          <cell r="AB1195">
            <v>1259.93</v>
          </cell>
          <cell r="AC1195">
            <v>0</v>
          </cell>
          <cell r="AD1195">
            <v>3779.77</v>
          </cell>
          <cell r="AE1195">
            <v>0</v>
          </cell>
          <cell r="AF1195">
            <v>460.63</v>
          </cell>
          <cell r="AG1195">
            <v>0</v>
          </cell>
          <cell r="AH1195">
            <v>1268.0899999999999</v>
          </cell>
          <cell r="AI1195">
            <v>0</v>
          </cell>
          <cell r="AJ1195">
            <v>-72770.41</v>
          </cell>
          <cell r="AK1195">
            <v>0</v>
          </cell>
          <cell r="AL1195">
            <v>1963.21</v>
          </cell>
          <cell r="AM1195">
            <v>0</v>
          </cell>
          <cell r="AN1195">
            <v>5896.09</v>
          </cell>
          <cell r="AO1195">
            <v>0</v>
          </cell>
          <cell r="AP1195">
            <v>1935.51</v>
          </cell>
          <cell r="AQ1195">
            <v>0</v>
          </cell>
          <cell r="AR1195">
            <v>1976.76</v>
          </cell>
          <cell r="AS1195">
            <v>0</v>
          </cell>
          <cell r="AT1195">
            <v>0</v>
          </cell>
          <cell r="AU1195">
            <v>0</v>
          </cell>
          <cell r="AV1195">
            <v>1970.88</v>
          </cell>
          <cell r="AW1195">
            <v>0</v>
          </cell>
          <cell r="AX1195">
            <v>1970.88</v>
          </cell>
          <cell r="AY1195">
            <v>0</v>
          </cell>
          <cell r="AZ1195">
            <v>1977.92</v>
          </cell>
          <cell r="BA1195">
            <v>0</v>
          </cell>
          <cell r="BB1195">
            <v>5933.73</v>
          </cell>
          <cell r="BC1195">
            <v>0</v>
          </cell>
          <cell r="BD1195">
            <v>1909.22</v>
          </cell>
          <cell r="BE1195">
            <v>0</v>
          </cell>
          <cell r="BF1195">
            <v>1980.69</v>
          </cell>
          <cell r="BG1195">
            <v>0</v>
          </cell>
          <cell r="BH1195">
            <v>1980.68</v>
          </cell>
          <cell r="BI1195">
            <v>0</v>
          </cell>
          <cell r="BJ1195">
            <v>1980.69</v>
          </cell>
          <cell r="BK1195">
            <v>0</v>
          </cell>
          <cell r="BL1195">
            <v>5942.05</v>
          </cell>
          <cell r="BM1195">
            <v>0</v>
          </cell>
          <cell r="BN1195">
            <v>1912.06</v>
          </cell>
          <cell r="BO1195">
            <v>0</v>
          </cell>
          <cell r="BP1195">
            <v>0</v>
          </cell>
          <cell r="BQ1195">
            <v>5942.03</v>
          </cell>
          <cell r="BR1195">
            <v>0</v>
          </cell>
          <cell r="BS1195">
            <v>1893.37</v>
          </cell>
          <cell r="BT1195">
            <v>0</v>
          </cell>
          <cell r="BU1195">
            <v>1983.34</v>
          </cell>
          <cell r="BV1195">
            <v>0</v>
          </cell>
          <cell r="BW1195">
            <v>1983.34</v>
          </cell>
          <cell r="BX1195">
            <v>0</v>
          </cell>
          <cell r="BY1195">
            <v>1985.85</v>
          </cell>
          <cell r="BZ1195">
            <v>0</v>
          </cell>
          <cell r="CA1195">
            <v>5958.03</v>
          </cell>
          <cell r="CB1195">
            <v>0</v>
          </cell>
          <cell r="CC1195">
            <v>1880.07</v>
          </cell>
          <cell r="CD1195">
            <v>0</v>
          </cell>
          <cell r="CE1195">
            <v>7944.03</v>
          </cell>
          <cell r="CF1195">
            <v>0</v>
          </cell>
          <cell r="CG1195">
            <v>1900.38</v>
          </cell>
          <cell r="CH1195">
            <v>0</v>
          </cell>
          <cell r="CI1195">
            <v>1988.58</v>
          </cell>
          <cell r="CJ1195">
            <v>0</v>
          </cell>
          <cell r="CK1195">
            <v>0</v>
          </cell>
          <cell r="CL1195">
            <v>0</v>
          </cell>
          <cell r="CM1195">
            <v>1870.26</v>
          </cell>
          <cell r="CN1195">
            <v>0</v>
          </cell>
          <cell r="CO1195">
            <v>1980.39</v>
          </cell>
          <cell r="CP1195">
            <v>0</v>
          </cell>
          <cell r="CQ1195">
            <v>1980.4</v>
          </cell>
          <cell r="CR1195">
            <v>0</v>
          </cell>
          <cell r="CS1195">
            <v>1995.04</v>
          </cell>
          <cell r="CT1195">
            <v>0</v>
          </cell>
          <cell r="CU1195">
            <v>5985.1</v>
          </cell>
          <cell r="CV1195">
            <v>0</v>
          </cell>
          <cell r="CW1195">
            <v>1789.21</v>
          </cell>
          <cell r="CX1195">
            <v>0</v>
          </cell>
          <cell r="DA1195">
            <v>1504.47</v>
          </cell>
          <cell r="DB1195">
            <v>0</v>
          </cell>
          <cell r="DC1195">
            <v>432479.69</v>
          </cell>
          <cell r="DD1195">
            <v>0</v>
          </cell>
          <cell r="DE1195">
            <v>0</v>
          </cell>
          <cell r="DF1195">
            <v>2000.65</v>
          </cell>
          <cell r="DG1195">
            <v>0</v>
          </cell>
          <cell r="DH1195">
            <v>2000.66</v>
          </cell>
          <cell r="DI1195">
            <v>0</v>
          </cell>
          <cell r="DJ1195">
            <v>2011.11</v>
          </cell>
          <cell r="DK1195">
            <v>0</v>
          </cell>
          <cell r="DL1195">
            <v>6033.34</v>
          </cell>
          <cell r="DM1195">
            <v>0</v>
          </cell>
          <cell r="DN1195">
            <v>1738.26</v>
          </cell>
          <cell r="DO1195">
            <v>0</v>
          </cell>
          <cell r="DP1195">
            <v>2011.09</v>
          </cell>
          <cell r="DQ1195">
            <v>0</v>
          </cell>
          <cell r="DR1195">
            <v>1948.41</v>
          </cell>
          <cell r="DS1195">
            <v>0</v>
          </cell>
          <cell r="DT1195">
            <v>2047.95</v>
          </cell>
          <cell r="DU1195">
            <v>0</v>
          </cell>
          <cell r="DV1195">
            <v>6143.88</v>
          </cell>
          <cell r="DW1195">
            <v>0</v>
          </cell>
          <cell r="DX1195">
            <v>0</v>
          </cell>
          <cell r="DY1195">
            <v>0</v>
          </cell>
          <cell r="DZ1195">
            <v>3931.23</v>
          </cell>
          <cell r="EA1195">
            <v>0</v>
          </cell>
          <cell r="EB1195">
            <v>1965.62</v>
          </cell>
          <cell r="EC1195">
            <v>0</v>
          </cell>
          <cell r="ED1195">
            <v>1965.62</v>
          </cell>
          <cell r="EE1195">
            <v>0</v>
          </cell>
          <cell r="EF1195">
            <v>2257.8000000000002</v>
          </cell>
          <cell r="EG1195">
            <v>0</v>
          </cell>
          <cell r="EH1195">
            <v>6773.38</v>
          </cell>
          <cell r="EI1195">
            <v>0</v>
          </cell>
          <cell r="EJ1195">
            <v>2252.6</v>
          </cell>
          <cell r="EK1195">
            <v>0</v>
          </cell>
          <cell r="EL1195">
            <v>9010.35</v>
          </cell>
          <cell r="EM1195">
            <v>0</v>
          </cell>
          <cell r="EN1195">
            <v>1672</v>
          </cell>
          <cell r="EO1195">
            <v>0</v>
          </cell>
          <cell r="EP1195">
            <v>1960.43</v>
          </cell>
          <cell r="EQ1195">
            <v>0</v>
          </cell>
          <cell r="ER1195">
            <v>0</v>
          </cell>
          <cell r="ES1195">
            <v>0</v>
          </cell>
          <cell r="ET1195">
            <v>1999.13</v>
          </cell>
          <cell r="EU1195">
            <v>0</v>
          </cell>
          <cell r="EV1195">
            <v>5997.43</v>
          </cell>
          <cell r="EW1195">
            <v>0</v>
          </cell>
          <cell r="EX1195">
            <v>1998.55</v>
          </cell>
          <cell r="EY1195">
            <v>0</v>
          </cell>
          <cell r="EZ1195">
            <v>1998.55</v>
          </cell>
          <cell r="FA1195">
            <v>0</v>
          </cell>
          <cell r="FB1195">
            <v>1767.13</v>
          </cell>
          <cell r="FC1195">
            <v>0</v>
          </cell>
          <cell r="FD1195">
            <v>1998.44</v>
          </cell>
          <cell r="FE1195">
            <v>0</v>
          </cell>
          <cell r="FF1195">
            <v>5971.43</v>
          </cell>
          <cell r="FG1195">
            <v>0</v>
          </cell>
          <cell r="FH1195">
            <v>1990.38</v>
          </cell>
          <cell r="FI1195">
            <v>0</v>
          </cell>
          <cell r="FJ1195">
            <v>1990.39</v>
          </cell>
          <cell r="FK1195">
            <v>0</v>
          </cell>
          <cell r="FL1195">
            <v>0</v>
          </cell>
          <cell r="FM1195">
            <v>0</v>
          </cell>
          <cell r="FN1195">
            <v>1972.52</v>
          </cell>
          <cell r="FO1195">
            <v>0</v>
          </cell>
          <cell r="FP1195">
            <v>-356527.47</v>
          </cell>
          <cell r="FQ1195">
            <v>0</v>
          </cell>
          <cell r="FR1195">
            <v>1972.54</v>
          </cell>
          <cell r="FS1195">
            <v>0</v>
          </cell>
          <cell r="FT1195">
            <v>5787.26</v>
          </cell>
          <cell r="FU1195">
            <v>0</v>
          </cell>
          <cell r="FV1195">
            <v>5787.26</v>
          </cell>
          <cell r="FW1195">
            <v>0</v>
          </cell>
          <cell r="FX1195">
            <v>1972.4</v>
          </cell>
          <cell r="FY1195">
            <v>0</v>
          </cell>
          <cell r="FZ1195">
            <v>1972.51</v>
          </cell>
          <cell r="GA1195">
            <v>0</v>
          </cell>
          <cell r="GB1195">
            <v>1972.49</v>
          </cell>
          <cell r="GC1195">
            <v>0</v>
          </cell>
          <cell r="GD1195">
            <v>5656.24</v>
          </cell>
          <cell r="GE1195">
            <v>0</v>
          </cell>
          <cell r="GF1195">
            <v>0</v>
          </cell>
          <cell r="GG1195">
            <v>0</v>
          </cell>
          <cell r="GH1195">
            <v>1972.48</v>
          </cell>
          <cell r="GI1195">
            <v>0</v>
          </cell>
          <cell r="GJ1195">
            <v>1972.47</v>
          </cell>
          <cell r="GK1195">
            <v>0</v>
          </cell>
          <cell r="GL1195">
            <v>5853.89</v>
          </cell>
          <cell r="GM1195">
            <v>0</v>
          </cell>
          <cell r="GN1195">
            <v>1980.27</v>
          </cell>
          <cell r="GO1195">
            <v>0</v>
          </cell>
          <cell r="GP1195">
            <v>1980.27</v>
          </cell>
          <cell r="GQ1195">
            <v>0</v>
          </cell>
          <cell r="GR1195">
            <v>1874.48</v>
          </cell>
          <cell r="GS1195">
            <v>0</v>
          </cell>
          <cell r="GT1195">
            <v>1980.27</v>
          </cell>
          <cell r="GU1195">
            <v>0</v>
          </cell>
          <cell r="GV1195">
            <v>5861.47</v>
          </cell>
          <cell r="GW1195">
            <v>0</v>
          </cell>
          <cell r="GX1195">
            <v>1980.24</v>
          </cell>
          <cell r="GY1195">
            <v>0</v>
          </cell>
          <cell r="GZ1195">
            <v>488322.26</v>
          </cell>
          <cell r="HA1195">
            <v>0</v>
          </cell>
          <cell r="HB1195">
            <v>0</v>
          </cell>
          <cell r="HC1195">
            <v>0</v>
          </cell>
          <cell r="HD1195">
            <v>1964.26</v>
          </cell>
          <cell r="HE1195">
            <v>0</v>
          </cell>
          <cell r="HF1195">
            <v>1974.72</v>
          </cell>
          <cell r="HG1195">
            <v>0</v>
          </cell>
          <cell r="HH1195">
            <v>1974.73</v>
          </cell>
          <cell r="HI1195">
            <v>0</v>
          </cell>
          <cell r="HJ1195">
            <v>1964.43</v>
          </cell>
          <cell r="HK1195">
            <v>0</v>
          </cell>
          <cell r="HL1195">
            <v>5871.77</v>
          </cell>
          <cell r="HM1195">
            <v>0</v>
          </cell>
          <cell r="HN1195">
            <v>1974.71</v>
          </cell>
          <cell r="HO1195">
            <v>0</v>
          </cell>
          <cell r="HP1195">
            <v>1974.71</v>
          </cell>
          <cell r="HQ1195">
            <v>0</v>
          </cell>
          <cell r="HR1195">
            <v>1974.7</v>
          </cell>
          <cell r="HS1195">
            <v>0</v>
          </cell>
          <cell r="HT1195">
            <v>1891.29</v>
          </cell>
          <cell r="HU1195">
            <v>0</v>
          </cell>
          <cell r="HV1195">
            <v>5924.09</v>
          </cell>
          <cell r="HW1195">
            <v>0</v>
          </cell>
          <cell r="HX1195">
            <v>0</v>
          </cell>
          <cell r="HY1195">
            <v>1974.7</v>
          </cell>
          <cell r="HZ1195">
            <v>0</v>
          </cell>
          <cell r="IA1195">
            <v>5460.92</v>
          </cell>
          <cell r="IB1195">
            <v>0</v>
          </cell>
          <cell r="IC1195">
            <v>2071.44</v>
          </cell>
          <cell r="ID1195">
            <v>0</v>
          </cell>
          <cell r="IE1195">
            <v>2071.4499999999998</v>
          </cell>
          <cell r="IF1195">
            <v>0</v>
          </cell>
          <cell r="IG1195">
            <v>2071.4</v>
          </cell>
          <cell r="IH1195">
            <v>0</v>
          </cell>
          <cell r="II1195">
            <v>2071.38</v>
          </cell>
          <cell r="IJ1195">
            <v>0</v>
          </cell>
          <cell r="IK1195">
            <v>5464.66</v>
          </cell>
          <cell r="IL1195">
            <v>0</v>
          </cell>
          <cell r="IM1195">
            <v>2071.31</v>
          </cell>
          <cell r="IN1195">
            <v>0</v>
          </cell>
          <cell r="IO1195">
            <v>2071.35</v>
          </cell>
          <cell r="IP1195">
            <v>0</v>
          </cell>
          <cell r="IQ1195">
            <v>2071.2600000000002</v>
          </cell>
          <cell r="IR1195">
            <v>0</v>
          </cell>
          <cell r="IS1195">
            <v>2071.2600000000002</v>
          </cell>
          <cell r="IT1195">
            <v>0</v>
          </cell>
          <cell r="IU1195">
            <v>0</v>
          </cell>
          <cell r="IV1195">
            <v>2071.1799999999998</v>
          </cell>
        </row>
        <row r="1196">
          <cell r="A1196" t="str">
            <v>LIABILITIES</v>
          </cell>
        </row>
        <row r="1199">
          <cell r="A1199" t="str">
            <v>Liabilities</v>
          </cell>
        </row>
        <row r="1200">
          <cell r="A1200" t="str">
            <v>-   Interfund Account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  <cell r="DW1200">
            <v>0</v>
          </cell>
          <cell r="DX1200">
            <v>0</v>
          </cell>
          <cell r="DY1200">
            <v>0</v>
          </cell>
          <cell r="DZ1200">
            <v>0</v>
          </cell>
          <cell r="EA1200">
            <v>0</v>
          </cell>
          <cell r="EB1200">
            <v>0</v>
          </cell>
          <cell r="EC1200">
            <v>0</v>
          </cell>
          <cell r="ED1200">
            <v>0</v>
          </cell>
          <cell r="EE1200">
            <v>0</v>
          </cell>
          <cell r="EF1200">
            <v>0</v>
          </cell>
          <cell r="EG1200">
            <v>0</v>
          </cell>
          <cell r="EH1200">
            <v>0</v>
          </cell>
          <cell r="EI1200">
            <v>0</v>
          </cell>
          <cell r="EJ1200">
            <v>0</v>
          </cell>
          <cell r="EK1200">
            <v>0</v>
          </cell>
          <cell r="EL1200">
            <v>0</v>
          </cell>
          <cell r="EM1200">
            <v>0</v>
          </cell>
          <cell r="EN1200">
            <v>0</v>
          </cell>
          <cell r="EO1200">
            <v>0</v>
          </cell>
          <cell r="EP1200">
            <v>0</v>
          </cell>
          <cell r="EQ1200">
            <v>0</v>
          </cell>
          <cell r="ER1200">
            <v>0</v>
          </cell>
          <cell r="ES1200">
            <v>0</v>
          </cell>
          <cell r="ET1200">
            <v>0</v>
          </cell>
          <cell r="EU1200">
            <v>0</v>
          </cell>
          <cell r="EV1200">
            <v>0</v>
          </cell>
          <cell r="EW1200">
            <v>0</v>
          </cell>
          <cell r="EX1200">
            <v>0</v>
          </cell>
          <cell r="EY1200">
            <v>0</v>
          </cell>
          <cell r="EZ1200">
            <v>0</v>
          </cell>
          <cell r="FA1200">
            <v>0</v>
          </cell>
          <cell r="FB1200">
            <v>0</v>
          </cell>
          <cell r="FC1200">
            <v>0</v>
          </cell>
          <cell r="FD1200">
            <v>0</v>
          </cell>
          <cell r="FE1200">
            <v>0</v>
          </cell>
          <cell r="FF1200">
            <v>0</v>
          </cell>
          <cell r="FG1200">
            <v>0</v>
          </cell>
          <cell r="FH1200">
            <v>0</v>
          </cell>
          <cell r="FI1200">
            <v>0</v>
          </cell>
          <cell r="FJ1200">
            <v>0</v>
          </cell>
          <cell r="FK1200">
            <v>0</v>
          </cell>
          <cell r="FL1200">
            <v>0</v>
          </cell>
          <cell r="FM1200">
            <v>0</v>
          </cell>
          <cell r="FN1200">
            <v>0</v>
          </cell>
          <cell r="FO1200">
            <v>0</v>
          </cell>
          <cell r="FP1200">
            <v>0</v>
          </cell>
          <cell r="FQ1200">
            <v>0</v>
          </cell>
          <cell r="FR1200">
            <v>0</v>
          </cell>
          <cell r="FS1200">
            <v>0</v>
          </cell>
          <cell r="FT1200">
            <v>0</v>
          </cell>
          <cell r="FU1200">
            <v>0</v>
          </cell>
          <cell r="FV1200">
            <v>0</v>
          </cell>
          <cell r="FW1200">
            <v>0</v>
          </cell>
          <cell r="FX1200">
            <v>0</v>
          </cell>
          <cell r="FY1200">
            <v>0</v>
          </cell>
          <cell r="FZ1200">
            <v>0</v>
          </cell>
          <cell r="GA1200">
            <v>0</v>
          </cell>
          <cell r="GB1200">
            <v>0</v>
          </cell>
          <cell r="GC1200">
            <v>0</v>
          </cell>
          <cell r="GD1200">
            <v>0</v>
          </cell>
          <cell r="GE1200">
            <v>0</v>
          </cell>
          <cell r="GF1200">
            <v>0</v>
          </cell>
          <cell r="GG1200">
            <v>0</v>
          </cell>
          <cell r="GH1200">
            <v>0</v>
          </cell>
          <cell r="GI1200">
            <v>0</v>
          </cell>
          <cell r="GJ1200">
            <v>0</v>
          </cell>
          <cell r="GK1200">
            <v>0</v>
          </cell>
          <cell r="GL1200">
            <v>0</v>
          </cell>
          <cell r="GM1200">
            <v>0</v>
          </cell>
          <cell r="GN1200">
            <v>0</v>
          </cell>
          <cell r="GO1200">
            <v>0</v>
          </cell>
          <cell r="GP1200">
            <v>0</v>
          </cell>
          <cell r="GQ1200">
            <v>0</v>
          </cell>
          <cell r="GR1200">
            <v>0</v>
          </cell>
          <cell r="GS1200">
            <v>0</v>
          </cell>
          <cell r="GT1200">
            <v>0</v>
          </cell>
          <cell r="GU1200">
            <v>0</v>
          </cell>
          <cell r="GV1200">
            <v>0</v>
          </cell>
          <cell r="GW1200">
            <v>0</v>
          </cell>
          <cell r="GX1200">
            <v>0</v>
          </cell>
          <cell r="GY1200">
            <v>0</v>
          </cell>
          <cell r="GZ1200">
            <v>0</v>
          </cell>
          <cell r="HA1200">
            <v>0</v>
          </cell>
          <cell r="HB1200">
            <v>0</v>
          </cell>
          <cell r="HC1200">
            <v>0</v>
          </cell>
          <cell r="HD1200">
            <v>0</v>
          </cell>
          <cell r="HE1200">
            <v>0</v>
          </cell>
          <cell r="HF1200">
            <v>0</v>
          </cell>
          <cell r="HG1200">
            <v>0</v>
          </cell>
          <cell r="HH1200">
            <v>0</v>
          </cell>
          <cell r="HI1200">
            <v>0</v>
          </cell>
          <cell r="HJ1200">
            <v>0</v>
          </cell>
          <cell r="HK1200">
            <v>0</v>
          </cell>
          <cell r="HL1200">
            <v>0</v>
          </cell>
          <cell r="HM1200">
            <v>0</v>
          </cell>
          <cell r="HN1200">
            <v>0</v>
          </cell>
          <cell r="HO1200">
            <v>0</v>
          </cell>
          <cell r="HP1200">
            <v>0</v>
          </cell>
          <cell r="HQ1200">
            <v>0</v>
          </cell>
          <cell r="HR1200">
            <v>0</v>
          </cell>
          <cell r="HS1200">
            <v>0</v>
          </cell>
          <cell r="HT1200">
            <v>0</v>
          </cell>
          <cell r="HU1200">
            <v>0</v>
          </cell>
          <cell r="HV1200">
            <v>0</v>
          </cell>
          <cell r="HW1200">
            <v>0</v>
          </cell>
          <cell r="HX1200">
            <v>0</v>
          </cell>
          <cell r="HY1200">
            <v>0</v>
          </cell>
          <cell r="HZ1200">
            <v>0</v>
          </cell>
          <cell r="IA1200">
            <v>0</v>
          </cell>
          <cell r="IB1200">
            <v>0</v>
          </cell>
          <cell r="IC1200">
            <v>0</v>
          </cell>
          <cell r="ID1200">
            <v>0</v>
          </cell>
          <cell r="IE1200">
            <v>0</v>
          </cell>
          <cell r="IF1200">
            <v>0</v>
          </cell>
          <cell r="IG1200">
            <v>0</v>
          </cell>
          <cell r="IH1200">
            <v>0</v>
          </cell>
          <cell r="II1200">
            <v>0</v>
          </cell>
          <cell r="IJ1200">
            <v>0</v>
          </cell>
          <cell r="IK1200">
            <v>0</v>
          </cell>
          <cell r="IL1200">
            <v>0</v>
          </cell>
          <cell r="IM1200">
            <v>0</v>
          </cell>
          <cell r="IN1200">
            <v>0</v>
          </cell>
          <cell r="IO1200">
            <v>0</v>
          </cell>
          <cell r="IP1200">
            <v>0</v>
          </cell>
          <cell r="IQ1200">
            <v>0</v>
          </cell>
          <cell r="IR1200">
            <v>0</v>
          </cell>
          <cell r="IS1200">
            <v>0</v>
          </cell>
          <cell r="IT1200">
            <v>0</v>
          </cell>
          <cell r="IU1200">
            <v>0</v>
          </cell>
          <cell r="IV1200">
            <v>0</v>
          </cell>
        </row>
        <row r="1201">
          <cell r="A1201" t="str">
            <v>-   Due to Stockbroking Companies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BV1201">
            <v>0</v>
          </cell>
          <cell r="BW1201">
            <v>0</v>
          </cell>
          <cell r="BX1201">
            <v>0</v>
          </cell>
          <cell r="BY1201">
            <v>0</v>
          </cell>
          <cell r="BZ1201">
            <v>0</v>
          </cell>
          <cell r="CA1201">
            <v>0</v>
          </cell>
          <cell r="CB1201">
            <v>0</v>
          </cell>
          <cell r="CC1201">
            <v>0</v>
          </cell>
          <cell r="CD1201">
            <v>0</v>
          </cell>
          <cell r="CE1201">
            <v>0</v>
          </cell>
          <cell r="CF1201">
            <v>0</v>
          </cell>
          <cell r="CG1201">
            <v>0</v>
          </cell>
          <cell r="CH1201">
            <v>0</v>
          </cell>
          <cell r="CI1201">
            <v>0</v>
          </cell>
          <cell r="CJ1201">
            <v>0</v>
          </cell>
          <cell r="CK1201">
            <v>0</v>
          </cell>
          <cell r="CL1201">
            <v>0</v>
          </cell>
          <cell r="CM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DA1201">
            <v>0</v>
          </cell>
          <cell r="DB1201">
            <v>0</v>
          </cell>
          <cell r="DC1201">
            <v>0</v>
          </cell>
          <cell r="DD1201">
            <v>0</v>
          </cell>
          <cell r="DE1201">
            <v>0</v>
          </cell>
          <cell r="DF1201">
            <v>0</v>
          </cell>
          <cell r="DG1201">
            <v>0</v>
          </cell>
          <cell r="DH1201">
            <v>0</v>
          </cell>
          <cell r="DI1201">
            <v>0</v>
          </cell>
          <cell r="DJ1201">
            <v>0</v>
          </cell>
          <cell r="DK1201">
            <v>0</v>
          </cell>
          <cell r="DL1201">
            <v>0</v>
          </cell>
          <cell r="DM1201">
            <v>0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  <cell r="DW1201">
            <v>0</v>
          </cell>
          <cell r="DX1201">
            <v>0</v>
          </cell>
          <cell r="DY1201">
            <v>0</v>
          </cell>
          <cell r="DZ1201">
            <v>0</v>
          </cell>
          <cell r="EA1201">
            <v>0</v>
          </cell>
          <cell r="EB1201">
            <v>0</v>
          </cell>
          <cell r="EC1201">
            <v>0</v>
          </cell>
          <cell r="ED1201">
            <v>0</v>
          </cell>
          <cell r="EE1201">
            <v>0</v>
          </cell>
          <cell r="EF1201">
            <v>0</v>
          </cell>
          <cell r="EG1201">
            <v>0</v>
          </cell>
          <cell r="EH1201">
            <v>0</v>
          </cell>
          <cell r="EI1201">
            <v>0</v>
          </cell>
          <cell r="EJ1201">
            <v>0</v>
          </cell>
          <cell r="EK1201">
            <v>0</v>
          </cell>
          <cell r="EL1201">
            <v>0</v>
          </cell>
          <cell r="EM1201">
            <v>0</v>
          </cell>
          <cell r="EN1201">
            <v>0</v>
          </cell>
          <cell r="EO1201">
            <v>0</v>
          </cell>
          <cell r="EP1201">
            <v>0</v>
          </cell>
          <cell r="EQ1201">
            <v>0</v>
          </cell>
          <cell r="ER1201">
            <v>0</v>
          </cell>
          <cell r="ES1201">
            <v>0</v>
          </cell>
          <cell r="ET1201">
            <v>0</v>
          </cell>
          <cell r="EU1201">
            <v>0</v>
          </cell>
          <cell r="EV1201">
            <v>0</v>
          </cell>
          <cell r="EW1201">
            <v>0</v>
          </cell>
          <cell r="EX1201">
            <v>0</v>
          </cell>
          <cell r="EY1201">
            <v>0</v>
          </cell>
          <cell r="EZ1201">
            <v>0</v>
          </cell>
          <cell r="FA1201">
            <v>0</v>
          </cell>
          <cell r="FB1201">
            <v>0</v>
          </cell>
          <cell r="FC1201">
            <v>0</v>
          </cell>
          <cell r="FD1201">
            <v>0</v>
          </cell>
          <cell r="FE1201">
            <v>0</v>
          </cell>
          <cell r="FF1201">
            <v>0</v>
          </cell>
          <cell r="FG1201">
            <v>0</v>
          </cell>
          <cell r="FH1201">
            <v>0</v>
          </cell>
          <cell r="FI1201">
            <v>0</v>
          </cell>
          <cell r="FJ1201">
            <v>0</v>
          </cell>
          <cell r="FK1201">
            <v>0</v>
          </cell>
          <cell r="FL1201">
            <v>0</v>
          </cell>
          <cell r="FM1201">
            <v>0</v>
          </cell>
          <cell r="FN1201">
            <v>0</v>
          </cell>
          <cell r="FO1201">
            <v>0</v>
          </cell>
          <cell r="FP1201">
            <v>0</v>
          </cell>
          <cell r="FQ1201">
            <v>0</v>
          </cell>
          <cell r="FR1201">
            <v>0</v>
          </cell>
          <cell r="FS1201">
            <v>0</v>
          </cell>
          <cell r="FT1201">
            <v>0</v>
          </cell>
          <cell r="FU1201">
            <v>0</v>
          </cell>
          <cell r="FV1201">
            <v>0</v>
          </cell>
          <cell r="FW1201">
            <v>0</v>
          </cell>
          <cell r="FX1201">
            <v>0</v>
          </cell>
          <cell r="FY1201">
            <v>0</v>
          </cell>
          <cell r="FZ1201">
            <v>0</v>
          </cell>
          <cell r="GA1201">
            <v>0</v>
          </cell>
          <cell r="GB1201">
            <v>0</v>
          </cell>
          <cell r="GC1201">
            <v>0</v>
          </cell>
          <cell r="GD1201">
            <v>0</v>
          </cell>
          <cell r="GE1201">
            <v>0</v>
          </cell>
          <cell r="GF1201">
            <v>0</v>
          </cell>
          <cell r="GG1201">
            <v>0</v>
          </cell>
          <cell r="GH1201">
            <v>0</v>
          </cell>
          <cell r="GI1201">
            <v>0</v>
          </cell>
          <cell r="GJ1201">
            <v>0</v>
          </cell>
          <cell r="GK1201">
            <v>0</v>
          </cell>
          <cell r="GL1201">
            <v>0</v>
          </cell>
          <cell r="GM1201">
            <v>0</v>
          </cell>
          <cell r="GN1201">
            <v>0</v>
          </cell>
          <cell r="GO1201">
            <v>0</v>
          </cell>
          <cell r="GP1201">
            <v>0</v>
          </cell>
          <cell r="GQ1201">
            <v>0</v>
          </cell>
          <cell r="GR1201">
            <v>0</v>
          </cell>
          <cell r="GS1201">
            <v>0</v>
          </cell>
          <cell r="GT1201">
            <v>0</v>
          </cell>
          <cell r="GU1201">
            <v>0</v>
          </cell>
          <cell r="GV1201">
            <v>0</v>
          </cell>
          <cell r="GW1201">
            <v>0</v>
          </cell>
          <cell r="GX1201">
            <v>0</v>
          </cell>
          <cell r="GY1201">
            <v>0</v>
          </cell>
          <cell r="GZ1201">
            <v>0</v>
          </cell>
          <cell r="HA1201">
            <v>0</v>
          </cell>
          <cell r="HB1201">
            <v>0</v>
          </cell>
          <cell r="HC1201">
            <v>0</v>
          </cell>
          <cell r="HD1201">
            <v>0</v>
          </cell>
          <cell r="HE1201">
            <v>0</v>
          </cell>
          <cell r="HF1201">
            <v>0</v>
          </cell>
          <cell r="HG1201">
            <v>0</v>
          </cell>
          <cell r="HH1201">
            <v>0</v>
          </cell>
          <cell r="HI1201">
            <v>0</v>
          </cell>
          <cell r="HJ1201">
            <v>0</v>
          </cell>
          <cell r="HK1201">
            <v>0</v>
          </cell>
          <cell r="HL1201">
            <v>0</v>
          </cell>
          <cell r="HM1201">
            <v>0</v>
          </cell>
          <cell r="HN1201">
            <v>0</v>
          </cell>
          <cell r="HO1201">
            <v>0</v>
          </cell>
          <cell r="HP1201">
            <v>0</v>
          </cell>
          <cell r="HQ1201">
            <v>0</v>
          </cell>
          <cell r="HR1201">
            <v>0</v>
          </cell>
          <cell r="HS1201">
            <v>0</v>
          </cell>
          <cell r="HT1201">
            <v>0</v>
          </cell>
          <cell r="HU1201">
            <v>0</v>
          </cell>
          <cell r="HV1201">
            <v>0</v>
          </cell>
          <cell r="HW1201">
            <v>0</v>
          </cell>
          <cell r="HX1201">
            <v>0</v>
          </cell>
          <cell r="HY1201">
            <v>0</v>
          </cell>
          <cell r="HZ1201">
            <v>0</v>
          </cell>
          <cell r="IA1201">
            <v>0</v>
          </cell>
          <cell r="IB1201">
            <v>0</v>
          </cell>
          <cell r="IC1201">
            <v>0</v>
          </cell>
          <cell r="ID1201">
            <v>0</v>
          </cell>
          <cell r="IE1201">
            <v>0</v>
          </cell>
          <cell r="IF1201">
            <v>0</v>
          </cell>
          <cell r="IG1201">
            <v>0</v>
          </cell>
          <cell r="IH1201">
            <v>0</v>
          </cell>
          <cell r="II1201">
            <v>0</v>
          </cell>
          <cell r="IJ1201">
            <v>0</v>
          </cell>
          <cell r="IK1201">
            <v>0</v>
          </cell>
          <cell r="IL1201">
            <v>0</v>
          </cell>
          <cell r="IM1201">
            <v>0</v>
          </cell>
          <cell r="IN1201">
            <v>0</v>
          </cell>
          <cell r="IO1201">
            <v>0</v>
          </cell>
          <cell r="IP1201">
            <v>0</v>
          </cell>
          <cell r="IQ1201">
            <v>0</v>
          </cell>
          <cell r="IR1201">
            <v>0</v>
          </cell>
          <cell r="IS1201">
            <v>0</v>
          </cell>
          <cell r="IT1201">
            <v>0</v>
          </cell>
          <cell r="IU1201">
            <v>0</v>
          </cell>
          <cell r="IV1201">
            <v>0</v>
          </cell>
        </row>
        <row r="1202">
          <cell r="A1202" t="str">
            <v>-   Due to Stockbroking Companies - Foreign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0</v>
          </cell>
          <cell r="CF1202">
            <v>0</v>
          </cell>
          <cell r="CG1202">
            <v>0</v>
          </cell>
          <cell r="CH1202">
            <v>0</v>
          </cell>
          <cell r="CI1202">
            <v>0</v>
          </cell>
          <cell r="CJ1202">
            <v>0</v>
          </cell>
          <cell r="CK1202">
            <v>0</v>
          </cell>
          <cell r="CL1202">
            <v>0</v>
          </cell>
          <cell r="CM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DA1202">
            <v>0</v>
          </cell>
          <cell r="DB1202">
            <v>0</v>
          </cell>
          <cell r="DC1202">
            <v>0</v>
          </cell>
          <cell r="DD1202">
            <v>0</v>
          </cell>
          <cell r="DE1202">
            <v>0</v>
          </cell>
          <cell r="DF1202">
            <v>0</v>
          </cell>
          <cell r="DG1202">
            <v>0</v>
          </cell>
          <cell r="DH1202">
            <v>0</v>
          </cell>
          <cell r="DI1202">
            <v>0</v>
          </cell>
          <cell r="DJ1202">
            <v>0</v>
          </cell>
          <cell r="DK1202">
            <v>0</v>
          </cell>
          <cell r="DL1202">
            <v>0</v>
          </cell>
          <cell r="DM1202">
            <v>0</v>
          </cell>
          <cell r="DN1202">
            <v>0</v>
          </cell>
          <cell r="DO1202">
            <v>0</v>
          </cell>
          <cell r="DP1202">
            <v>0</v>
          </cell>
          <cell r="DQ1202">
            <v>0</v>
          </cell>
          <cell r="DR1202">
            <v>0</v>
          </cell>
          <cell r="DS1202">
            <v>0</v>
          </cell>
          <cell r="DT1202">
            <v>0</v>
          </cell>
          <cell r="DU1202">
            <v>0</v>
          </cell>
          <cell r="DV1202">
            <v>0</v>
          </cell>
          <cell r="DW1202">
            <v>0</v>
          </cell>
          <cell r="DX1202">
            <v>0</v>
          </cell>
          <cell r="DY1202">
            <v>0</v>
          </cell>
          <cell r="DZ1202">
            <v>0</v>
          </cell>
          <cell r="EA1202">
            <v>0</v>
          </cell>
          <cell r="EB1202">
            <v>0</v>
          </cell>
          <cell r="EC1202">
            <v>0</v>
          </cell>
          <cell r="ED1202">
            <v>0</v>
          </cell>
          <cell r="EE1202">
            <v>0</v>
          </cell>
          <cell r="EF1202">
            <v>0</v>
          </cell>
          <cell r="EG1202">
            <v>0</v>
          </cell>
          <cell r="EH1202">
            <v>0</v>
          </cell>
          <cell r="EI1202">
            <v>0</v>
          </cell>
          <cell r="EJ1202">
            <v>0</v>
          </cell>
          <cell r="EK1202">
            <v>0</v>
          </cell>
          <cell r="EL1202">
            <v>0</v>
          </cell>
          <cell r="EM1202">
            <v>0</v>
          </cell>
          <cell r="EN1202">
            <v>0</v>
          </cell>
          <cell r="EO1202">
            <v>0</v>
          </cell>
          <cell r="EP1202">
            <v>0</v>
          </cell>
          <cell r="EQ1202">
            <v>0</v>
          </cell>
          <cell r="ER1202">
            <v>0</v>
          </cell>
          <cell r="ES1202">
            <v>0</v>
          </cell>
          <cell r="ET1202">
            <v>0</v>
          </cell>
          <cell r="EU1202">
            <v>0</v>
          </cell>
          <cell r="EV1202">
            <v>0</v>
          </cell>
          <cell r="EW1202">
            <v>0</v>
          </cell>
          <cell r="EX1202">
            <v>0</v>
          </cell>
          <cell r="EY1202">
            <v>0</v>
          </cell>
          <cell r="EZ1202">
            <v>0</v>
          </cell>
          <cell r="FA1202">
            <v>0</v>
          </cell>
          <cell r="FB1202">
            <v>0</v>
          </cell>
          <cell r="FC1202">
            <v>0</v>
          </cell>
          <cell r="FD1202">
            <v>0</v>
          </cell>
          <cell r="FE1202">
            <v>0</v>
          </cell>
          <cell r="FF1202">
            <v>0</v>
          </cell>
          <cell r="FG1202">
            <v>0</v>
          </cell>
          <cell r="FH1202">
            <v>0</v>
          </cell>
          <cell r="FI1202">
            <v>0</v>
          </cell>
          <cell r="FJ1202">
            <v>0</v>
          </cell>
          <cell r="FK1202">
            <v>0</v>
          </cell>
          <cell r="FL1202">
            <v>0</v>
          </cell>
          <cell r="FM1202">
            <v>0</v>
          </cell>
          <cell r="FN1202">
            <v>0</v>
          </cell>
          <cell r="FO1202">
            <v>0</v>
          </cell>
          <cell r="FP1202">
            <v>0</v>
          </cell>
          <cell r="FQ1202">
            <v>0</v>
          </cell>
          <cell r="FR1202">
            <v>0</v>
          </cell>
          <cell r="FS1202">
            <v>0</v>
          </cell>
          <cell r="FT1202">
            <v>0</v>
          </cell>
          <cell r="FU1202">
            <v>0</v>
          </cell>
          <cell r="FV1202">
            <v>0</v>
          </cell>
          <cell r="FW1202">
            <v>0</v>
          </cell>
          <cell r="FX1202">
            <v>0</v>
          </cell>
          <cell r="FY1202">
            <v>0</v>
          </cell>
          <cell r="FZ1202">
            <v>0</v>
          </cell>
          <cell r="GA1202">
            <v>0</v>
          </cell>
          <cell r="GB1202">
            <v>0</v>
          </cell>
          <cell r="GC1202">
            <v>0</v>
          </cell>
          <cell r="GD1202">
            <v>0</v>
          </cell>
          <cell r="GE1202">
            <v>0</v>
          </cell>
          <cell r="GF1202">
            <v>0</v>
          </cell>
          <cell r="GG1202">
            <v>0</v>
          </cell>
          <cell r="GH1202">
            <v>0</v>
          </cell>
          <cell r="GI1202">
            <v>0</v>
          </cell>
          <cell r="GJ1202">
            <v>0</v>
          </cell>
          <cell r="GK1202">
            <v>0</v>
          </cell>
          <cell r="GL1202">
            <v>0</v>
          </cell>
          <cell r="GM1202">
            <v>0</v>
          </cell>
          <cell r="GN1202">
            <v>0</v>
          </cell>
          <cell r="GO1202">
            <v>0</v>
          </cell>
          <cell r="GP1202">
            <v>0</v>
          </cell>
          <cell r="GQ1202">
            <v>0</v>
          </cell>
          <cell r="GR1202">
            <v>0</v>
          </cell>
          <cell r="GS1202">
            <v>0</v>
          </cell>
          <cell r="GT1202">
            <v>0</v>
          </cell>
          <cell r="GU1202">
            <v>0</v>
          </cell>
          <cell r="GV1202">
            <v>0</v>
          </cell>
          <cell r="GW1202">
            <v>0</v>
          </cell>
          <cell r="GX1202">
            <v>0</v>
          </cell>
          <cell r="GY1202">
            <v>0</v>
          </cell>
          <cell r="GZ1202">
            <v>0</v>
          </cell>
          <cell r="HA1202">
            <v>0</v>
          </cell>
          <cell r="HB1202">
            <v>0</v>
          </cell>
          <cell r="HC1202">
            <v>0</v>
          </cell>
          <cell r="HD1202">
            <v>0</v>
          </cell>
          <cell r="HE1202">
            <v>0</v>
          </cell>
          <cell r="HF1202">
            <v>0</v>
          </cell>
          <cell r="HG1202">
            <v>0</v>
          </cell>
          <cell r="HH1202">
            <v>0</v>
          </cell>
          <cell r="HI1202">
            <v>0</v>
          </cell>
          <cell r="HJ1202">
            <v>0</v>
          </cell>
          <cell r="HK1202">
            <v>0</v>
          </cell>
          <cell r="HL1202">
            <v>0</v>
          </cell>
          <cell r="HM1202">
            <v>0</v>
          </cell>
          <cell r="HN1202">
            <v>0</v>
          </cell>
          <cell r="HO1202">
            <v>0</v>
          </cell>
          <cell r="HP1202">
            <v>0</v>
          </cell>
          <cell r="HQ1202">
            <v>0</v>
          </cell>
          <cell r="HR1202">
            <v>0</v>
          </cell>
          <cell r="HS1202">
            <v>0</v>
          </cell>
          <cell r="HT1202">
            <v>0</v>
          </cell>
          <cell r="HU1202">
            <v>0</v>
          </cell>
          <cell r="HV1202">
            <v>0</v>
          </cell>
          <cell r="HW1202">
            <v>0</v>
          </cell>
          <cell r="HX1202">
            <v>0</v>
          </cell>
          <cell r="HY1202">
            <v>0</v>
          </cell>
          <cell r="HZ1202">
            <v>0</v>
          </cell>
          <cell r="IA1202">
            <v>0</v>
          </cell>
          <cell r="IB1202">
            <v>0</v>
          </cell>
          <cell r="IC1202">
            <v>0</v>
          </cell>
          <cell r="ID1202">
            <v>0</v>
          </cell>
          <cell r="IE1202">
            <v>0</v>
          </cell>
          <cell r="IF1202">
            <v>0</v>
          </cell>
          <cell r="IG1202">
            <v>0</v>
          </cell>
          <cell r="IH1202">
            <v>0</v>
          </cell>
          <cell r="II1202">
            <v>0</v>
          </cell>
          <cell r="IJ1202">
            <v>0</v>
          </cell>
          <cell r="IK1202">
            <v>0</v>
          </cell>
          <cell r="IL1202">
            <v>0</v>
          </cell>
          <cell r="IM1202">
            <v>0</v>
          </cell>
          <cell r="IN1202">
            <v>0</v>
          </cell>
          <cell r="IO1202">
            <v>0</v>
          </cell>
          <cell r="IP1202">
            <v>0</v>
          </cell>
          <cell r="IQ1202">
            <v>0</v>
          </cell>
          <cell r="IR1202">
            <v>0</v>
          </cell>
          <cell r="IS1202">
            <v>0</v>
          </cell>
          <cell r="IT1202">
            <v>0</v>
          </cell>
          <cell r="IU1202">
            <v>0</v>
          </cell>
          <cell r="IV1202">
            <v>0</v>
          </cell>
        </row>
        <row r="1203">
          <cell r="A1203" t="str">
            <v>-   Payable - Taxation (Realised Income)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BV1203">
            <v>0</v>
          </cell>
          <cell r="BW1203">
            <v>0</v>
          </cell>
          <cell r="BX1203">
            <v>0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DA1203">
            <v>0</v>
          </cell>
          <cell r="DB1203">
            <v>0</v>
          </cell>
          <cell r="DC1203">
            <v>0</v>
          </cell>
          <cell r="DD1203">
            <v>0</v>
          </cell>
          <cell r="DE1203">
            <v>0</v>
          </cell>
          <cell r="DF1203">
            <v>0</v>
          </cell>
          <cell r="DG1203">
            <v>0</v>
          </cell>
          <cell r="DH1203">
            <v>0</v>
          </cell>
          <cell r="DI1203">
            <v>0</v>
          </cell>
          <cell r="DJ1203">
            <v>0</v>
          </cell>
          <cell r="DK1203">
            <v>0</v>
          </cell>
          <cell r="DL1203">
            <v>0</v>
          </cell>
          <cell r="DM1203">
            <v>0</v>
          </cell>
          <cell r="DN1203">
            <v>0</v>
          </cell>
          <cell r="DO1203">
            <v>0</v>
          </cell>
          <cell r="DP1203">
            <v>0</v>
          </cell>
          <cell r="DQ1203">
            <v>0</v>
          </cell>
          <cell r="DR1203">
            <v>0</v>
          </cell>
          <cell r="DS1203">
            <v>0</v>
          </cell>
          <cell r="DT1203">
            <v>0</v>
          </cell>
          <cell r="DU1203">
            <v>0</v>
          </cell>
          <cell r="DV1203">
            <v>0</v>
          </cell>
          <cell r="DW1203">
            <v>0</v>
          </cell>
          <cell r="DX1203">
            <v>0</v>
          </cell>
          <cell r="DY1203">
            <v>0</v>
          </cell>
          <cell r="DZ1203">
            <v>0</v>
          </cell>
          <cell r="EA1203">
            <v>0</v>
          </cell>
          <cell r="EB1203">
            <v>0</v>
          </cell>
          <cell r="EC1203">
            <v>0</v>
          </cell>
          <cell r="ED1203">
            <v>0</v>
          </cell>
          <cell r="EE1203">
            <v>0</v>
          </cell>
          <cell r="EF1203">
            <v>0</v>
          </cell>
          <cell r="EG1203">
            <v>0</v>
          </cell>
          <cell r="EH1203">
            <v>0</v>
          </cell>
          <cell r="EI1203">
            <v>0</v>
          </cell>
          <cell r="EJ1203">
            <v>0</v>
          </cell>
          <cell r="EK1203">
            <v>0</v>
          </cell>
          <cell r="EL1203">
            <v>0</v>
          </cell>
          <cell r="EM1203">
            <v>0</v>
          </cell>
          <cell r="EN1203">
            <v>0</v>
          </cell>
          <cell r="EO1203">
            <v>0</v>
          </cell>
          <cell r="EP1203">
            <v>0</v>
          </cell>
          <cell r="EQ1203">
            <v>0</v>
          </cell>
          <cell r="ER1203">
            <v>0</v>
          </cell>
          <cell r="ES1203">
            <v>0</v>
          </cell>
          <cell r="ET1203">
            <v>0</v>
          </cell>
          <cell r="EU1203">
            <v>0</v>
          </cell>
          <cell r="EV1203">
            <v>0</v>
          </cell>
          <cell r="EW1203">
            <v>0</v>
          </cell>
          <cell r="EX1203">
            <v>0</v>
          </cell>
          <cell r="EY1203">
            <v>0</v>
          </cell>
          <cell r="EZ1203">
            <v>0</v>
          </cell>
          <cell r="FA1203">
            <v>0</v>
          </cell>
          <cell r="FB1203">
            <v>0</v>
          </cell>
          <cell r="FC1203">
            <v>0</v>
          </cell>
          <cell r="FD1203">
            <v>0</v>
          </cell>
          <cell r="FE1203">
            <v>0</v>
          </cell>
          <cell r="FF1203">
            <v>0</v>
          </cell>
          <cell r="FG1203">
            <v>0</v>
          </cell>
          <cell r="FH1203">
            <v>0</v>
          </cell>
          <cell r="FI1203">
            <v>0</v>
          </cell>
          <cell r="FJ1203">
            <v>0</v>
          </cell>
          <cell r="FK1203">
            <v>0</v>
          </cell>
          <cell r="FL1203">
            <v>0</v>
          </cell>
          <cell r="FM1203">
            <v>0</v>
          </cell>
          <cell r="FN1203">
            <v>0</v>
          </cell>
          <cell r="FO1203">
            <v>0</v>
          </cell>
          <cell r="FP1203">
            <v>0</v>
          </cell>
          <cell r="FQ1203">
            <v>0</v>
          </cell>
          <cell r="FR1203">
            <v>0</v>
          </cell>
          <cell r="FS1203">
            <v>0</v>
          </cell>
          <cell r="FT1203">
            <v>0</v>
          </cell>
          <cell r="FU1203">
            <v>0</v>
          </cell>
          <cell r="FV1203">
            <v>0</v>
          </cell>
          <cell r="FW1203">
            <v>0</v>
          </cell>
          <cell r="FX1203">
            <v>0</v>
          </cell>
          <cell r="FY1203">
            <v>0</v>
          </cell>
          <cell r="FZ1203">
            <v>0</v>
          </cell>
          <cell r="GA1203">
            <v>0</v>
          </cell>
          <cell r="GB1203">
            <v>0</v>
          </cell>
          <cell r="GC1203">
            <v>0</v>
          </cell>
          <cell r="GD1203">
            <v>0</v>
          </cell>
          <cell r="GE1203">
            <v>0</v>
          </cell>
          <cell r="GF1203">
            <v>0</v>
          </cell>
          <cell r="GG1203">
            <v>0</v>
          </cell>
          <cell r="GH1203">
            <v>0</v>
          </cell>
          <cell r="GI1203">
            <v>0</v>
          </cell>
          <cell r="GJ1203">
            <v>0</v>
          </cell>
          <cell r="GK1203">
            <v>0</v>
          </cell>
          <cell r="GL1203">
            <v>0</v>
          </cell>
          <cell r="GM1203">
            <v>0</v>
          </cell>
          <cell r="GN1203">
            <v>0</v>
          </cell>
          <cell r="GO1203">
            <v>0</v>
          </cell>
          <cell r="GP1203">
            <v>0</v>
          </cell>
          <cell r="GQ1203">
            <v>0</v>
          </cell>
          <cell r="GR1203">
            <v>0</v>
          </cell>
          <cell r="GS1203">
            <v>0</v>
          </cell>
          <cell r="GT1203">
            <v>0</v>
          </cell>
          <cell r="GU1203">
            <v>0</v>
          </cell>
          <cell r="GV1203">
            <v>0</v>
          </cell>
          <cell r="GW1203">
            <v>0</v>
          </cell>
          <cell r="GX1203">
            <v>0</v>
          </cell>
          <cell r="GY1203">
            <v>0</v>
          </cell>
          <cell r="GZ1203">
            <v>0</v>
          </cell>
          <cell r="HA1203">
            <v>0</v>
          </cell>
          <cell r="HB1203">
            <v>0</v>
          </cell>
          <cell r="HC1203">
            <v>0</v>
          </cell>
          <cell r="HD1203">
            <v>0</v>
          </cell>
          <cell r="HE1203">
            <v>0</v>
          </cell>
          <cell r="HF1203">
            <v>0</v>
          </cell>
          <cell r="HG1203">
            <v>0</v>
          </cell>
          <cell r="HH1203">
            <v>0</v>
          </cell>
          <cell r="HI1203">
            <v>0</v>
          </cell>
          <cell r="HJ1203">
            <v>0</v>
          </cell>
          <cell r="HK1203">
            <v>0</v>
          </cell>
          <cell r="HL1203">
            <v>0</v>
          </cell>
          <cell r="HM1203">
            <v>0</v>
          </cell>
          <cell r="HN1203">
            <v>0</v>
          </cell>
          <cell r="HO1203">
            <v>0</v>
          </cell>
          <cell r="HP1203">
            <v>0</v>
          </cell>
          <cell r="HQ1203">
            <v>0</v>
          </cell>
          <cell r="HR1203">
            <v>0</v>
          </cell>
          <cell r="HS1203">
            <v>0</v>
          </cell>
          <cell r="HT1203">
            <v>0</v>
          </cell>
          <cell r="HU1203">
            <v>0</v>
          </cell>
          <cell r="HV1203">
            <v>0</v>
          </cell>
          <cell r="HW1203">
            <v>0</v>
          </cell>
          <cell r="HX1203">
            <v>0</v>
          </cell>
          <cell r="HY1203">
            <v>0</v>
          </cell>
          <cell r="HZ1203">
            <v>0</v>
          </cell>
          <cell r="IA1203">
            <v>0</v>
          </cell>
          <cell r="IB1203">
            <v>0</v>
          </cell>
          <cell r="IC1203">
            <v>0</v>
          </cell>
          <cell r="ID1203">
            <v>0</v>
          </cell>
          <cell r="IE1203">
            <v>0</v>
          </cell>
          <cell r="IF1203">
            <v>0</v>
          </cell>
          <cell r="IG1203">
            <v>0</v>
          </cell>
          <cell r="IH1203">
            <v>0</v>
          </cell>
          <cell r="II1203">
            <v>0</v>
          </cell>
          <cell r="IJ1203">
            <v>0</v>
          </cell>
          <cell r="IK1203">
            <v>0</v>
          </cell>
          <cell r="IL1203">
            <v>0</v>
          </cell>
          <cell r="IM1203">
            <v>0</v>
          </cell>
          <cell r="IN1203">
            <v>0</v>
          </cell>
          <cell r="IO1203">
            <v>0</v>
          </cell>
          <cell r="IP1203">
            <v>0</v>
          </cell>
          <cell r="IQ1203">
            <v>0</v>
          </cell>
          <cell r="IR1203">
            <v>0</v>
          </cell>
          <cell r="IS1203">
            <v>0</v>
          </cell>
          <cell r="IT1203">
            <v>0</v>
          </cell>
          <cell r="IU1203">
            <v>0</v>
          </cell>
          <cell r="IV1203">
            <v>0</v>
          </cell>
        </row>
        <row r="1204">
          <cell r="A1204" t="str">
            <v>-   Payable - Taxation (Realised Income) - Foreign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BV1204">
            <v>0</v>
          </cell>
          <cell r="BW1204">
            <v>0</v>
          </cell>
          <cell r="BX1204">
            <v>0</v>
          </cell>
          <cell r="BY1204">
            <v>0</v>
          </cell>
          <cell r="BZ1204">
            <v>0</v>
          </cell>
          <cell r="CA1204">
            <v>0</v>
          </cell>
          <cell r="CB1204">
            <v>0</v>
          </cell>
          <cell r="CC1204">
            <v>0</v>
          </cell>
          <cell r="CD1204">
            <v>0</v>
          </cell>
          <cell r="CE1204">
            <v>0</v>
          </cell>
          <cell r="CF1204">
            <v>0</v>
          </cell>
          <cell r="CG1204">
            <v>0</v>
          </cell>
          <cell r="CH1204">
            <v>0</v>
          </cell>
          <cell r="CI1204">
            <v>0</v>
          </cell>
          <cell r="CJ1204">
            <v>0</v>
          </cell>
          <cell r="CK1204">
            <v>0</v>
          </cell>
          <cell r="CL1204">
            <v>0</v>
          </cell>
          <cell r="CM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DA1204">
            <v>0</v>
          </cell>
          <cell r="DB1204">
            <v>0</v>
          </cell>
          <cell r="DC1204">
            <v>0</v>
          </cell>
          <cell r="DD1204">
            <v>0</v>
          </cell>
          <cell r="DE1204">
            <v>0</v>
          </cell>
          <cell r="DF1204">
            <v>0</v>
          </cell>
          <cell r="DG1204">
            <v>0</v>
          </cell>
          <cell r="DH1204">
            <v>0</v>
          </cell>
          <cell r="DI1204">
            <v>0</v>
          </cell>
          <cell r="DJ1204">
            <v>0</v>
          </cell>
          <cell r="DK1204">
            <v>0</v>
          </cell>
          <cell r="DL1204">
            <v>0</v>
          </cell>
          <cell r="DM1204">
            <v>0</v>
          </cell>
          <cell r="DN1204">
            <v>0</v>
          </cell>
          <cell r="DO1204">
            <v>0</v>
          </cell>
          <cell r="DP1204">
            <v>0</v>
          </cell>
          <cell r="DQ1204">
            <v>0</v>
          </cell>
          <cell r="DR1204">
            <v>0</v>
          </cell>
          <cell r="DS1204">
            <v>0</v>
          </cell>
          <cell r="DT1204">
            <v>0</v>
          </cell>
          <cell r="DU1204">
            <v>0</v>
          </cell>
          <cell r="DV1204">
            <v>0</v>
          </cell>
          <cell r="DW1204">
            <v>0</v>
          </cell>
          <cell r="DX1204">
            <v>0</v>
          </cell>
          <cell r="DY1204">
            <v>0</v>
          </cell>
          <cell r="DZ1204">
            <v>0</v>
          </cell>
          <cell r="EA1204">
            <v>0</v>
          </cell>
          <cell r="EB1204">
            <v>0</v>
          </cell>
          <cell r="EC1204">
            <v>0</v>
          </cell>
          <cell r="ED1204">
            <v>0</v>
          </cell>
          <cell r="EE1204">
            <v>0</v>
          </cell>
          <cell r="EF1204">
            <v>0</v>
          </cell>
          <cell r="EG1204">
            <v>0</v>
          </cell>
          <cell r="EH1204">
            <v>0</v>
          </cell>
          <cell r="EI1204">
            <v>0</v>
          </cell>
          <cell r="EJ1204">
            <v>0</v>
          </cell>
          <cell r="EK1204">
            <v>0</v>
          </cell>
          <cell r="EL1204">
            <v>0</v>
          </cell>
          <cell r="EM1204">
            <v>0</v>
          </cell>
          <cell r="EN1204">
            <v>0</v>
          </cell>
          <cell r="EO1204">
            <v>0</v>
          </cell>
          <cell r="EP1204">
            <v>0</v>
          </cell>
          <cell r="EQ1204">
            <v>0</v>
          </cell>
          <cell r="ER1204">
            <v>0</v>
          </cell>
          <cell r="ES1204">
            <v>0</v>
          </cell>
          <cell r="ET1204">
            <v>0</v>
          </cell>
          <cell r="EU1204">
            <v>0</v>
          </cell>
          <cell r="EV1204">
            <v>0</v>
          </cell>
          <cell r="EW1204">
            <v>0</v>
          </cell>
          <cell r="EX1204">
            <v>0</v>
          </cell>
          <cell r="EY1204">
            <v>0</v>
          </cell>
          <cell r="EZ1204">
            <v>0</v>
          </cell>
          <cell r="FA1204">
            <v>0</v>
          </cell>
          <cell r="FB1204">
            <v>0</v>
          </cell>
          <cell r="FC1204">
            <v>0</v>
          </cell>
          <cell r="FD1204">
            <v>0</v>
          </cell>
          <cell r="FE1204">
            <v>0</v>
          </cell>
          <cell r="FF1204">
            <v>0</v>
          </cell>
          <cell r="FG1204">
            <v>0</v>
          </cell>
          <cell r="FH1204">
            <v>0</v>
          </cell>
          <cell r="FI1204">
            <v>0</v>
          </cell>
          <cell r="FJ1204">
            <v>0</v>
          </cell>
          <cell r="FK1204">
            <v>0</v>
          </cell>
          <cell r="FL1204">
            <v>0</v>
          </cell>
          <cell r="FM1204">
            <v>0</v>
          </cell>
          <cell r="FN1204">
            <v>0</v>
          </cell>
          <cell r="FO1204">
            <v>0</v>
          </cell>
          <cell r="FP1204">
            <v>0</v>
          </cell>
          <cell r="FQ1204">
            <v>0</v>
          </cell>
          <cell r="FR1204">
            <v>0</v>
          </cell>
          <cell r="FS1204">
            <v>0</v>
          </cell>
          <cell r="FT1204">
            <v>0</v>
          </cell>
          <cell r="FU1204">
            <v>0</v>
          </cell>
          <cell r="FV1204">
            <v>0</v>
          </cell>
          <cell r="FW1204">
            <v>0</v>
          </cell>
          <cell r="FX1204">
            <v>0</v>
          </cell>
          <cell r="FY1204">
            <v>0</v>
          </cell>
          <cell r="FZ1204">
            <v>0</v>
          </cell>
          <cell r="GA1204">
            <v>0</v>
          </cell>
          <cell r="GB1204">
            <v>0</v>
          </cell>
          <cell r="GC1204">
            <v>0</v>
          </cell>
          <cell r="GD1204">
            <v>0</v>
          </cell>
          <cell r="GE1204">
            <v>0</v>
          </cell>
          <cell r="GF1204">
            <v>0</v>
          </cell>
          <cell r="GG1204">
            <v>0</v>
          </cell>
          <cell r="GH1204">
            <v>0</v>
          </cell>
          <cell r="GI1204">
            <v>0</v>
          </cell>
          <cell r="GJ1204">
            <v>0</v>
          </cell>
          <cell r="GK1204">
            <v>0</v>
          </cell>
          <cell r="GL1204">
            <v>0</v>
          </cell>
          <cell r="GM1204">
            <v>0</v>
          </cell>
          <cell r="GN1204">
            <v>0</v>
          </cell>
          <cell r="GO1204">
            <v>0</v>
          </cell>
          <cell r="GP1204">
            <v>0</v>
          </cell>
          <cell r="GQ1204">
            <v>0</v>
          </cell>
          <cell r="GR1204">
            <v>0</v>
          </cell>
          <cell r="GS1204">
            <v>0</v>
          </cell>
          <cell r="GT1204">
            <v>0</v>
          </cell>
          <cell r="GU1204">
            <v>0</v>
          </cell>
          <cell r="GV1204">
            <v>0</v>
          </cell>
          <cell r="GW1204">
            <v>0</v>
          </cell>
          <cell r="GX1204">
            <v>0</v>
          </cell>
          <cell r="GY1204">
            <v>0</v>
          </cell>
          <cell r="GZ1204">
            <v>0</v>
          </cell>
          <cell r="HA1204">
            <v>0</v>
          </cell>
          <cell r="HB1204">
            <v>0</v>
          </cell>
          <cell r="HC1204">
            <v>0</v>
          </cell>
          <cell r="HD1204">
            <v>0</v>
          </cell>
          <cell r="HE1204">
            <v>0</v>
          </cell>
          <cell r="HF1204">
            <v>0</v>
          </cell>
          <cell r="HG1204">
            <v>0</v>
          </cell>
          <cell r="HH1204">
            <v>0</v>
          </cell>
          <cell r="HI1204">
            <v>0</v>
          </cell>
          <cell r="HJ1204">
            <v>0</v>
          </cell>
          <cell r="HK1204">
            <v>0</v>
          </cell>
          <cell r="HL1204">
            <v>0</v>
          </cell>
          <cell r="HM1204">
            <v>0</v>
          </cell>
          <cell r="HN1204">
            <v>0</v>
          </cell>
          <cell r="HO1204">
            <v>0</v>
          </cell>
          <cell r="HP1204">
            <v>0</v>
          </cell>
          <cell r="HQ1204">
            <v>0</v>
          </cell>
          <cell r="HR1204">
            <v>0</v>
          </cell>
          <cell r="HS1204">
            <v>0</v>
          </cell>
          <cell r="HT1204">
            <v>0</v>
          </cell>
          <cell r="HU1204">
            <v>0</v>
          </cell>
          <cell r="HV1204">
            <v>0</v>
          </cell>
          <cell r="HW1204">
            <v>0</v>
          </cell>
          <cell r="HX1204">
            <v>0</v>
          </cell>
          <cell r="HY1204">
            <v>0</v>
          </cell>
          <cell r="HZ1204">
            <v>0</v>
          </cell>
          <cell r="IA1204">
            <v>0</v>
          </cell>
          <cell r="IB1204">
            <v>0</v>
          </cell>
          <cell r="IC1204">
            <v>0</v>
          </cell>
          <cell r="ID1204">
            <v>0</v>
          </cell>
          <cell r="IE1204">
            <v>0</v>
          </cell>
          <cell r="IF1204">
            <v>0</v>
          </cell>
          <cell r="IG1204">
            <v>0</v>
          </cell>
          <cell r="IH1204">
            <v>0</v>
          </cell>
          <cell r="II1204">
            <v>0</v>
          </cell>
          <cell r="IJ1204">
            <v>0</v>
          </cell>
          <cell r="IK1204">
            <v>0</v>
          </cell>
          <cell r="IL1204">
            <v>0</v>
          </cell>
          <cell r="IM1204">
            <v>0</v>
          </cell>
          <cell r="IN1204">
            <v>0</v>
          </cell>
          <cell r="IO1204">
            <v>0</v>
          </cell>
          <cell r="IP1204">
            <v>0</v>
          </cell>
          <cell r="IQ1204">
            <v>0</v>
          </cell>
          <cell r="IR1204">
            <v>0</v>
          </cell>
          <cell r="IS1204">
            <v>0</v>
          </cell>
          <cell r="IT1204">
            <v>0</v>
          </cell>
          <cell r="IU1204">
            <v>0</v>
          </cell>
          <cell r="IV1204">
            <v>0</v>
          </cell>
        </row>
        <row r="1205">
          <cell r="A1205" t="str">
            <v>-   Payable - Taxation (Unrealised Income)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  <cell r="DW1205">
            <v>0</v>
          </cell>
          <cell r="DX1205">
            <v>0</v>
          </cell>
          <cell r="DY1205">
            <v>0</v>
          </cell>
          <cell r="DZ1205">
            <v>0</v>
          </cell>
          <cell r="EA1205">
            <v>0</v>
          </cell>
          <cell r="EB1205">
            <v>0</v>
          </cell>
          <cell r="EC1205">
            <v>0</v>
          </cell>
          <cell r="ED1205">
            <v>0</v>
          </cell>
          <cell r="EE1205">
            <v>0</v>
          </cell>
          <cell r="EF1205">
            <v>0</v>
          </cell>
          <cell r="EG1205">
            <v>0</v>
          </cell>
          <cell r="EH1205">
            <v>0</v>
          </cell>
          <cell r="EI1205">
            <v>0</v>
          </cell>
          <cell r="EJ1205">
            <v>0</v>
          </cell>
          <cell r="EK1205">
            <v>0</v>
          </cell>
          <cell r="EL1205">
            <v>0</v>
          </cell>
          <cell r="EM1205">
            <v>0</v>
          </cell>
          <cell r="EN1205">
            <v>0</v>
          </cell>
          <cell r="EO1205">
            <v>0</v>
          </cell>
          <cell r="EP1205">
            <v>0</v>
          </cell>
          <cell r="EQ1205">
            <v>0</v>
          </cell>
          <cell r="ER1205">
            <v>0</v>
          </cell>
          <cell r="ES1205">
            <v>0</v>
          </cell>
          <cell r="ET1205">
            <v>0</v>
          </cell>
          <cell r="EU1205">
            <v>0</v>
          </cell>
          <cell r="EV1205">
            <v>0</v>
          </cell>
          <cell r="EW1205">
            <v>0</v>
          </cell>
          <cell r="EX1205">
            <v>0</v>
          </cell>
          <cell r="EY1205">
            <v>0</v>
          </cell>
          <cell r="EZ1205">
            <v>0</v>
          </cell>
          <cell r="FA1205">
            <v>0</v>
          </cell>
          <cell r="FB1205">
            <v>0</v>
          </cell>
          <cell r="FC1205">
            <v>0</v>
          </cell>
          <cell r="FD1205">
            <v>0</v>
          </cell>
          <cell r="FE1205">
            <v>0</v>
          </cell>
          <cell r="FF1205">
            <v>0</v>
          </cell>
          <cell r="FG1205">
            <v>0</v>
          </cell>
          <cell r="FH1205">
            <v>0</v>
          </cell>
          <cell r="FI1205">
            <v>0</v>
          </cell>
          <cell r="FJ1205">
            <v>0</v>
          </cell>
          <cell r="FK1205">
            <v>0</v>
          </cell>
          <cell r="FL1205">
            <v>0</v>
          </cell>
          <cell r="FM1205">
            <v>0</v>
          </cell>
          <cell r="FN1205">
            <v>0</v>
          </cell>
          <cell r="FO1205">
            <v>0</v>
          </cell>
          <cell r="FP1205">
            <v>0</v>
          </cell>
          <cell r="FQ1205">
            <v>0</v>
          </cell>
          <cell r="FR1205">
            <v>0</v>
          </cell>
          <cell r="FS1205">
            <v>0</v>
          </cell>
          <cell r="FT1205">
            <v>0</v>
          </cell>
          <cell r="FU1205">
            <v>0</v>
          </cell>
          <cell r="FV1205">
            <v>0</v>
          </cell>
          <cell r="FW1205">
            <v>0</v>
          </cell>
          <cell r="FX1205">
            <v>0</v>
          </cell>
          <cell r="FY1205">
            <v>0</v>
          </cell>
          <cell r="FZ1205">
            <v>0</v>
          </cell>
          <cell r="GA1205">
            <v>0</v>
          </cell>
          <cell r="GB1205">
            <v>0</v>
          </cell>
          <cell r="GC1205">
            <v>0</v>
          </cell>
          <cell r="GD1205">
            <v>0</v>
          </cell>
          <cell r="GE1205">
            <v>0</v>
          </cell>
          <cell r="GF1205">
            <v>0</v>
          </cell>
          <cell r="GG1205">
            <v>0</v>
          </cell>
          <cell r="GH1205">
            <v>0</v>
          </cell>
          <cell r="GI1205">
            <v>0</v>
          </cell>
          <cell r="GJ1205">
            <v>0</v>
          </cell>
          <cell r="GK1205">
            <v>0</v>
          </cell>
          <cell r="GL1205">
            <v>0</v>
          </cell>
          <cell r="GM1205">
            <v>0</v>
          </cell>
          <cell r="GN1205">
            <v>0</v>
          </cell>
          <cell r="GO1205">
            <v>0</v>
          </cell>
          <cell r="GP1205">
            <v>0</v>
          </cell>
          <cell r="GQ1205">
            <v>0</v>
          </cell>
          <cell r="GR1205">
            <v>0</v>
          </cell>
          <cell r="GS1205">
            <v>0</v>
          </cell>
          <cell r="GT1205">
            <v>0</v>
          </cell>
          <cell r="GU1205">
            <v>0</v>
          </cell>
          <cell r="GV1205">
            <v>0</v>
          </cell>
          <cell r="GW1205">
            <v>0</v>
          </cell>
          <cell r="GX1205">
            <v>0</v>
          </cell>
          <cell r="GY1205">
            <v>0</v>
          </cell>
          <cell r="GZ1205">
            <v>0</v>
          </cell>
          <cell r="HA1205">
            <v>0</v>
          </cell>
          <cell r="HB1205">
            <v>0</v>
          </cell>
          <cell r="HC1205">
            <v>0</v>
          </cell>
          <cell r="HD1205">
            <v>0</v>
          </cell>
          <cell r="HE1205">
            <v>0</v>
          </cell>
          <cell r="HF1205">
            <v>0</v>
          </cell>
          <cell r="HG1205">
            <v>0</v>
          </cell>
          <cell r="HH1205">
            <v>0</v>
          </cell>
          <cell r="HI1205">
            <v>0</v>
          </cell>
          <cell r="HJ1205">
            <v>0</v>
          </cell>
          <cell r="HK1205">
            <v>0</v>
          </cell>
          <cell r="HL1205">
            <v>0</v>
          </cell>
          <cell r="HM1205">
            <v>0</v>
          </cell>
          <cell r="HN1205">
            <v>0</v>
          </cell>
          <cell r="HO1205">
            <v>0</v>
          </cell>
          <cell r="HP1205">
            <v>0</v>
          </cell>
          <cell r="HQ1205">
            <v>0</v>
          </cell>
          <cell r="HR1205">
            <v>0</v>
          </cell>
          <cell r="HS1205">
            <v>0</v>
          </cell>
          <cell r="HT1205">
            <v>0</v>
          </cell>
          <cell r="HU1205">
            <v>0</v>
          </cell>
          <cell r="HV1205">
            <v>0</v>
          </cell>
          <cell r="HW1205">
            <v>0</v>
          </cell>
          <cell r="HX1205">
            <v>0</v>
          </cell>
          <cell r="HY1205">
            <v>0</v>
          </cell>
          <cell r="HZ1205">
            <v>0</v>
          </cell>
          <cell r="IA1205">
            <v>0</v>
          </cell>
          <cell r="IB1205">
            <v>0</v>
          </cell>
          <cell r="IC1205">
            <v>0</v>
          </cell>
          <cell r="ID1205">
            <v>0</v>
          </cell>
          <cell r="IE1205">
            <v>0</v>
          </cell>
          <cell r="IF1205">
            <v>0</v>
          </cell>
          <cell r="IG1205">
            <v>0</v>
          </cell>
          <cell r="IH1205">
            <v>0</v>
          </cell>
          <cell r="II1205">
            <v>0</v>
          </cell>
          <cell r="IJ1205">
            <v>0</v>
          </cell>
          <cell r="IK1205">
            <v>0</v>
          </cell>
          <cell r="IL1205">
            <v>0</v>
          </cell>
          <cell r="IM1205">
            <v>0</v>
          </cell>
          <cell r="IN1205">
            <v>0</v>
          </cell>
          <cell r="IO1205">
            <v>0</v>
          </cell>
          <cell r="IP1205">
            <v>0</v>
          </cell>
          <cell r="IQ1205">
            <v>0</v>
          </cell>
          <cell r="IR1205">
            <v>0</v>
          </cell>
          <cell r="IS1205">
            <v>0</v>
          </cell>
          <cell r="IT1205">
            <v>0</v>
          </cell>
          <cell r="IU1205">
            <v>0</v>
          </cell>
          <cell r="IV1205">
            <v>0</v>
          </cell>
        </row>
        <row r="1206">
          <cell r="A1206" t="str">
            <v>-   Payable - Taxation (Unrealised Income) - Foreign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0</v>
          </cell>
          <cell r="BS1206">
            <v>0</v>
          </cell>
          <cell r="BT1206">
            <v>0</v>
          </cell>
          <cell r="BU1206">
            <v>0</v>
          </cell>
          <cell r="BV1206">
            <v>0</v>
          </cell>
          <cell r="BW1206">
            <v>0</v>
          </cell>
          <cell r="BX1206">
            <v>0</v>
          </cell>
          <cell r="BY1206">
            <v>0</v>
          </cell>
          <cell r="BZ1206">
            <v>0</v>
          </cell>
          <cell r="CA1206">
            <v>0</v>
          </cell>
          <cell r="CB1206">
            <v>0</v>
          </cell>
          <cell r="CC1206">
            <v>0</v>
          </cell>
          <cell r="CD1206">
            <v>0</v>
          </cell>
          <cell r="CE1206">
            <v>0</v>
          </cell>
          <cell r="CF1206">
            <v>0</v>
          </cell>
          <cell r="CG1206">
            <v>0</v>
          </cell>
          <cell r="CH1206">
            <v>0</v>
          </cell>
          <cell r="CI1206">
            <v>0</v>
          </cell>
          <cell r="CJ1206">
            <v>0</v>
          </cell>
          <cell r="CK1206">
            <v>0</v>
          </cell>
          <cell r="CL1206">
            <v>0</v>
          </cell>
          <cell r="CM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0</v>
          </cell>
          <cell r="DA1206">
            <v>0</v>
          </cell>
          <cell r="DB1206">
            <v>0</v>
          </cell>
          <cell r="DC1206">
            <v>0</v>
          </cell>
          <cell r="DD1206">
            <v>0</v>
          </cell>
          <cell r="DE1206">
            <v>0</v>
          </cell>
          <cell r="DF1206">
            <v>0</v>
          </cell>
          <cell r="DG1206">
            <v>0</v>
          </cell>
          <cell r="DH1206">
            <v>0</v>
          </cell>
          <cell r="DI1206">
            <v>0</v>
          </cell>
          <cell r="DJ1206">
            <v>0</v>
          </cell>
          <cell r="DK1206">
            <v>0</v>
          </cell>
          <cell r="DL1206">
            <v>0</v>
          </cell>
          <cell r="DM1206">
            <v>0</v>
          </cell>
          <cell r="DN1206">
            <v>0</v>
          </cell>
          <cell r="DO1206">
            <v>0</v>
          </cell>
          <cell r="DP1206">
            <v>0</v>
          </cell>
          <cell r="DQ1206">
            <v>0</v>
          </cell>
          <cell r="DR1206">
            <v>0</v>
          </cell>
          <cell r="DS1206">
            <v>0</v>
          </cell>
          <cell r="DT1206">
            <v>0</v>
          </cell>
          <cell r="DU1206">
            <v>0</v>
          </cell>
          <cell r="DV1206">
            <v>0</v>
          </cell>
          <cell r="DW1206">
            <v>0</v>
          </cell>
          <cell r="DX1206">
            <v>0</v>
          </cell>
          <cell r="DY1206">
            <v>0</v>
          </cell>
          <cell r="DZ1206">
            <v>0</v>
          </cell>
          <cell r="EA1206">
            <v>0</v>
          </cell>
          <cell r="EB1206">
            <v>0</v>
          </cell>
          <cell r="EC1206">
            <v>0</v>
          </cell>
          <cell r="ED1206">
            <v>0</v>
          </cell>
          <cell r="EE1206">
            <v>0</v>
          </cell>
          <cell r="EF1206">
            <v>0</v>
          </cell>
          <cell r="EG1206">
            <v>0</v>
          </cell>
          <cell r="EH1206">
            <v>0</v>
          </cell>
          <cell r="EI1206">
            <v>0</v>
          </cell>
          <cell r="EJ1206">
            <v>0</v>
          </cell>
          <cell r="EK1206">
            <v>0</v>
          </cell>
          <cell r="EL1206">
            <v>0</v>
          </cell>
          <cell r="EM1206">
            <v>0</v>
          </cell>
          <cell r="EN1206">
            <v>0</v>
          </cell>
          <cell r="EO1206">
            <v>0</v>
          </cell>
          <cell r="EP1206">
            <v>0</v>
          </cell>
          <cell r="EQ1206">
            <v>0</v>
          </cell>
          <cell r="ER1206">
            <v>0</v>
          </cell>
          <cell r="ES1206">
            <v>0</v>
          </cell>
          <cell r="ET1206">
            <v>0</v>
          </cell>
          <cell r="EU1206">
            <v>0</v>
          </cell>
          <cell r="EV1206">
            <v>0</v>
          </cell>
          <cell r="EW1206">
            <v>0</v>
          </cell>
          <cell r="EX1206">
            <v>0</v>
          </cell>
          <cell r="EY1206">
            <v>0</v>
          </cell>
          <cell r="EZ1206">
            <v>0</v>
          </cell>
          <cell r="FA1206">
            <v>0</v>
          </cell>
          <cell r="FB1206">
            <v>0</v>
          </cell>
          <cell r="FC1206">
            <v>0</v>
          </cell>
          <cell r="FD1206">
            <v>0</v>
          </cell>
          <cell r="FE1206">
            <v>0</v>
          </cell>
          <cell r="FF1206">
            <v>0</v>
          </cell>
          <cell r="FG1206">
            <v>0</v>
          </cell>
          <cell r="FH1206">
            <v>0</v>
          </cell>
          <cell r="FI1206">
            <v>0</v>
          </cell>
          <cell r="FJ1206">
            <v>0</v>
          </cell>
          <cell r="FK1206">
            <v>0</v>
          </cell>
          <cell r="FL1206">
            <v>0</v>
          </cell>
          <cell r="FM1206">
            <v>0</v>
          </cell>
          <cell r="FN1206">
            <v>0</v>
          </cell>
          <cell r="FO1206">
            <v>0</v>
          </cell>
          <cell r="FP1206">
            <v>0</v>
          </cell>
          <cell r="FQ1206">
            <v>0</v>
          </cell>
          <cell r="FR1206">
            <v>0</v>
          </cell>
          <cell r="FS1206">
            <v>0</v>
          </cell>
          <cell r="FT1206">
            <v>0</v>
          </cell>
          <cell r="FU1206">
            <v>0</v>
          </cell>
          <cell r="FV1206">
            <v>0</v>
          </cell>
          <cell r="FW1206">
            <v>0</v>
          </cell>
          <cell r="FX1206">
            <v>0</v>
          </cell>
          <cell r="FY1206">
            <v>0</v>
          </cell>
          <cell r="FZ1206">
            <v>0</v>
          </cell>
          <cell r="GA1206">
            <v>0</v>
          </cell>
          <cell r="GB1206">
            <v>0</v>
          </cell>
          <cell r="GC1206">
            <v>0</v>
          </cell>
          <cell r="GD1206">
            <v>0</v>
          </cell>
          <cell r="GE1206">
            <v>0</v>
          </cell>
          <cell r="GF1206">
            <v>0</v>
          </cell>
          <cell r="GG1206">
            <v>0</v>
          </cell>
          <cell r="GH1206">
            <v>0</v>
          </cell>
          <cell r="GI1206">
            <v>0</v>
          </cell>
          <cell r="GJ1206">
            <v>0</v>
          </cell>
          <cell r="GK1206">
            <v>0</v>
          </cell>
          <cell r="GL1206">
            <v>0</v>
          </cell>
          <cell r="GM1206">
            <v>0</v>
          </cell>
          <cell r="GN1206">
            <v>0</v>
          </cell>
          <cell r="GO1206">
            <v>0</v>
          </cell>
          <cell r="GP1206">
            <v>0</v>
          </cell>
          <cell r="GQ1206">
            <v>0</v>
          </cell>
          <cell r="GR1206">
            <v>0</v>
          </cell>
          <cell r="GS1206">
            <v>0</v>
          </cell>
          <cell r="GT1206">
            <v>0</v>
          </cell>
          <cell r="GU1206">
            <v>0</v>
          </cell>
          <cell r="GV1206">
            <v>0</v>
          </cell>
          <cell r="GW1206">
            <v>0</v>
          </cell>
          <cell r="GX1206">
            <v>0</v>
          </cell>
          <cell r="GY1206">
            <v>0</v>
          </cell>
          <cell r="GZ1206">
            <v>0</v>
          </cell>
          <cell r="HA1206">
            <v>0</v>
          </cell>
          <cell r="HB1206">
            <v>0</v>
          </cell>
          <cell r="HC1206">
            <v>0</v>
          </cell>
          <cell r="HD1206">
            <v>0</v>
          </cell>
          <cell r="HE1206">
            <v>0</v>
          </cell>
          <cell r="HF1206">
            <v>0</v>
          </cell>
          <cell r="HG1206">
            <v>0</v>
          </cell>
          <cell r="HH1206">
            <v>0</v>
          </cell>
          <cell r="HI1206">
            <v>0</v>
          </cell>
          <cell r="HJ1206">
            <v>0</v>
          </cell>
          <cell r="HK1206">
            <v>0</v>
          </cell>
          <cell r="HL1206">
            <v>0</v>
          </cell>
          <cell r="HM1206">
            <v>0</v>
          </cell>
          <cell r="HN1206">
            <v>0</v>
          </cell>
          <cell r="HO1206">
            <v>0</v>
          </cell>
          <cell r="HP1206">
            <v>0</v>
          </cell>
          <cell r="HQ1206">
            <v>0</v>
          </cell>
          <cell r="HR1206">
            <v>0</v>
          </cell>
          <cell r="HS1206">
            <v>0</v>
          </cell>
          <cell r="HT1206">
            <v>0</v>
          </cell>
          <cell r="HU1206">
            <v>0</v>
          </cell>
          <cell r="HV1206">
            <v>0</v>
          </cell>
          <cell r="HW1206">
            <v>0</v>
          </cell>
          <cell r="HX1206">
            <v>0</v>
          </cell>
          <cell r="HY1206">
            <v>0</v>
          </cell>
          <cell r="HZ1206">
            <v>0</v>
          </cell>
          <cell r="IA1206">
            <v>0</v>
          </cell>
          <cell r="IB1206">
            <v>0</v>
          </cell>
          <cell r="IC1206">
            <v>0</v>
          </cell>
          <cell r="ID1206">
            <v>0</v>
          </cell>
          <cell r="IE1206">
            <v>0</v>
          </cell>
          <cell r="IF1206">
            <v>0</v>
          </cell>
          <cell r="IG1206">
            <v>0</v>
          </cell>
          <cell r="IH1206">
            <v>0</v>
          </cell>
          <cell r="II1206">
            <v>0</v>
          </cell>
          <cell r="IJ1206">
            <v>0</v>
          </cell>
          <cell r="IK1206">
            <v>0</v>
          </cell>
          <cell r="IL1206">
            <v>0</v>
          </cell>
          <cell r="IM1206">
            <v>0</v>
          </cell>
          <cell r="IN1206">
            <v>0</v>
          </cell>
          <cell r="IO1206">
            <v>0</v>
          </cell>
          <cell r="IP1206">
            <v>0</v>
          </cell>
          <cell r="IQ1206">
            <v>0</v>
          </cell>
          <cell r="IR1206">
            <v>0</v>
          </cell>
          <cell r="IS1206">
            <v>0</v>
          </cell>
          <cell r="IT1206">
            <v>0</v>
          </cell>
          <cell r="IU1206">
            <v>0</v>
          </cell>
          <cell r="IV1206">
            <v>0</v>
          </cell>
        </row>
        <row r="1207">
          <cell r="A1207" t="str">
            <v>-   Payable - Others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0</v>
          </cell>
          <cell r="AX1207">
            <v>0</v>
          </cell>
          <cell r="AY1207">
            <v>0</v>
          </cell>
          <cell r="AZ1207">
            <v>0</v>
          </cell>
          <cell r="BA1207">
            <v>0</v>
          </cell>
          <cell r="BB1207">
            <v>0</v>
          </cell>
          <cell r="BC1207">
            <v>0</v>
          </cell>
          <cell r="BD1207">
            <v>0</v>
          </cell>
          <cell r="BE1207">
            <v>0</v>
          </cell>
          <cell r="BF1207">
            <v>0</v>
          </cell>
          <cell r="BG1207">
            <v>0</v>
          </cell>
          <cell r="BH1207">
            <v>0</v>
          </cell>
          <cell r="BI1207">
            <v>0</v>
          </cell>
          <cell r="BJ1207">
            <v>0</v>
          </cell>
          <cell r="BK1207">
            <v>0</v>
          </cell>
          <cell r="BL1207">
            <v>0</v>
          </cell>
          <cell r="BM1207">
            <v>0</v>
          </cell>
          <cell r="BN1207">
            <v>0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BV1207">
            <v>0</v>
          </cell>
          <cell r="BW1207">
            <v>0</v>
          </cell>
          <cell r="BX1207">
            <v>0</v>
          </cell>
          <cell r="BY1207">
            <v>0</v>
          </cell>
          <cell r="BZ1207">
            <v>0</v>
          </cell>
          <cell r="CA1207">
            <v>0</v>
          </cell>
          <cell r="CB1207">
            <v>0</v>
          </cell>
          <cell r="CC1207">
            <v>0</v>
          </cell>
          <cell r="CD1207">
            <v>0</v>
          </cell>
          <cell r="CE1207">
            <v>0</v>
          </cell>
          <cell r="CF1207">
            <v>0</v>
          </cell>
          <cell r="CG1207">
            <v>0</v>
          </cell>
          <cell r="CH1207">
            <v>0</v>
          </cell>
          <cell r="CI1207">
            <v>0</v>
          </cell>
          <cell r="CJ1207">
            <v>0</v>
          </cell>
          <cell r="CK1207">
            <v>0</v>
          </cell>
          <cell r="CL1207">
            <v>0</v>
          </cell>
          <cell r="CM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DA1207">
            <v>0</v>
          </cell>
          <cell r="DB1207">
            <v>0</v>
          </cell>
          <cell r="DC1207">
            <v>0</v>
          </cell>
          <cell r="DD1207">
            <v>0</v>
          </cell>
          <cell r="DE1207">
            <v>0</v>
          </cell>
          <cell r="DF1207">
            <v>0</v>
          </cell>
          <cell r="DG1207">
            <v>0</v>
          </cell>
          <cell r="DH1207">
            <v>0</v>
          </cell>
          <cell r="DI1207">
            <v>0</v>
          </cell>
          <cell r="DJ1207">
            <v>0</v>
          </cell>
          <cell r="DK1207">
            <v>0</v>
          </cell>
          <cell r="DL1207">
            <v>0</v>
          </cell>
          <cell r="DM1207">
            <v>0</v>
          </cell>
          <cell r="DN1207">
            <v>0</v>
          </cell>
          <cell r="DO1207">
            <v>0</v>
          </cell>
          <cell r="DP1207">
            <v>0</v>
          </cell>
          <cell r="DQ1207">
            <v>0</v>
          </cell>
          <cell r="DR1207">
            <v>0</v>
          </cell>
          <cell r="DS1207">
            <v>0</v>
          </cell>
          <cell r="DT1207">
            <v>0</v>
          </cell>
          <cell r="DU1207">
            <v>0</v>
          </cell>
          <cell r="DV1207">
            <v>0</v>
          </cell>
          <cell r="DW1207">
            <v>0</v>
          </cell>
          <cell r="DX1207">
            <v>0</v>
          </cell>
          <cell r="DY1207">
            <v>0</v>
          </cell>
          <cell r="DZ1207">
            <v>0</v>
          </cell>
          <cell r="EA1207">
            <v>0</v>
          </cell>
          <cell r="EB1207">
            <v>0</v>
          </cell>
          <cell r="EC1207">
            <v>0</v>
          </cell>
          <cell r="ED1207">
            <v>0</v>
          </cell>
          <cell r="EE1207">
            <v>0</v>
          </cell>
          <cell r="EF1207">
            <v>0</v>
          </cell>
          <cell r="EG1207">
            <v>0</v>
          </cell>
          <cell r="EH1207">
            <v>0</v>
          </cell>
          <cell r="EI1207">
            <v>0</v>
          </cell>
          <cell r="EJ1207">
            <v>0</v>
          </cell>
          <cell r="EK1207">
            <v>0</v>
          </cell>
          <cell r="EL1207">
            <v>0</v>
          </cell>
          <cell r="EM1207">
            <v>0</v>
          </cell>
          <cell r="EN1207">
            <v>0</v>
          </cell>
          <cell r="EO1207">
            <v>0</v>
          </cell>
          <cell r="EP1207">
            <v>0</v>
          </cell>
          <cell r="EQ1207">
            <v>0</v>
          </cell>
          <cell r="ER1207">
            <v>0</v>
          </cell>
          <cell r="ES1207">
            <v>0</v>
          </cell>
          <cell r="ET1207">
            <v>0</v>
          </cell>
          <cell r="EU1207">
            <v>0</v>
          </cell>
          <cell r="EV1207">
            <v>0</v>
          </cell>
          <cell r="EW1207">
            <v>0</v>
          </cell>
          <cell r="EX1207">
            <v>0</v>
          </cell>
          <cell r="EY1207">
            <v>0</v>
          </cell>
          <cell r="EZ1207">
            <v>0</v>
          </cell>
          <cell r="FA1207">
            <v>0</v>
          </cell>
          <cell r="FB1207">
            <v>0</v>
          </cell>
          <cell r="FC1207">
            <v>0</v>
          </cell>
          <cell r="FD1207">
            <v>0</v>
          </cell>
          <cell r="FE1207">
            <v>0</v>
          </cell>
          <cell r="FF1207">
            <v>0</v>
          </cell>
          <cell r="FG1207">
            <v>0</v>
          </cell>
          <cell r="FH1207">
            <v>0</v>
          </cell>
          <cell r="FI1207">
            <v>0</v>
          </cell>
          <cell r="FJ1207">
            <v>0</v>
          </cell>
          <cell r="FK1207">
            <v>0</v>
          </cell>
          <cell r="FL1207">
            <v>0</v>
          </cell>
          <cell r="FM1207">
            <v>0</v>
          </cell>
          <cell r="FN1207">
            <v>0</v>
          </cell>
          <cell r="FO1207">
            <v>0</v>
          </cell>
          <cell r="FP1207">
            <v>0</v>
          </cell>
          <cell r="FQ1207">
            <v>0</v>
          </cell>
          <cell r="FR1207">
            <v>0</v>
          </cell>
          <cell r="FS1207">
            <v>0</v>
          </cell>
          <cell r="FT1207">
            <v>0</v>
          </cell>
          <cell r="FU1207">
            <v>0</v>
          </cell>
          <cell r="FV1207">
            <v>0</v>
          </cell>
          <cell r="FW1207">
            <v>0</v>
          </cell>
          <cell r="FX1207">
            <v>0</v>
          </cell>
          <cell r="FY1207">
            <v>0</v>
          </cell>
          <cell r="FZ1207">
            <v>0</v>
          </cell>
          <cell r="GA1207">
            <v>0</v>
          </cell>
          <cell r="GB1207">
            <v>0</v>
          </cell>
          <cell r="GC1207">
            <v>0</v>
          </cell>
          <cell r="GD1207">
            <v>0</v>
          </cell>
          <cell r="GE1207">
            <v>0</v>
          </cell>
          <cell r="GF1207">
            <v>0</v>
          </cell>
          <cell r="GG1207">
            <v>0</v>
          </cell>
          <cell r="GH1207">
            <v>0</v>
          </cell>
          <cell r="GI1207">
            <v>0</v>
          </cell>
          <cell r="GJ1207">
            <v>0</v>
          </cell>
          <cell r="GK1207">
            <v>0</v>
          </cell>
          <cell r="GL1207">
            <v>0</v>
          </cell>
          <cell r="GM1207">
            <v>0</v>
          </cell>
          <cell r="GN1207">
            <v>0</v>
          </cell>
          <cell r="GO1207">
            <v>0</v>
          </cell>
          <cell r="GP1207">
            <v>0</v>
          </cell>
          <cell r="GQ1207">
            <v>0</v>
          </cell>
          <cell r="GR1207">
            <v>0</v>
          </cell>
          <cell r="GS1207">
            <v>0</v>
          </cell>
          <cell r="GT1207">
            <v>0</v>
          </cell>
          <cell r="GU1207">
            <v>0</v>
          </cell>
          <cell r="GV1207">
            <v>0</v>
          </cell>
          <cell r="GW1207">
            <v>0</v>
          </cell>
          <cell r="GX1207">
            <v>0</v>
          </cell>
          <cell r="GY1207">
            <v>0</v>
          </cell>
          <cell r="GZ1207">
            <v>0</v>
          </cell>
          <cell r="HA1207">
            <v>0</v>
          </cell>
          <cell r="HB1207">
            <v>0</v>
          </cell>
          <cell r="HC1207">
            <v>0</v>
          </cell>
          <cell r="HD1207">
            <v>0</v>
          </cell>
          <cell r="HE1207">
            <v>0</v>
          </cell>
          <cell r="HF1207">
            <v>0</v>
          </cell>
          <cell r="HG1207">
            <v>0</v>
          </cell>
          <cell r="HH1207">
            <v>0</v>
          </cell>
          <cell r="HI1207">
            <v>0</v>
          </cell>
          <cell r="HJ1207">
            <v>0</v>
          </cell>
          <cell r="HK1207">
            <v>0</v>
          </cell>
          <cell r="HL1207">
            <v>0</v>
          </cell>
          <cell r="HM1207">
            <v>0</v>
          </cell>
          <cell r="HN1207">
            <v>0</v>
          </cell>
          <cell r="HO1207">
            <v>0</v>
          </cell>
          <cell r="HP1207">
            <v>0</v>
          </cell>
          <cell r="HQ1207">
            <v>0</v>
          </cell>
          <cell r="HR1207">
            <v>0</v>
          </cell>
          <cell r="HS1207">
            <v>0</v>
          </cell>
          <cell r="HT1207">
            <v>0</v>
          </cell>
          <cell r="HU1207">
            <v>0</v>
          </cell>
          <cell r="HV1207">
            <v>0</v>
          </cell>
          <cell r="HW1207">
            <v>0</v>
          </cell>
          <cell r="HX1207">
            <v>0</v>
          </cell>
          <cell r="HY1207">
            <v>0</v>
          </cell>
          <cell r="HZ1207">
            <v>0</v>
          </cell>
          <cell r="IA1207">
            <v>0</v>
          </cell>
          <cell r="IB1207">
            <v>0</v>
          </cell>
          <cell r="IC1207">
            <v>0</v>
          </cell>
          <cell r="ID1207">
            <v>0</v>
          </cell>
          <cell r="IE1207">
            <v>0</v>
          </cell>
          <cell r="IF1207">
            <v>0</v>
          </cell>
          <cell r="IG1207">
            <v>0</v>
          </cell>
          <cell r="IH1207">
            <v>0</v>
          </cell>
          <cell r="II1207">
            <v>0</v>
          </cell>
          <cell r="IJ1207">
            <v>0</v>
          </cell>
          <cell r="IK1207">
            <v>0</v>
          </cell>
          <cell r="IL1207">
            <v>0</v>
          </cell>
          <cell r="IM1207">
            <v>0</v>
          </cell>
          <cell r="IN1207">
            <v>0</v>
          </cell>
          <cell r="IO1207">
            <v>0</v>
          </cell>
          <cell r="IP1207">
            <v>0</v>
          </cell>
          <cell r="IQ1207">
            <v>0</v>
          </cell>
          <cell r="IR1207">
            <v>0</v>
          </cell>
          <cell r="IS1207">
            <v>0</v>
          </cell>
          <cell r="IT1207">
            <v>0</v>
          </cell>
          <cell r="IU1207">
            <v>0</v>
          </cell>
          <cell r="IV1207">
            <v>0</v>
          </cell>
        </row>
        <row r="1208">
          <cell r="A1208">
            <v>8768.01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0</v>
          </cell>
          <cell r="AX1208">
            <v>0</v>
          </cell>
          <cell r="AY1208">
            <v>0</v>
          </cell>
          <cell r="AZ1208">
            <v>0</v>
          </cell>
          <cell r="BA1208">
            <v>0</v>
          </cell>
          <cell r="BB1208">
            <v>0</v>
          </cell>
          <cell r="BC1208">
            <v>0</v>
          </cell>
          <cell r="BD1208">
            <v>0</v>
          </cell>
          <cell r="BE1208">
            <v>0</v>
          </cell>
          <cell r="BF1208">
            <v>0</v>
          </cell>
          <cell r="BG1208">
            <v>0</v>
          </cell>
          <cell r="BH1208">
            <v>0</v>
          </cell>
          <cell r="BI1208">
            <v>0</v>
          </cell>
          <cell r="BJ1208">
            <v>0</v>
          </cell>
          <cell r="BK1208">
            <v>0</v>
          </cell>
          <cell r="BL1208">
            <v>0</v>
          </cell>
          <cell r="BM1208">
            <v>0</v>
          </cell>
          <cell r="BN1208">
            <v>0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BV1208">
            <v>0</v>
          </cell>
          <cell r="BW1208">
            <v>0</v>
          </cell>
          <cell r="BX1208">
            <v>0</v>
          </cell>
          <cell r="BY1208">
            <v>0</v>
          </cell>
          <cell r="BZ1208">
            <v>0</v>
          </cell>
          <cell r="CA1208">
            <v>0</v>
          </cell>
          <cell r="CB1208">
            <v>0</v>
          </cell>
          <cell r="CC1208">
            <v>0</v>
          </cell>
          <cell r="CD1208">
            <v>0</v>
          </cell>
          <cell r="CE1208">
            <v>0</v>
          </cell>
          <cell r="CF1208">
            <v>0</v>
          </cell>
          <cell r="CG1208">
            <v>0</v>
          </cell>
          <cell r="CH1208">
            <v>0</v>
          </cell>
          <cell r="CI1208">
            <v>0</v>
          </cell>
          <cell r="CJ1208">
            <v>0</v>
          </cell>
          <cell r="CK1208">
            <v>0</v>
          </cell>
          <cell r="CL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DA1208">
            <v>0</v>
          </cell>
          <cell r="DB1208">
            <v>0</v>
          </cell>
          <cell r="DC1208">
            <v>0</v>
          </cell>
          <cell r="DD1208">
            <v>0</v>
          </cell>
          <cell r="DE1208">
            <v>0</v>
          </cell>
          <cell r="DF1208">
            <v>0</v>
          </cell>
          <cell r="DG1208">
            <v>0</v>
          </cell>
          <cell r="DH1208">
            <v>0</v>
          </cell>
          <cell r="DI1208">
            <v>0</v>
          </cell>
          <cell r="DJ1208">
            <v>0</v>
          </cell>
          <cell r="DK1208">
            <v>0</v>
          </cell>
          <cell r="DL1208">
            <v>0</v>
          </cell>
          <cell r="DM1208">
            <v>0</v>
          </cell>
          <cell r="DN1208">
            <v>0</v>
          </cell>
          <cell r="DO1208">
            <v>0</v>
          </cell>
          <cell r="DP1208">
            <v>0</v>
          </cell>
          <cell r="DQ1208">
            <v>0</v>
          </cell>
          <cell r="DR1208">
            <v>0</v>
          </cell>
          <cell r="DS1208">
            <v>0</v>
          </cell>
          <cell r="DT1208">
            <v>0</v>
          </cell>
          <cell r="DU1208">
            <v>0</v>
          </cell>
          <cell r="DV1208">
            <v>0</v>
          </cell>
          <cell r="DW1208">
            <v>0</v>
          </cell>
          <cell r="DX1208">
            <v>0</v>
          </cell>
          <cell r="DY1208">
            <v>0</v>
          </cell>
          <cell r="DZ1208">
            <v>0</v>
          </cell>
          <cell r="EA1208">
            <v>0</v>
          </cell>
          <cell r="EB1208">
            <v>0</v>
          </cell>
          <cell r="EC1208">
            <v>0</v>
          </cell>
          <cell r="ED1208">
            <v>0</v>
          </cell>
          <cell r="EE1208">
            <v>0</v>
          </cell>
          <cell r="EF1208">
            <v>0</v>
          </cell>
          <cell r="EG1208">
            <v>0</v>
          </cell>
          <cell r="EH1208">
            <v>0</v>
          </cell>
          <cell r="EI1208">
            <v>0</v>
          </cell>
          <cell r="EJ1208">
            <v>0</v>
          </cell>
          <cell r="EK1208">
            <v>0</v>
          </cell>
          <cell r="EL1208">
            <v>0</v>
          </cell>
          <cell r="EM1208">
            <v>0</v>
          </cell>
          <cell r="EN1208">
            <v>0</v>
          </cell>
          <cell r="EO1208">
            <v>0</v>
          </cell>
          <cell r="EP1208">
            <v>0</v>
          </cell>
          <cell r="EQ1208">
            <v>0</v>
          </cell>
          <cell r="ER1208">
            <v>0</v>
          </cell>
          <cell r="ES1208">
            <v>0</v>
          </cell>
          <cell r="ET1208">
            <v>0</v>
          </cell>
          <cell r="EU1208">
            <v>0</v>
          </cell>
          <cell r="EV1208">
            <v>0</v>
          </cell>
          <cell r="EW1208">
            <v>0</v>
          </cell>
          <cell r="EX1208">
            <v>0</v>
          </cell>
          <cell r="EY1208">
            <v>0</v>
          </cell>
          <cell r="EZ1208">
            <v>0</v>
          </cell>
          <cell r="FA1208">
            <v>0</v>
          </cell>
          <cell r="FB1208">
            <v>0</v>
          </cell>
          <cell r="FC1208">
            <v>0</v>
          </cell>
          <cell r="FD1208">
            <v>0</v>
          </cell>
          <cell r="FE1208">
            <v>0</v>
          </cell>
          <cell r="FF1208">
            <v>0</v>
          </cell>
          <cell r="FG1208">
            <v>0</v>
          </cell>
          <cell r="FH1208">
            <v>0</v>
          </cell>
          <cell r="FI1208">
            <v>0</v>
          </cell>
          <cell r="FJ1208">
            <v>0</v>
          </cell>
          <cell r="FK1208">
            <v>0</v>
          </cell>
          <cell r="FL1208">
            <v>0</v>
          </cell>
          <cell r="FM1208">
            <v>0</v>
          </cell>
          <cell r="FN1208">
            <v>0</v>
          </cell>
          <cell r="FO1208">
            <v>0</v>
          </cell>
          <cell r="FP1208">
            <v>0</v>
          </cell>
          <cell r="FQ1208">
            <v>0</v>
          </cell>
          <cell r="FR1208">
            <v>0</v>
          </cell>
          <cell r="FS1208">
            <v>0</v>
          </cell>
          <cell r="FT1208">
            <v>0</v>
          </cell>
          <cell r="FU1208">
            <v>0</v>
          </cell>
          <cell r="FV1208">
            <v>0</v>
          </cell>
          <cell r="FW1208">
            <v>0</v>
          </cell>
          <cell r="FX1208">
            <v>0</v>
          </cell>
          <cell r="FY1208">
            <v>0</v>
          </cell>
          <cell r="FZ1208">
            <v>0</v>
          </cell>
          <cell r="GA1208">
            <v>0</v>
          </cell>
          <cell r="GB1208">
            <v>0</v>
          </cell>
          <cell r="GC1208">
            <v>0</v>
          </cell>
          <cell r="GD1208">
            <v>0</v>
          </cell>
          <cell r="GE1208">
            <v>0</v>
          </cell>
          <cell r="GF1208">
            <v>0</v>
          </cell>
          <cell r="GG1208">
            <v>0</v>
          </cell>
          <cell r="GH1208">
            <v>0</v>
          </cell>
          <cell r="GI1208">
            <v>0</v>
          </cell>
          <cell r="GJ1208">
            <v>0</v>
          </cell>
          <cell r="GK1208">
            <v>0</v>
          </cell>
          <cell r="GL1208">
            <v>0</v>
          </cell>
          <cell r="GM1208">
            <v>0</v>
          </cell>
          <cell r="GN1208">
            <v>0</v>
          </cell>
          <cell r="GO1208">
            <v>0</v>
          </cell>
          <cell r="GP1208">
            <v>0</v>
          </cell>
          <cell r="GQ1208">
            <v>0</v>
          </cell>
          <cell r="GR1208">
            <v>0</v>
          </cell>
          <cell r="GS1208">
            <v>0</v>
          </cell>
          <cell r="GT1208">
            <v>0</v>
          </cell>
          <cell r="GU1208">
            <v>0</v>
          </cell>
          <cell r="GV1208">
            <v>0</v>
          </cell>
          <cell r="GW1208">
            <v>0</v>
          </cell>
          <cell r="GX1208">
            <v>0</v>
          </cell>
          <cell r="GY1208">
            <v>0</v>
          </cell>
          <cell r="GZ1208">
            <v>0</v>
          </cell>
          <cell r="HA1208">
            <v>0</v>
          </cell>
          <cell r="HB1208">
            <v>0</v>
          </cell>
          <cell r="HC1208">
            <v>0</v>
          </cell>
          <cell r="HD1208">
            <v>0</v>
          </cell>
          <cell r="HE1208">
            <v>0</v>
          </cell>
          <cell r="HF1208">
            <v>0</v>
          </cell>
          <cell r="HG1208">
            <v>0</v>
          </cell>
          <cell r="HH1208">
            <v>0</v>
          </cell>
          <cell r="HI1208">
            <v>0</v>
          </cell>
          <cell r="HJ1208">
            <v>0</v>
          </cell>
          <cell r="HK1208">
            <v>0</v>
          </cell>
          <cell r="HL1208">
            <v>0</v>
          </cell>
          <cell r="HM1208">
            <v>0</v>
          </cell>
          <cell r="HN1208">
            <v>0</v>
          </cell>
          <cell r="HO1208">
            <v>0</v>
          </cell>
          <cell r="HP1208">
            <v>0</v>
          </cell>
          <cell r="HQ1208">
            <v>0</v>
          </cell>
          <cell r="HR1208">
            <v>0</v>
          </cell>
          <cell r="HS1208">
            <v>0</v>
          </cell>
          <cell r="HT1208">
            <v>0</v>
          </cell>
          <cell r="HU1208">
            <v>0</v>
          </cell>
          <cell r="HV1208">
            <v>0</v>
          </cell>
          <cell r="HW1208">
            <v>0</v>
          </cell>
          <cell r="HX1208">
            <v>0</v>
          </cell>
          <cell r="HY1208">
            <v>0</v>
          </cell>
          <cell r="HZ1208">
            <v>0</v>
          </cell>
          <cell r="IA1208">
            <v>0</v>
          </cell>
          <cell r="IB1208">
            <v>0</v>
          </cell>
          <cell r="IC1208">
            <v>0</v>
          </cell>
          <cell r="ID1208">
            <v>0</v>
          </cell>
          <cell r="IE1208">
            <v>0</v>
          </cell>
          <cell r="IF1208">
            <v>0</v>
          </cell>
          <cell r="IG1208">
            <v>0</v>
          </cell>
          <cell r="IH1208">
            <v>0</v>
          </cell>
          <cell r="II1208">
            <v>0</v>
          </cell>
          <cell r="IJ1208">
            <v>0</v>
          </cell>
          <cell r="IK1208">
            <v>0</v>
          </cell>
          <cell r="IL1208">
            <v>0</v>
          </cell>
          <cell r="IM1208">
            <v>0</v>
          </cell>
          <cell r="IN1208">
            <v>0</v>
          </cell>
          <cell r="IO1208">
            <v>0</v>
          </cell>
          <cell r="IP1208">
            <v>0</v>
          </cell>
          <cell r="IQ1208">
            <v>0</v>
          </cell>
          <cell r="IR1208">
            <v>0</v>
          </cell>
          <cell r="IS1208">
            <v>0</v>
          </cell>
          <cell r="IT1208">
            <v>0</v>
          </cell>
          <cell r="IU1208">
            <v>0</v>
          </cell>
          <cell r="IV1208">
            <v>0</v>
          </cell>
        </row>
        <row r="1210">
          <cell r="A1210" t="str">
            <v>Total Net Asset Value</v>
          </cell>
          <cell r="C1210">
            <v>7844797.3300000001</v>
          </cell>
          <cell r="D1210">
            <v>-4740.8999999999996</v>
          </cell>
          <cell r="E1210">
            <v>7836227.79</v>
          </cell>
          <cell r="F1210">
            <v>1812.11</v>
          </cell>
          <cell r="G1210">
            <v>7796351.1799999997</v>
          </cell>
          <cell r="H1210">
            <v>23585.51</v>
          </cell>
          <cell r="I1210">
            <v>7734768.1200000001</v>
          </cell>
          <cell r="J1210">
            <v>30584.54</v>
          </cell>
          <cell r="K1210">
            <v>7696798.0999999996</v>
          </cell>
          <cell r="L1210">
            <v>17770.5</v>
          </cell>
          <cell r="M1210">
            <v>7718546.4400000004</v>
          </cell>
          <cell r="N1210">
            <v>-5821.18</v>
          </cell>
          <cell r="O1210">
            <v>7754828.1399999997</v>
          </cell>
          <cell r="P1210">
            <v>-52612.18</v>
          </cell>
          <cell r="Q1210">
            <v>7847360.5899999999</v>
          </cell>
          <cell r="R1210">
            <v>-42673.42</v>
          </cell>
          <cell r="S1210">
            <v>7841952.6200000001</v>
          </cell>
          <cell r="T1210">
            <v>17505.22</v>
          </cell>
          <cell r="U1210">
            <v>7771780.1500000004</v>
          </cell>
          <cell r="V1210">
            <v>57796.73</v>
          </cell>
          <cell r="W1210">
            <v>7768027.8499999996</v>
          </cell>
          <cell r="X1210">
            <v>-2356.35</v>
          </cell>
          <cell r="Y1210">
            <v>7741337.2000000002</v>
          </cell>
          <cell r="Z1210">
            <v>7735112.25</v>
          </cell>
          <cell r="AA1210">
            <v>3729.65</v>
          </cell>
          <cell r="AB1210">
            <v>7671460.6699999999</v>
          </cell>
          <cell r="AC1210">
            <v>38167.93</v>
          </cell>
          <cell r="AD1210">
            <v>7692390.9699999997</v>
          </cell>
          <cell r="AE1210">
            <v>8691.77</v>
          </cell>
          <cell r="AF1210">
            <v>7696364.1100000003</v>
          </cell>
          <cell r="AG1210">
            <v>560.91999999999996</v>
          </cell>
          <cell r="AH1210">
            <v>7652703.9299999997</v>
          </cell>
          <cell r="AI1210">
            <v>37140.089999999997</v>
          </cell>
          <cell r="AJ1210">
            <v>7607586.6699999999</v>
          </cell>
          <cell r="AK1210">
            <v>16036.05</v>
          </cell>
          <cell r="AL1210">
            <v>7607379.2599999998</v>
          </cell>
          <cell r="AM1210">
            <v>-9588.7900000000009</v>
          </cell>
          <cell r="AN1210">
            <v>7536363.9800000004</v>
          </cell>
          <cell r="AO1210">
            <v>25950.09</v>
          </cell>
          <cell r="AP1210">
            <v>7335660.0899999999</v>
          </cell>
          <cell r="AQ1210">
            <v>-34145.56</v>
          </cell>
          <cell r="AR1210">
            <v>7371169.5800000001</v>
          </cell>
          <cell r="AS1210">
            <v>-3556.24</v>
          </cell>
          <cell r="AT1210">
            <v>7413662.4900000002</v>
          </cell>
          <cell r="AU1210">
            <v>7136.45</v>
          </cell>
          <cell r="AV1210">
            <v>7390692.2999999998</v>
          </cell>
          <cell r="AW1210">
            <v>2067.88</v>
          </cell>
          <cell r="AX1210">
            <v>7318102.7999999998</v>
          </cell>
          <cell r="AY1210">
            <v>39481.879999999997</v>
          </cell>
          <cell r="AZ1210">
            <v>7293839.0199999996</v>
          </cell>
          <cell r="BA1210">
            <v>12775.92</v>
          </cell>
          <cell r="BB1210">
            <v>7291099.3799999999</v>
          </cell>
          <cell r="BC1210">
            <v>14109.73</v>
          </cell>
          <cell r="BD1210">
            <v>7222037.1900000004</v>
          </cell>
          <cell r="BE1210">
            <v>30303.279999999999</v>
          </cell>
          <cell r="BF1210">
            <v>7166577.8099999996</v>
          </cell>
          <cell r="BG1210">
            <v>9294.69</v>
          </cell>
          <cell r="BH1210">
            <v>7163175.0700000003</v>
          </cell>
          <cell r="BI1210">
            <v>1748.68</v>
          </cell>
          <cell r="BJ1210">
            <v>7196017.7000000002</v>
          </cell>
          <cell r="BK1210">
            <v>-33585.31</v>
          </cell>
          <cell r="BL1210">
            <v>7287610.9699999997</v>
          </cell>
          <cell r="BM1210">
            <v>-20792.95</v>
          </cell>
          <cell r="BN1210">
            <v>7319343.5999999996</v>
          </cell>
          <cell r="BO1210">
            <v>-19324.3</v>
          </cell>
          <cell r="BP1210">
            <v>7343648.9299999997</v>
          </cell>
          <cell r="BQ1210">
            <v>7401760.2199999997</v>
          </cell>
          <cell r="BR1210">
            <v>-41246.97</v>
          </cell>
          <cell r="BS1210">
            <v>7392250.8700000001</v>
          </cell>
          <cell r="BT1210">
            <v>1198.67</v>
          </cell>
          <cell r="BU1210">
            <v>7374725.1799999997</v>
          </cell>
          <cell r="BV1210">
            <v>46248.34</v>
          </cell>
          <cell r="BW1210">
            <v>7233354.7999999998</v>
          </cell>
          <cell r="BX1210">
            <v>39264.339999999997</v>
          </cell>
          <cell r="BY1210">
            <v>7317300.5999999996</v>
          </cell>
          <cell r="BZ1210">
            <v>-27829.15</v>
          </cell>
          <cell r="CA1210">
            <v>7180243.2199999997</v>
          </cell>
          <cell r="CB1210">
            <v>-69449.97</v>
          </cell>
          <cell r="CC1210">
            <v>7160132.1900000004</v>
          </cell>
          <cell r="CD1210">
            <v>-31866.99</v>
          </cell>
          <cell r="CE1210">
            <v>7177698.1500000004</v>
          </cell>
          <cell r="CF1210">
            <v>-30479.97</v>
          </cell>
          <cell r="CG1210">
            <v>7067433.1299999999</v>
          </cell>
          <cell r="CH1210">
            <v>-1513.99</v>
          </cell>
          <cell r="CI1210">
            <v>6969274.9800000004</v>
          </cell>
          <cell r="CJ1210">
            <v>16722.580000000002</v>
          </cell>
          <cell r="CK1210">
            <v>7117036.4100000001</v>
          </cell>
          <cell r="CL1210">
            <v>7115057.4100000001</v>
          </cell>
          <cell r="CM1210">
            <v>6772231.6699999999</v>
          </cell>
          <cell r="CN1210">
            <v>294951.73</v>
          </cell>
          <cell r="CO1210">
            <v>6669992.8600000003</v>
          </cell>
          <cell r="CP1210">
            <v>26220.39</v>
          </cell>
          <cell r="CQ1210">
            <v>6842370.25</v>
          </cell>
          <cell r="CR1210">
            <v>-189489.6</v>
          </cell>
          <cell r="CS1210">
            <v>6973314.8099999996</v>
          </cell>
          <cell r="CT1210">
            <v>-27078.959999999999</v>
          </cell>
          <cell r="CU1210">
            <v>6995972.6799999997</v>
          </cell>
          <cell r="CV1210">
            <v>-21370.9</v>
          </cell>
          <cell r="CW1210">
            <v>7175289.6100000003</v>
          </cell>
          <cell r="CX1210">
            <v>-30940.98</v>
          </cell>
          <cell r="DA1210">
            <v>7130788.4699999997</v>
          </cell>
          <cell r="DB1210">
            <v>-15580.98</v>
          </cell>
          <cell r="DC1210">
            <v>0</v>
          </cell>
          <cell r="DD1210">
            <v>7101580.1799999997</v>
          </cell>
          <cell r="DE1210">
            <v>0</v>
          </cell>
          <cell r="DF1210">
            <v>7074061.8600000003</v>
          </cell>
          <cell r="DG1210">
            <v>17084.650000000001</v>
          </cell>
          <cell r="DH1210">
            <v>6534319.9100000001</v>
          </cell>
          <cell r="DI1210">
            <v>462711.66</v>
          </cell>
          <cell r="DJ1210">
            <v>6467220.4100000001</v>
          </cell>
          <cell r="DK1210">
            <v>43487.11</v>
          </cell>
          <cell r="DL1210">
            <v>6443615.9500000002</v>
          </cell>
          <cell r="DM1210">
            <v>81662.34</v>
          </cell>
          <cell r="DN1210">
            <v>6388429.9500000002</v>
          </cell>
          <cell r="DO1210">
            <v>25801.88</v>
          </cell>
          <cell r="DP1210">
            <v>6388836.7599999998</v>
          </cell>
          <cell r="DQ1210">
            <v>-16480.91</v>
          </cell>
          <cell r="DR1210">
            <v>6364621.3799999999</v>
          </cell>
          <cell r="DS1210">
            <v>-37696.910000000003</v>
          </cell>
          <cell r="DT1210">
            <v>6236779.1200000001</v>
          </cell>
          <cell r="DU1210">
            <v>76205.95</v>
          </cell>
          <cell r="DV1210">
            <v>6103770.2599999998</v>
          </cell>
          <cell r="DW1210">
            <v>67312.88</v>
          </cell>
          <cell r="DX1210">
            <v>6089236.6799999997</v>
          </cell>
          <cell r="DY1210">
            <v>3671.62</v>
          </cell>
          <cell r="DZ1210">
            <v>6033796.3499999996</v>
          </cell>
          <cell r="EA1210">
            <v>18248.23</v>
          </cell>
          <cell r="EB1210">
            <v>6016061.1200000001</v>
          </cell>
          <cell r="EC1210">
            <v>15460.62</v>
          </cell>
          <cell r="ED1210">
            <v>5923461.6399999997</v>
          </cell>
          <cell r="EE1210">
            <v>57799.62</v>
          </cell>
          <cell r="EF1210">
            <v>5877171.1200000001</v>
          </cell>
          <cell r="EG1210">
            <v>13412.8</v>
          </cell>
          <cell r="EH1210">
            <v>5834601.96</v>
          </cell>
          <cell r="EI1210">
            <v>36918.379999999997</v>
          </cell>
          <cell r="EJ1210">
            <v>5827372.6900000004</v>
          </cell>
          <cell r="EK1210">
            <v>6319.6</v>
          </cell>
          <cell r="EL1210">
            <v>5584046.75</v>
          </cell>
          <cell r="EM1210">
            <v>36190.35</v>
          </cell>
          <cell r="EN1210">
            <v>5461518.5599999996</v>
          </cell>
          <cell r="EO1210">
            <v>90179.59</v>
          </cell>
          <cell r="EP1210">
            <v>5389579.1399999997</v>
          </cell>
          <cell r="EQ1210">
            <v>21970.7</v>
          </cell>
          <cell r="ER1210">
            <v>5326820.5999999996</v>
          </cell>
          <cell r="ES1210">
            <v>28176.42</v>
          </cell>
          <cell r="ET1210">
            <v>5051818.62</v>
          </cell>
          <cell r="EU1210">
            <v>128917.13</v>
          </cell>
          <cell r="EV1210">
            <v>5014343.03</v>
          </cell>
          <cell r="EW1210">
            <v>21645.43</v>
          </cell>
          <cell r="EX1210">
            <v>4813079.32</v>
          </cell>
          <cell r="EY1210">
            <v>190345.55</v>
          </cell>
          <cell r="EZ1210">
            <v>4773812.22</v>
          </cell>
          <cell r="FA1210">
            <v>30242.55</v>
          </cell>
          <cell r="FB1210">
            <v>4721345.01</v>
          </cell>
          <cell r="FC1210">
            <v>28860.55</v>
          </cell>
          <cell r="FD1210">
            <v>4681398.13</v>
          </cell>
          <cell r="FE1210">
            <v>36043.440000000002</v>
          </cell>
          <cell r="FF1210">
            <v>4578836.03</v>
          </cell>
          <cell r="FG1210">
            <v>76407.429999999993</v>
          </cell>
          <cell r="FH1210">
            <v>4504200.16</v>
          </cell>
          <cell r="FI1210">
            <v>63780.38</v>
          </cell>
          <cell r="FJ1210">
            <v>4445960.3899999997</v>
          </cell>
          <cell r="FK1210">
            <v>8438.39</v>
          </cell>
          <cell r="FL1210">
            <v>4455864.0599999996</v>
          </cell>
          <cell r="FM1210">
            <v>-4807.04</v>
          </cell>
          <cell r="FN1210">
            <v>4406940.6100000003</v>
          </cell>
          <cell r="FO1210">
            <v>55468.52</v>
          </cell>
          <cell r="FP1210">
            <v>4348677.99</v>
          </cell>
          <cell r="FQ1210">
            <v>43622.53</v>
          </cell>
          <cell r="FR1210">
            <v>4322004.93</v>
          </cell>
          <cell r="FS1210">
            <v>5140.54</v>
          </cell>
          <cell r="FT1210">
            <v>4193095.31</v>
          </cell>
          <cell r="FU1210">
            <v>105093.11</v>
          </cell>
          <cell r="FV1210">
            <v>4193095.31</v>
          </cell>
          <cell r="FW1210">
            <v>105093.11</v>
          </cell>
          <cell r="FX1210">
            <v>4169750.71</v>
          </cell>
          <cell r="FY1210">
            <v>-20737.599999999999</v>
          </cell>
          <cell r="FZ1210">
            <v>4042471.8</v>
          </cell>
          <cell r="GA1210">
            <v>23962.51</v>
          </cell>
          <cell r="GB1210">
            <v>3949519.81</v>
          </cell>
          <cell r="GC1210">
            <v>40701.49</v>
          </cell>
          <cell r="GD1210">
            <v>3800533.86</v>
          </cell>
          <cell r="GE1210">
            <v>90516.44</v>
          </cell>
          <cell r="GF1210">
            <v>3778134.42</v>
          </cell>
          <cell r="GG1210">
            <v>21208.48</v>
          </cell>
          <cell r="GH1210">
            <v>3679029.04</v>
          </cell>
          <cell r="GI1210">
            <v>27100.48</v>
          </cell>
          <cell r="GJ1210">
            <v>3631911.09</v>
          </cell>
          <cell r="GK1210">
            <v>38050.47</v>
          </cell>
          <cell r="GL1210">
            <v>3730854.02</v>
          </cell>
          <cell r="GM1210">
            <v>-63609.4</v>
          </cell>
          <cell r="GN1210">
            <v>3703467.84</v>
          </cell>
          <cell r="GO1210">
            <v>-1714.73</v>
          </cell>
          <cell r="GP1210">
            <v>3416157.29</v>
          </cell>
          <cell r="GQ1210">
            <v>202347.27</v>
          </cell>
          <cell r="GR1210">
            <v>3263444.21</v>
          </cell>
          <cell r="GS1210">
            <v>87188.24</v>
          </cell>
          <cell r="GT1210">
            <v>3141483.67</v>
          </cell>
          <cell r="GU1210">
            <v>31519.27</v>
          </cell>
          <cell r="GV1210">
            <v>3170363.6</v>
          </cell>
          <cell r="GW1210">
            <v>-15916.2</v>
          </cell>
          <cell r="GX1210">
            <v>3262148.1</v>
          </cell>
          <cell r="GY1210">
            <v>-94170.76</v>
          </cell>
          <cell r="GZ1210">
            <v>0</v>
          </cell>
          <cell r="HA1210">
            <v>3319830.86</v>
          </cell>
          <cell r="HB1210">
            <v>3327146.38</v>
          </cell>
          <cell r="HC1210">
            <v>3323185.86</v>
          </cell>
          <cell r="HD1210">
            <v>3277545.36</v>
          </cell>
          <cell r="HE1210">
            <v>8377.26</v>
          </cell>
          <cell r="HF1210">
            <v>3114730.91</v>
          </cell>
          <cell r="HG1210">
            <v>36572.720000000001</v>
          </cell>
          <cell r="HH1210">
            <v>3097910.03</v>
          </cell>
          <cell r="HI1210">
            <v>10508.73</v>
          </cell>
          <cell r="HJ1210">
            <v>3001407.59</v>
          </cell>
          <cell r="HK1210">
            <v>26373.72</v>
          </cell>
          <cell r="HL1210">
            <v>3002777.3</v>
          </cell>
          <cell r="HM1210">
            <v>-20107.27</v>
          </cell>
          <cell r="HN1210">
            <v>3004268.87</v>
          </cell>
          <cell r="HO1210">
            <v>24051.71</v>
          </cell>
          <cell r="HP1210">
            <v>2898522.46</v>
          </cell>
          <cell r="HQ1210">
            <v>3729.71</v>
          </cell>
          <cell r="HR1210">
            <v>2942614.65</v>
          </cell>
          <cell r="HS1210">
            <v>-372.3</v>
          </cell>
          <cell r="HT1210">
            <v>2913191.24</v>
          </cell>
          <cell r="HU1210">
            <v>-6671.31</v>
          </cell>
          <cell r="HV1210">
            <v>2766773.46</v>
          </cell>
          <cell r="HW1210">
            <v>43131.09</v>
          </cell>
          <cell r="HX1210">
            <v>2788267.77</v>
          </cell>
          <cell r="HY1210">
            <v>2680409.36</v>
          </cell>
          <cell r="HZ1210">
            <v>163494.70000000001</v>
          </cell>
          <cell r="IA1210">
            <v>2389878.5</v>
          </cell>
          <cell r="IB1210">
            <v>210991.17</v>
          </cell>
          <cell r="IC1210">
            <v>2447526.61</v>
          </cell>
          <cell r="ID1210">
            <v>-58487.56</v>
          </cell>
          <cell r="IE1210">
            <v>2465284.71</v>
          </cell>
          <cell r="IF1210">
            <v>54511.45</v>
          </cell>
          <cell r="IG1210">
            <v>2265515.65</v>
          </cell>
          <cell r="IH1210">
            <v>113586.4</v>
          </cell>
          <cell r="II1210">
            <v>2119983.88</v>
          </cell>
          <cell r="IJ1210">
            <v>37048.379999999997</v>
          </cell>
          <cell r="IK1210">
            <v>2177992.4500000002</v>
          </cell>
          <cell r="IL1210">
            <v>-95949.97</v>
          </cell>
          <cell r="IM1210">
            <v>1870031.81</v>
          </cell>
          <cell r="IN1210">
            <v>208116.31</v>
          </cell>
          <cell r="IO1210">
            <v>1546599.14</v>
          </cell>
          <cell r="IP1210">
            <v>122128.35</v>
          </cell>
          <cell r="IQ1210">
            <v>1720950.04</v>
          </cell>
          <cell r="IR1210">
            <v>-70447.740000000005</v>
          </cell>
          <cell r="IS1210">
            <v>1707506.54</v>
          </cell>
          <cell r="IT1210">
            <v>16892.259999999998</v>
          </cell>
          <cell r="IU1210">
            <v>1727213.79</v>
          </cell>
          <cell r="IV1210">
            <v>1932599.46</v>
          </cell>
        </row>
        <row r="1211">
          <cell r="A1211" t="str">
            <v>Management Fee for current year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  <cell r="AV1211">
            <v>0</v>
          </cell>
          <cell r="AW1211">
            <v>0</v>
          </cell>
          <cell r="AX1211">
            <v>0</v>
          </cell>
          <cell r="AY1211">
            <v>0</v>
          </cell>
          <cell r="AZ1211">
            <v>0</v>
          </cell>
          <cell r="BA1211">
            <v>0</v>
          </cell>
          <cell r="BB1211">
            <v>0</v>
          </cell>
          <cell r="BC1211">
            <v>0</v>
          </cell>
          <cell r="BD1211">
            <v>0</v>
          </cell>
          <cell r="BE1211">
            <v>0</v>
          </cell>
          <cell r="BF1211">
            <v>0</v>
          </cell>
          <cell r="BG1211">
            <v>0</v>
          </cell>
          <cell r="BH1211">
            <v>0</v>
          </cell>
          <cell r="BI1211">
            <v>0</v>
          </cell>
          <cell r="BJ1211">
            <v>0</v>
          </cell>
          <cell r="BK1211">
            <v>0</v>
          </cell>
          <cell r="BL1211">
            <v>0</v>
          </cell>
          <cell r="BM1211">
            <v>0</v>
          </cell>
          <cell r="BN1211">
            <v>0</v>
          </cell>
          <cell r="BO1211">
            <v>0</v>
          </cell>
          <cell r="BP1211">
            <v>0</v>
          </cell>
          <cell r="BQ1211">
            <v>0</v>
          </cell>
          <cell r="BR1211">
            <v>0</v>
          </cell>
          <cell r="BS1211">
            <v>0</v>
          </cell>
          <cell r="BT1211">
            <v>0</v>
          </cell>
          <cell r="BU1211">
            <v>0</v>
          </cell>
          <cell r="BV1211">
            <v>0</v>
          </cell>
          <cell r="BW1211">
            <v>0</v>
          </cell>
          <cell r="BX1211">
            <v>0</v>
          </cell>
          <cell r="BY1211">
            <v>0</v>
          </cell>
          <cell r="BZ1211">
            <v>0</v>
          </cell>
          <cell r="CA1211">
            <v>0</v>
          </cell>
          <cell r="CB1211">
            <v>0</v>
          </cell>
          <cell r="CC1211">
            <v>0</v>
          </cell>
          <cell r="CD1211">
            <v>0</v>
          </cell>
          <cell r="CE1211">
            <v>0</v>
          </cell>
          <cell r="CF1211">
            <v>0</v>
          </cell>
          <cell r="CG1211">
            <v>0</v>
          </cell>
          <cell r="CH1211">
            <v>0</v>
          </cell>
          <cell r="CI1211">
            <v>0</v>
          </cell>
          <cell r="CJ1211">
            <v>0</v>
          </cell>
          <cell r="CK1211">
            <v>0</v>
          </cell>
          <cell r="CL1211">
            <v>0</v>
          </cell>
          <cell r="CM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0</v>
          </cell>
          <cell r="DA1211">
            <v>0</v>
          </cell>
          <cell r="DB1211">
            <v>0</v>
          </cell>
          <cell r="DC1211">
            <v>0</v>
          </cell>
          <cell r="DD1211">
            <v>0</v>
          </cell>
          <cell r="DE1211">
            <v>0</v>
          </cell>
          <cell r="DF1211">
            <v>0</v>
          </cell>
          <cell r="DG1211">
            <v>0</v>
          </cell>
          <cell r="DH1211">
            <v>0</v>
          </cell>
          <cell r="DI1211">
            <v>0</v>
          </cell>
          <cell r="DJ1211">
            <v>0</v>
          </cell>
          <cell r="DK1211">
            <v>0</v>
          </cell>
          <cell r="DL1211">
            <v>0</v>
          </cell>
          <cell r="DM1211">
            <v>0</v>
          </cell>
          <cell r="DN1211">
            <v>0</v>
          </cell>
          <cell r="DO1211">
            <v>0</v>
          </cell>
          <cell r="DP1211">
            <v>0</v>
          </cell>
          <cell r="DQ1211">
            <v>0</v>
          </cell>
          <cell r="DR1211">
            <v>0</v>
          </cell>
          <cell r="DS1211">
            <v>0</v>
          </cell>
          <cell r="DT1211">
            <v>0</v>
          </cell>
          <cell r="DU1211">
            <v>0</v>
          </cell>
          <cell r="DV1211">
            <v>0</v>
          </cell>
          <cell r="DW1211">
            <v>0</v>
          </cell>
          <cell r="DX1211">
            <v>0</v>
          </cell>
          <cell r="DY1211">
            <v>0</v>
          </cell>
          <cell r="DZ1211">
            <v>0</v>
          </cell>
          <cell r="EA1211">
            <v>0</v>
          </cell>
          <cell r="EB1211">
            <v>0</v>
          </cell>
          <cell r="EC1211">
            <v>0</v>
          </cell>
          <cell r="ED1211">
            <v>0</v>
          </cell>
          <cell r="EE1211">
            <v>0</v>
          </cell>
          <cell r="EF1211">
            <v>0</v>
          </cell>
          <cell r="EG1211">
            <v>0</v>
          </cell>
          <cell r="EH1211">
            <v>0</v>
          </cell>
          <cell r="EI1211">
            <v>0</v>
          </cell>
          <cell r="EJ1211">
            <v>0</v>
          </cell>
          <cell r="EK1211">
            <v>0</v>
          </cell>
          <cell r="EL1211">
            <v>0</v>
          </cell>
          <cell r="EM1211">
            <v>0</v>
          </cell>
          <cell r="EN1211">
            <v>0</v>
          </cell>
          <cell r="EO1211">
            <v>0</v>
          </cell>
          <cell r="EP1211">
            <v>0</v>
          </cell>
          <cell r="EQ1211">
            <v>0</v>
          </cell>
          <cell r="ER1211">
            <v>0</v>
          </cell>
          <cell r="ES1211">
            <v>0</v>
          </cell>
          <cell r="ET1211">
            <v>0</v>
          </cell>
          <cell r="EU1211">
            <v>0</v>
          </cell>
          <cell r="EV1211">
            <v>0</v>
          </cell>
          <cell r="EW1211">
            <v>0</v>
          </cell>
          <cell r="EX1211">
            <v>0</v>
          </cell>
          <cell r="EY1211">
            <v>0</v>
          </cell>
          <cell r="EZ1211">
            <v>0</v>
          </cell>
          <cell r="FA1211">
            <v>0</v>
          </cell>
          <cell r="FB1211">
            <v>0</v>
          </cell>
          <cell r="FC1211">
            <v>0</v>
          </cell>
          <cell r="FD1211">
            <v>0</v>
          </cell>
          <cell r="FE1211">
            <v>0</v>
          </cell>
          <cell r="FF1211">
            <v>0</v>
          </cell>
          <cell r="FG1211">
            <v>0</v>
          </cell>
          <cell r="FH1211">
            <v>0</v>
          </cell>
          <cell r="FI1211">
            <v>0</v>
          </cell>
          <cell r="FJ1211">
            <v>0</v>
          </cell>
          <cell r="FK1211">
            <v>0</v>
          </cell>
          <cell r="FL1211">
            <v>0</v>
          </cell>
          <cell r="FM1211">
            <v>0</v>
          </cell>
          <cell r="FN1211">
            <v>0</v>
          </cell>
          <cell r="FO1211">
            <v>0</v>
          </cell>
          <cell r="FP1211">
            <v>0</v>
          </cell>
          <cell r="FQ1211">
            <v>0</v>
          </cell>
          <cell r="FR1211">
            <v>0</v>
          </cell>
          <cell r="FS1211">
            <v>0</v>
          </cell>
          <cell r="FT1211">
            <v>0</v>
          </cell>
          <cell r="FU1211">
            <v>0</v>
          </cell>
          <cell r="FV1211">
            <v>0</v>
          </cell>
          <cell r="FW1211">
            <v>0</v>
          </cell>
          <cell r="FX1211">
            <v>0</v>
          </cell>
          <cell r="FY1211">
            <v>0</v>
          </cell>
          <cell r="FZ1211">
            <v>0</v>
          </cell>
          <cell r="GA1211">
            <v>0</v>
          </cell>
          <cell r="GB1211">
            <v>0</v>
          </cell>
          <cell r="GC1211">
            <v>0</v>
          </cell>
          <cell r="GD1211">
            <v>0</v>
          </cell>
          <cell r="GE1211">
            <v>0</v>
          </cell>
          <cell r="GF1211">
            <v>0</v>
          </cell>
          <cell r="GG1211">
            <v>0</v>
          </cell>
          <cell r="GH1211">
            <v>0</v>
          </cell>
          <cell r="GI1211">
            <v>0</v>
          </cell>
          <cell r="GJ1211">
            <v>0</v>
          </cell>
          <cell r="GK1211">
            <v>0</v>
          </cell>
          <cell r="GL1211">
            <v>0</v>
          </cell>
          <cell r="GM1211">
            <v>0</v>
          </cell>
          <cell r="GN1211">
            <v>0</v>
          </cell>
          <cell r="GO1211">
            <v>0</v>
          </cell>
          <cell r="GP1211">
            <v>0</v>
          </cell>
          <cell r="GQ1211">
            <v>0</v>
          </cell>
          <cell r="GR1211">
            <v>0</v>
          </cell>
          <cell r="GS1211">
            <v>0</v>
          </cell>
          <cell r="GT1211">
            <v>0</v>
          </cell>
          <cell r="GU1211">
            <v>0</v>
          </cell>
          <cell r="GV1211">
            <v>0</v>
          </cell>
          <cell r="GW1211">
            <v>0</v>
          </cell>
          <cell r="GX1211">
            <v>0</v>
          </cell>
          <cell r="GY1211">
            <v>0</v>
          </cell>
          <cell r="GZ1211">
            <v>0</v>
          </cell>
          <cell r="HA1211">
            <v>0</v>
          </cell>
          <cell r="HB1211">
            <v>0</v>
          </cell>
          <cell r="HC1211">
            <v>0</v>
          </cell>
          <cell r="HD1211">
            <v>0</v>
          </cell>
          <cell r="HE1211">
            <v>0</v>
          </cell>
          <cell r="HF1211">
            <v>0</v>
          </cell>
          <cell r="HG1211">
            <v>0</v>
          </cell>
          <cell r="HH1211">
            <v>0</v>
          </cell>
          <cell r="HI1211">
            <v>0</v>
          </cell>
          <cell r="HJ1211">
            <v>0</v>
          </cell>
          <cell r="HK1211">
            <v>0</v>
          </cell>
          <cell r="HL1211">
            <v>0</v>
          </cell>
          <cell r="HM1211">
            <v>0</v>
          </cell>
          <cell r="HN1211">
            <v>0</v>
          </cell>
          <cell r="HO1211">
            <v>0</v>
          </cell>
          <cell r="HP1211">
            <v>0</v>
          </cell>
          <cell r="HQ1211">
            <v>0</v>
          </cell>
          <cell r="HR1211">
            <v>0</v>
          </cell>
          <cell r="HS1211">
            <v>0</v>
          </cell>
          <cell r="HT1211">
            <v>0</v>
          </cell>
          <cell r="HU1211">
            <v>0</v>
          </cell>
          <cell r="HV1211">
            <v>0</v>
          </cell>
          <cell r="HW1211">
            <v>0</v>
          </cell>
          <cell r="HX1211">
            <v>0</v>
          </cell>
          <cell r="HY1211">
            <v>0</v>
          </cell>
          <cell r="HZ1211">
            <v>0</v>
          </cell>
          <cell r="IA1211">
            <v>0</v>
          </cell>
          <cell r="IB1211">
            <v>0</v>
          </cell>
          <cell r="IC1211">
            <v>0</v>
          </cell>
          <cell r="ID1211">
            <v>0</v>
          </cell>
          <cell r="IE1211">
            <v>0</v>
          </cell>
          <cell r="IF1211">
            <v>0</v>
          </cell>
          <cell r="IG1211">
            <v>0</v>
          </cell>
          <cell r="IH1211">
            <v>0</v>
          </cell>
          <cell r="II1211">
            <v>0</v>
          </cell>
          <cell r="IJ1211">
            <v>0</v>
          </cell>
          <cell r="IK1211">
            <v>0</v>
          </cell>
          <cell r="IL1211">
            <v>0</v>
          </cell>
          <cell r="IM1211">
            <v>0</v>
          </cell>
          <cell r="IN1211">
            <v>0</v>
          </cell>
          <cell r="IO1211">
            <v>0</v>
          </cell>
          <cell r="IP1211">
            <v>0</v>
          </cell>
          <cell r="IQ1211">
            <v>0</v>
          </cell>
          <cell r="IR1211">
            <v>0</v>
          </cell>
          <cell r="IS1211">
            <v>0</v>
          </cell>
          <cell r="IT1211">
            <v>0</v>
          </cell>
          <cell r="IU1211">
            <v>0</v>
          </cell>
          <cell r="IV1211">
            <v>0</v>
          </cell>
        </row>
        <row r="1213">
          <cell r="A1213" t="str">
            <v>Gross Net Asset Value</v>
          </cell>
          <cell r="C1213">
            <v>7844797.3300000001</v>
          </cell>
          <cell r="D1213">
            <v>-4740.8999999999996</v>
          </cell>
          <cell r="E1213">
            <v>7836227.79</v>
          </cell>
          <cell r="F1213">
            <v>1812.11</v>
          </cell>
          <cell r="G1213">
            <v>7796351.1799999997</v>
          </cell>
          <cell r="H1213">
            <v>23585.51</v>
          </cell>
          <cell r="I1213">
            <v>7734768.1200000001</v>
          </cell>
          <cell r="J1213">
            <v>30584.54</v>
          </cell>
          <cell r="K1213">
            <v>7696798.0999999996</v>
          </cell>
          <cell r="L1213">
            <v>17770.5</v>
          </cell>
          <cell r="M1213">
            <v>7718546.4400000004</v>
          </cell>
          <cell r="N1213">
            <v>-5821.18</v>
          </cell>
          <cell r="O1213">
            <v>7754828.1399999997</v>
          </cell>
          <cell r="P1213">
            <v>-52612.18</v>
          </cell>
          <cell r="Q1213">
            <v>7847360.5899999999</v>
          </cell>
          <cell r="R1213">
            <v>-42673.42</v>
          </cell>
          <cell r="S1213">
            <v>7841952.6200000001</v>
          </cell>
          <cell r="T1213">
            <v>17505.22</v>
          </cell>
          <cell r="U1213">
            <v>7771780.1500000004</v>
          </cell>
          <cell r="V1213">
            <v>57796.73</v>
          </cell>
          <cell r="W1213">
            <v>7768027.8499999996</v>
          </cell>
          <cell r="X1213">
            <v>-2356.35</v>
          </cell>
          <cell r="Y1213">
            <v>7741337.2000000002</v>
          </cell>
          <cell r="Z1213">
            <v>7735112.25</v>
          </cell>
          <cell r="AA1213">
            <v>3729.65</v>
          </cell>
          <cell r="AB1213">
            <v>7671460.6699999999</v>
          </cell>
          <cell r="AC1213">
            <v>38167.93</v>
          </cell>
          <cell r="AD1213">
            <v>7692390.9699999997</v>
          </cell>
          <cell r="AE1213">
            <v>8691.77</v>
          </cell>
          <cell r="AF1213">
            <v>7696364.1100000003</v>
          </cell>
          <cell r="AG1213">
            <v>560.91999999999996</v>
          </cell>
          <cell r="AH1213">
            <v>7652703.9299999997</v>
          </cell>
          <cell r="AI1213">
            <v>37140.089999999997</v>
          </cell>
          <cell r="AJ1213">
            <v>7607586.6699999999</v>
          </cell>
          <cell r="AK1213">
            <v>16036.05</v>
          </cell>
          <cell r="AL1213">
            <v>7607379.2599999998</v>
          </cell>
          <cell r="AM1213">
            <v>-9588.7900000000009</v>
          </cell>
          <cell r="AN1213">
            <v>7536363.9800000004</v>
          </cell>
          <cell r="AO1213">
            <v>25950.09</v>
          </cell>
          <cell r="AP1213">
            <v>7335660.0899999999</v>
          </cell>
          <cell r="AQ1213">
            <v>-34145.56</v>
          </cell>
          <cell r="AR1213">
            <v>7371169.5800000001</v>
          </cell>
          <cell r="AS1213">
            <v>-3556.24</v>
          </cell>
          <cell r="AT1213">
            <v>7413662.4900000002</v>
          </cell>
          <cell r="AU1213">
            <v>7136.45</v>
          </cell>
          <cell r="AV1213">
            <v>7390692.2999999998</v>
          </cell>
          <cell r="AW1213">
            <v>2067.88</v>
          </cell>
          <cell r="AX1213">
            <v>7318102.7999999998</v>
          </cell>
          <cell r="AY1213">
            <v>39481.879999999997</v>
          </cell>
          <cell r="AZ1213">
            <v>7293839.0199999996</v>
          </cell>
          <cell r="BA1213">
            <v>12775.92</v>
          </cell>
          <cell r="BB1213">
            <v>7291099.3799999999</v>
          </cell>
          <cell r="BC1213">
            <v>14109.73</v>
          </cell>
          <cell r="BD1213">
            <v>7222037.1900000004</v>
          </cell>
          <cell r="BE1213">
            <v>30303.279999999999</v>
          </cell>
          <cell r="BF1213">
            <v>7166577.8099999996</v>
          </cell>
          <cell r="BG1213">
            <v>9294.69</v>
          </cell>
          <cell r="BH1213">
            <v>7163175.0700000003</v>
          </cell>
          <cell r="BI1213">
            <v>1748.68</v>
          </cell>
          <cell r="BJ1213">
            <v>7196017.7000000002</v>
          </cell>
          <cell r="BK1213">
            <v>-33585.31</v>
          </cell>
          <cell r="BL1213">
            <v>7287610.9699999997</v>
          </cell>
          <cell r="BM1213">
            <v>-20792.95</v>
          </cell>
          <cell r="BN1213">
            <v>7319343.5999999996</v>
          </cell>
          <cell r="BO1213">
            <v>-19324.3</v>
          </cell>
          <cell r="BP1213">
            <v>7343648.9299999997</v>
          </cell>
          <cell r="BQ1213">
            <v>7401760.2199999997</v>
          </cell>
          <cell r="BR1213">
            <v>-41246.97</v>
          </cell>
          <cell r="BS1213">
            <v>7392250.8700000001</v>
          </cell>
          <cell r="BT1213">
            <v>1198.67</v>
          </cell>
          <cell r="BU1213">
            <v>7374725.1799999997</v>
          </cell>
          <cell r="BV1213">
            <v>46248.34</v>
          </cell>
          <cell r="BW1213">
            <v>7233354.7999999998</v>
          </cell>
          <cell r="BX1213">
            <v>39264.339999999997</v>
          </cell>
          <cell r="BY1213">
            <v>7317300.5999999996</v>
          </cell>
          <cell r="BZ1213">
            <v>-27829.15</v>
          </cell>
          <cell r="CA1213">
            <v>7180243.2199999997</v>
          </cell>
          <cell r="CB1213">
            <v>-69449.97</v>
          </cell>
          <cell r="CC1213">
            <v>7160132.1900000004</v>
          </cell>
          <cell r="CD1213">
            <v>-31866.99</v>
          </cell>
          <cell r="CE1213">
            <v>7177698.1500000004</v>
          </cell>
          <cell r="CF1213">
            <v>-30479.97</v>
          </cell>
          <cell r="CG1213">
            <v>7067433.1299999999</v>
          </cell>
          <cell r="CH1213">
            <v>-1513.99</v>
          </cell>
          <cell r="CI1213">
            <v>6969274.9800000004</v>
          </cell>
          <cell r="CJ1213">
            <v>16722.580000000002</v>
          </cell>
          <cell r="CK1213">
            <v>7117036.4100000001</v>
          </cell>
          <cell r="CL1213">
            <v>7115057.4100000001</v>
          </cell>
          <cell r="CM1213">
            <v>6772231.6699999999</v>
          </cell>
          <cell r="CN1213">
            <v>294951.73</v>
          </cell>
          <cell r="CO1213">
            <v>6669992.8600000003</v>
          </cell>
          <cell r="CP1213">
            <v>26220.39</v>
          </cell>
          <cell r="CQ1213">
            <v>6842370.25</v>
          </cell>
          <cell r="CR1213">
            <v>-189489.6</v>
          </cell>
          <cell r="CS1213">
            <v>6973314.8099999996</v>
          </cell>
          <cell r="CT1213">
            <v>-27078.959999999999</v>
          </cell>
          <cell r="CU1213">
            <v>6995972.6799999997</v>
          </cell>
          <cell r="CV1213">
            <v>-21370.9</v>
          </cell>
          <cell r="CW1213">
            <v>7175289.6100000003</v>
          </cell>
          <cell r="CX1213">
            <v>-30940.98</v>
          </cell>
          <cell r="DA1213">
            <v>7130788.4699999997</v>
          </cell>
          <cell r="DB1213">
            <v>-15580.98</v>
          </cell>
          <cell r="DC1213">
            <v>0</v>
          </cell>
          <cell r="DD1213">
            <v>7101580.1799999997</v>
          </cell>
          <cell r="DE1213">
            <v>0</v>
          </cell>
          <cell r="DF1213">
            <v>7074061.8600000003</v>
          </cell>
          <cell r="DG1213">
            <v>17084.650000000001</v>
          </cell>
          <cell r="DH1213">
            <v>6534319.9100000001</v>
          </cell>
          <cell r="DI1213">
            <v>462711.66</v>
          </cell>
          <cell r="DJ1213">
            <v>6467220.4100000001</v>
          </cell>
          <cell r="DK1213">
            <v>43487.11</v>
          </cell>
          <cell r="DL1213">
            <v>6443615.9500000002</v>
          </cell>
          <cell r="DM1213">
            <v>81662.34</v>
          </cell>
          <cell r="DN1213">
            <v>6388429.9500000002</v>
          </cell>
          <cell r="DO1213">
            <v>25801.88</v>
          </cell>
          <cell r="DP1213">
            <v>6388836.7599999998</v>
          </cell>
          <cell r="DQ1213">
            <v>-16480.91</v>
          </cell>
          <cell r="DR1213">
            <v>6364621.3799999999</v>
          </cell>
          <cell r="DS1213">
            <v>-37696.910000000003</v>
          </cell>
          <cell r="DT1213">
            <v>6236779.1200000001</v>
          </cell>
          <cell r="DU1213">
            <v>76205.95</v>
          </cell>
          <cell r="DV1213">
            <v>6103770.2599999998</v>
          </cell>
          <cell r="DW1213">
            <v>67312.88</v>
          </cell>
          <cell r="DX1213">
            <v>6089236.6799999997</v>
          </cell>
          <cell r="DY1213">
            <v>3671.62</v>
          </cell>
          <cell r="DZ1213">
            <v>6033796.3499999996</v>
          </cell>
          <cell r="EA1213">
            <v>18248.23</v>
          </cell>
          <cell r="EB1213">
            <v>6016061.1200000001</v>
          </cell>
          <cell r="EC1213">
            <v>15460.62</v>
          </cell>
          <cell r="ED1213">
            <v>5923461.6399999997</v>
          </cell>
          <cell r="EE1213">
            <v>57799.62</v>
          </cell>
          <cell r="EF1213">
            <v>5877171.1200000001</v>
          </cell>
          <cell r="EG1213">
            <v>13412.8</v>
          </cell>
          <cell r="EH1213">
            <v>5834601.96</v>
          </cell>
          <cell r="EI1213">
            <v>36918.379999999997</v>
          </cell>
          <cell r="EJ1213">
            <v>5827372.6900000004</v>
          </cell>
          <cell r="EK1213">
            <v>6319.6</v>
          </cell>
          <cell r="EL1213">
            <v>5584046.75</v>
          </cell>
          <cell r="EM1213">
            <v>36190.35</v>
          </cell>
          <cell r="EN1213">
            <v>5461518.5599999996</v>
          </cell>
          <cell r="EO1213">
            <v>90179.59</v>
          </cell>
          <cell r="EP1213">
            <v>5389579.1399999997</v>
          </cell>
          <cell r="EQ1213">
            <v>21970.7</v>
          </cell>
          <cell r="ER1213">
            <v>5326820.5999999996</v>
          </cell>
          <cell r="ES1213">
            <v>28176.42</v>
          </cell>
          <cell r="ET1213">
            <v>5051818.62</v>
          </cell>
          <cell r="EU1213">
            <v>128917.13</v>
          </cell>
          <cell r="EV1213">
            <v>5014343.03</v>
          </cell>
          <cell r="EW1213">
            <v>21645.43</v>
          </cell>
          <cell r="EX1213">
            <v>4813079.32</v>
          </cell>
          <cell r="EY1213">
            <v>190345.55</v>
          </cell>
          <cell r="EZ1213">
            <v>4773812.22</v>
          </cell>
          <cell r="FA1213">
            <v>30242.55</v>
          </cell>
          <cell r="FB1213">
            <v>4721345.01</v>
          </cell>
          <cell r="FC1213">
            <v>28860.55</v>
          </cell>
          <cell r="FD1213">
            <v>4681398.13</v>
          </cell>
          <cell r="FE1213">
            <v>36043.440000000002</v>
          </cell>
          <cell r="FF1213">
            <v>4578836.03</v>
          </cell>
          <cell r="FG1213">
            <v>76407.429999999993</v>
          </cell>
          <cell r="FH1213">
            <v>4504200.16</v>
          </cell>
          <cell r="FI1213">
            <v>63780.38</v>
          </cell>
          <cell r="FJ1213">
            <v>4445960.3899999997</v>
          </cell>
          <cell r="FK1213">
            <v>8438.39</v>
          </cell>
          <cell r="FL1213">
            <v>4455864.0599999996</v>
          </cell>
          <cell r="FM1213">
            <v>-4807.04</v>
          </cell>
          <cell r="FN1213">
            <v>4406940.6100000003</v>
          </cell>
          <cell r="FO1213">
            <v>55468.52</v>
          </cell>
          <cell r="FP1213">
            <v>4348677.99</v>
          </cell>
          <cell r="FQ1213">
            <v>43622.53</v>
          </cell>
          <cell r="FR1213">
            <v>4322004.93</v>
          </cell>
          <cell r="FS1213">
            <v>5140.54</v>
          </cell>
          <cell r="FT1213">
            <v>4193095.31</v>
          </cell>
          <cell r="FU1213">
            <v>105093.11</v>
          </cell>
          <cell r="FV1213">
            <v>4193095.31</v>
          </cell>
          <cell r="FW1213">
            <v>105093.11</v>
          </cell>
          <cell r="FX1213">
            <v>4169750.71</v>
          </cell>
          <cell r="FY1213">
            <v>-20737.599999999999</v>
          </cell>
          <cell r="FZ1213">
            <v>4042471.8</v>
          </cell>
          <cell r="GA1213">
            <v>23962.51</v>
          </cell>
          <cell r="GB1213">
            <v>3949519.81</v>
          </cell>
          <cell r="GC1213">
            <v>40701.49</v>
          </cell>
          <cell r="GD1213">
            <v>3800533.86</v>
          </cell>
          <cell r="GE1213">
            <v>90516.44</v>
          </cell>
          <cell r="GF1213">
            <v>3778134.42</v>
          </cell>
          <cell r="GG1213">
            <v>21208.48</v>
          </cell>
          <cell r="GH1213">
            <v>3679029.04</v>
          </cell>
          <cell r="GI1213">
            <v>27100.48</v>
          </cell>
          <cell r="GJ1213">
            <v>3631911.09</v>
          </cell>
          <cell r="GK1213">
            <v>38050.47</v>
          </cell>
          <cell r="GL1213">
            <v>3730854.02</v>
          </cell>
          <cell r="GM1213">
            <v>-63609.4</v>
          </cell>
          <cell r="GN1213">
            <v>3703467.84</v>
          </cell>
          <cell r="GO1213">
            <v>-1714.73</v>
          </cell>
          <cell r="GP1213">
            <v>3416157.29</v>
          </cell>
          <cell r="GQ1213">
            <v>202347.27</v>
          </cell>
          <cell r="GR1213">
            <v>3263444.21</v>
          </cell>
          <cell r="GS1213">
            <v>87188.24</v>
          </cell>
          <cell r="GT1213">
            <v>3141483.67</v>
          </cell>
          <cell r="GU1213">
            <v>31519.27</v>
          </cell>
          <cell r="GV1213">
            <v>3170363.6</v>
          </cell>
          <cell r="GW1213">
            <v>-15916.2</v>
          </cell>
          <cell r="GX1213">
            <v>3262148.1</v>
          </cell>
          <cell r="GY1213">
            <v>-94170.76</v>
          </cell>
          <cell r="GZ1213">
            <v>0</v>
          </cell>
          <cell r="HA1213">
            <v>3319830.86</v>
          </cell>
          <cell r="HB1213">
            <v>3327146.38</v>
          </cell>
          <cell r="HC1213">
            <v>3323185.86</v>
          </cell>
          <cell r="HD1213">
            <v>3277545.36</v>
          </cell>
          <cell r="HE1213">
            <v>8377.26</v>
          </cell>
          <cell r="HF1213">
            <v>3114730.91</v>
          </cell>
          <cell r="HG1213">
            <v>36572.720000000001</v>
          </cell>
          <cell r="HH1213">
            <v>3097910.03</v>
          </cell>
          <cell r="HI1213">
            <v>10508.73</v>
          </cell>
          <cell r="HJ1213">
            <v>3001407.59</v>
          </cell>
          <cell r="HK1213">
            <v>26373.72</v>
          </cell>
          <cell r="HL1213">
            <v>3002777.3</v>
          </cell>
          <cell r="HM1213">
            <v>-20107.27</v>
          </cell>
          <cell r="HN1213">
            <v>3004268.87</v>
          </cell>
          <cell r="HO1213">
            <v>24051.71</v>
          </cell>
          <cell r="HP1213">
            <v>2898522.46</v>
          </cell>
          <cell r="HQ1213">
            <v>3729.71</v>
          </cell>
          <cell r="HR1213">
            <v>2942614.65</v>
          </cell>
          <cell r="HS1213">
            <v>-372.3</v>
          </cell>
          <cell r="HT1213">
            <v>2913191.24</v>
          </cell>
          <cell r="HU1213">
            <v>-6671.31</v>
          </cell>
          <cell r="HV1213">
            <v>2766773.46</v>
          </cell>
          <cell r="HW1213">
            <v>43131.09</v>
          </cell>
          <cell r="HX1213">
            <v>2788267.77</v>
          </cell>
          <cell r="HY1213">
            <v>2680409.36</v>
          </cell>
          <cell r="HZ1213">
            <v>163494.70000000001</v>
          </cell>
          <cell r="IA1213">
            <v>2389878.5</v>
          </cell>
          <cell r="IB1213">
            <v>210991.17</v>
          </cell>
          <cell r="IC1213">
            <v>2447526.61</v>
          </cell>
          <cell r="ID1213">
            <v>-58487.56</v>
          </cell>
          <cell r="IE1213">
            <v>2465284.71</v>
          </cell>
          <cell r="IF1213">
            <v>54511.45</v>
          </cell>
          <cell r="IG1213">
            <v>2265515.65</v>
          </cell>
          <cell r="IH1213">
            <v>113586.4</v>
          </cell>
          <cell r="II1213">
            <v>2119983.88</v>
          </cell>
          <cell r="IJ1213">
            <v>37048.379999999997</v>
          </cell>
          <cell r="IK1213">
            <v>2177992.4500000002</v>
          </cell>
          <cell r="IL1213">
            <v>-95949.97</v>
          </cell>
          <cell r="IM1213">
            <v>1870031.81</v>
          </cell>
          <cell r="IN1213">
            <v>208116.31</v>
          </cell>
          <cell r="IO1213">
            <v>1546599.14</v>
          </cell>
          <cell r="IP1213">
            <v>122128.35</v>
          </cell>
          <cell r="IQ1213">
            <v>1720950.04</v>
          </cell>
          <cell r="IR1213">
            <v>-70447.740000000005</v>
          </cell>
          <cell r="IS1213">
            <v>1707506.54</v>
          </cell>
          <cell r="IT1213">
            <v>16892.259999999998</v>
          </cell>
          <cell r="IU1213">
            <v>1727213.79</v>
          </cell>
          <cell r="IV1213">
            <v>1932599.46</v>
          </cell>
        </row>
        <row r="1214">
          <cell r="A1214" t="str">
            <v>RESERVES</v>
          </cell>
        </row>
        <row r="1215">
          <cell r="A1215" t="str">
            <v>Unitholders Capital</v>
          </cell>
          <cell r="C1215">
            <v>5989431</v>
          </cell>
          <cell r="D1215">
            <v>5989431</v>
          </cell>
          <cell r="E1215">
            <v>5987077</v>
          </cell>
          <cell r="F1215">
            <v>5987646</v>
          </cell>
          <cell r="G1215">
            <v>5949689</v>
          </cell>
          <cell r="H1215">
            <v>5972029</v>
          </cell>
          <cell r="I1215">
            <v>5893088</v>
          </cell>
          <cell r="J1215">
            <v>5919936</v>
          </cell>
          <cell r="K1215">
            <v>5857609</v>
          </cell>
          <cell r="L1215">
            <v>5874134</v>
          </cell>
          <cell r="M1215">
            <v>5881851</v>
          </cell>
          <cell r="N1215">
            <v>5874783</v>
          </cell>
          <cell r="O1215">
            <v>5923120</v>
          </cell>
          <cell r="P1215">
            <v>5869261</v>
          </cell>
          <cell r="Q1215">
            <v>6018146</v>
          </cell>
          <cell r="R1215">
            <v>5975497</v>
          </cell>
          <cell r="S1215">
            <v>6017725</v>
          </cell>
          <cell r="T1215">
            <v>6031490</v>
          </cell>
          <cell r="U1215">
            <v>5950046</v>
          </cell>
          <cell r="V1215">
            <v>6006596</v>
          </cell>
          <cell r="W1215">
            <v>5948789</v>
          </cell>
          <cell r="X1215">
            <v>5945185</v>
          </cell>
          <cell r="Y1215">
            <v>5923346</v>
          </cell>
          <cell r="Z1215">
            <v>5920864</v>
          </cell>
          <cell r="AA1215">
            <v>5923346</v>
          </cell>
          <cell r="AB1215">
            <v>5859720</v>
          </cell>
          <cell r="AC1215">
            <v>5896628</v>
          </cell>
          <cell r="AD1215">
            <v>5885690</v>
          </cell>
          <cell r="AE1215">
            <v>5890602</v>
          </cell>
          <cell r="AF1215">
            <v>5892183</v>
          </cell>
          <cell r="AG1215">
            <v>5891484</v>
          </cell>
          <cell r="AH1215">
            <v>5851059</v>
          </cell>
          <cell r="AI1215">
            <v>5886931</v>
          </cell>
          <cell r="AJ1215">
            <v>5675014</v>
          </cell>
          <cell r="AK1215">
            <v>5825782</v>
          </cell>
          <cell r="AL1215">
            <v>5678733</v>
          </cell>
          <cell r="AM1215">
            <v>5667181</v>
          </cell>
          <cell r="AN1215">
            <v>5615577</v>
          </cell>
          <cell r="AO1215">
            <v>5635631</v>
          </cell>
          <cell r="AP1215">
            <v>5418806</v>
          </cell>
          <cell r="AQ1215">
            <v>5382694</v>
          </cell>
          <cell r="AR1215">
            <v>5458269</v>
          </cell>
          <cell r="AS1215">
            <v>5452736</v>
          </cell>
          <cell r="AT1215">
            <v>5508638</v>
          </cell>
          <cell r="AU1215">
            <v>5508638</v>
          </cell>
          <cell r="AV1215">
            <v>5491576</v>
          </cell>
          <cell r="AW1215">
            <v>5491673</v>
          </cell>
          <cell r="AX1215">
            <v>5426870</v>
          </cell>
          <cell r="AY1215">
            <v>5464381</v>
          </cell>
          <cell r="AZ1215">
            <v>5406555</v>
          </cell>
          <cell r="BA1215">
            <v>5417353</v>
          </cell>
          <cell r="BB1215">
            <v>5411727</v>
          </cell>
          <cell r="BC1215">
            <v>5419903</v>
          </cell>
          <cell r="BD1215">
            <v>5346620</v>
          </cell>
          <cell r="BE1215">
            <v>5374946</v>
          </cell>
          <cell r="BF1215">
            <v>5295122</v>
          </cell>
          <cell r="BG1215">
            <v>5302436</v>
          </cell>
          <cell r="BH1215">
            <v>5299642</v>
          </cell>
          <cell r="BI1215">
            <v>5299410</v>
          </cell>
          <cell r="BJ1215">
            <v>5336446</v>
          </cell>
          <cell r="BK1215">
            <v>5300880</v>
          </cell>
          <cell r="BL1215">
            <v>5435962</v>
          </cell>
          <cell r="BM1215">
            <v>5409227</v>
          </cell>
          <cell r="BN1215">
            <v>5471656</v>
          </cell>
          <cell r="BO1215">
            <v>5450351</v>
          </cell>
          <cell r="BP1215">
            <v>5497942</v>
          </cell>
          <cell r="BQ1215">
            <v>5563976</v>
          </cell>
          <cell r="BR1215">
            <v>5516787</v>
          </cell>
          <cell r="BS1215">
            <v>5558428</v>
          </cell>
          <cell r="BT1215">
            <v>5557646</v>
          </cell>
          <cell r="BU1215">
            <v>5544869</v>
          </cell>
          <cell r="BV1215">
            <v>5589134</v>
          </cell>
          <cell r="BW1215">
            <v>5411432</v>
          </cell>
          <cell r="BX1215">
            <v>5448713</v>
          </cell>
          <cell r="BY1215">
            <v>5499347</v>
          </cell>
          <cell r="BZ1215">
            <v>5469532</v>
          </cell>
          <cell r="CA1215">
            <v>5370233</v>
          </cell>
          <cell r="CB1215">
            <v>5294825</v>
          </cell>
          <cell r="CC1215">
            <v>5354094</v>
          </cell>
          <cell r="CD1215">
            <v>5320241</v>
          </cell>
          <cell r="CE1215">
            <v>5381590</v>
          </cell>
          <cell r="CF1215">
            <v>5343166</v>
          </cell>
          <cell r="CG1215">
            <v>5275297</v>
          </cell>
          <cell r="CH1215">
            <v>5271797</v>
          </cell>
          <cell r="CI1215">
            <v>5181116</v>
          </cell>
          <cell r="CJ1215">
            <v>5195850</v>
          </cell>
          <cell r="CK1215">
            <v>5332845</v>
          </cell>
          <cell r="CL1215">
            <v>5332845</v>
          </cell>
          <cell r="CM1215">
            <v>4993972</v>
          </cell>
          <cell r="CN1215">
            <v>5286950</v>
          </cell>
          <cell r="CO1215">
            <v>4895694</v>
          </cell>
          <cell r="CP1215">
            <v>4919934</v>
          </cell>
          <cell r="CQ1215">
            <v>5075993</v>
          </cell>
          <cell r="CR1215">
            <v>4884523</v>
          </cell>
          <cell r="CS1215">
            <v>5210913</v>
          </cell>
          <cell r="CT1215">
            <v>5181839</v>
          </cell>
          <cell r="CU1215">
            <v>5241551</v>
          </cell>
          <cell r="CV1215">
            <v>5214195</v>
          </cell>
          <cell r="CW1215">
            <v>5424858</v>
          </cell>
          <cell r="CX1215">
            <v>5391922</v>
          </cell>
          <cell r="DA1215">
            <v>5394322</v>
          </cell>
          <cell r="DB1215">
            <v>5376746</v>
          </cell>
          <cell r="DC1215">
            <v>0</v>
          </cell>
          <cell r="DD1215">
            <v>5375117</v>
          </cell>
          <cell r="DE1215">
            <v>5375117</v>
          </cell>
          <cell r="DF1215">
            <v>5351600</v>
          </cell>
          <cell r="DG1215">
            <v>5366684</v>
          </cell>
          <cell r="DH1215">
            <v>4823862</v>
          </cell>
          <cell r="DI1215">
            <v>5284573</v>
          </cell>
          <cell r="DJ1215">
            <v>4760775</v>
          </cell>
          <cell r="DK1215">
            <v>4802251</v>
          </cell>
          <cell r="DL1215">
            <v>4745215</v>
          </cell>
          <cell r="DM1215">
            <v>4820844</v>
          </cell>
          <cell r="DN1215">
            <v>4694034</v>
          </cell>
          <cell r="DO1215">
            <v>4717842</v>
          </cell>
          <cell r="DP1215">
            <v>4698463</v>
          </cell>
          <cell r="DQ1215">
            <v>4679971</v>
          </cell>
          <cell r="DR1215">
            <v>4682292</v>
          </cell>
          <cell r="DS1215">
            <v>4642584</v>
          </cell>
          <cell r="DT1215">
            <v>4558526</v>
          </cell>
          <cell r="DU1215">
            <v>4632684</v>
          </cell>
          <cell r="DV1215">
            <v>4433709</v>
          </cell>
          <cell r="DW1215">
            <v>4494878</v>
          </cell>
          <cell r="DX1215">
            <v>4423189</v>
          </cell>
          <cell r="DY1215">
            <v>4423189</v>
          </cell>
          <cell r="DZ1215">
            <v>4381508</v>
          </cell>
          <cell r="EA1215">
            <v>4395825</v>
          </cell>
          <cell r="EB1215">
            <v>4367704</v>
          </cell>
          <cell r="EC1215">
            <v>4381199</v>
          </cell>
          <cell r="ED1215">
            <v>4282967</v>
          </cell>
          <cell r="EE1215">
            <v>4338801</v>
          </cell>
          <cell r="EF1215">
            <v>4240872</v>
          </cell>
          <cell r="EG1215">
            <v>4252027</v>
          </cell>
          <cell r="EH1215">
            <v>4207334</v>
          </cell>
          <cell r="EI1215">
            <v>4237479</v>
          </cell>
          <cell r="EJ1215">
            <v>4205166</v>
          </cell>
          <cell r="EK1215">
            <v>4209233</v>
          </cell>
          <cell r="EL1215">
            <v>3973103</v>
          </cell>
          <cell r="EM1215">
            <v>4000283</v>
          </cell>
          <cell r="EN1215">
            <v>3855080</v>
          </cell>
          <cell r="EO1215">
            <v>3943007</v>
          </cell>
          <cell r="EP1215">
            <v>3787642</v>
          </cell>
          <cell r="EQ1215">
            <v>3807362</v>
          </cell>
          <cell r="ER1215">
            <v>3731055</v>
          </cell>
          <cell r="ES1215">
            <v>3731055</v>
          </cell>
          <cell r="ET1215">
            <v>3461973</v>
          </cell>
          <cell r="EU1215">
            <v>3588891</v>
          </cell>
          <cell r="EV1215">
            <v>3432494</v>
          </cell>
          <cell r="EW1215">
            <v>3448142</v>
          </cell>
          <cell r="EX1215">
            <v>3235228</v>
          </cell>
          <cell r="EY1215">
            <v>3423575</v>
          </cell>
          <cell r="EZ1215">
            <v>3199958</v>
          </cell>
          <cell r="FA1215">
            <v>3228202</v>
          </cell>
          <cell r="FB1215">
            <v>3155485</v>
          </cell>
          <cell r="FC1215">
            <v>3182347</v>
          </cell>
          <cell r="FD1215">
            <v>3119535</v>
          </cell>
          <cell r="FE1215">
            <v>3153580</v>
          </cell>
          <cell r="FF1215">
            <v>3024937</v>
          </cell>
          <cell r="FG1215">
            <v>3095373</v>
          </cell>
          <cell r="FH1215">
            <v>2954282</v>
          </cell>
          <cell r="FI1215">
            <v>3016072</v>
          </cell>
          <cell r="FJ1215">
            <v>2900023</v>
          </cell>
          <cell r="FK1215">
            <v>2906471</v>
          </cell>
          <cell r="FL1215">
            <v>2915871</v>
          </cell>
          <cell r="FM1215">
            <v>2915871</v>
          </cell>
          <cell r="FN1215">
            <v>2872874</v>
          </cell>
          <cell r="FO1215">
            <v>2926370</v>
          </cell>
          <cell r="FP1215">
            <v>2824474</v>
          </cell>
          <cell r="FQ1215">
            <v>2866124</v>
          </cell>
          <cell r="FR1215">
            <v>2801746</v>
          </cell>
          <cell r="FS1215">
            <v>2804914</v>
          </cell>
          <cell r="FT1215">
            <v>2680727</v>
          </cell>
          <cell r="FU1215">
            <v>2779902</v>
          </cell>
          <cell r="FV1215">
            <v>2680727</v>
          </cell>
          <cell r="FW1215">
            <v>2779902</v>
          </cell>
          <cell r="FX1215">
            <v>2665272</v>
          </cell>
          <cell r="FY1215">
            <v>2642562</v>
          </cell>
          <cell r="FZ1215">
            <v>2545883</v>
          </cell>
          <cell r="GA1215">
            <v>2567873</v>
          </cell>
          <cell r="GB1215">
            <v>2456876</v>
          </cell>
          <cell r="GC1215">
            <v>2495605</v>
          </cell>
          <cell r="GD1215">
            <v>2315780</v>
          </cell>
          <cell r="GE1215">
            <v>2400379</v>
          </cell>
          <cell r="GF1215">
            <v>2299298</v>
          </cell>
          <cell r="GG1215">
            <v>2299298</v>
          </cell>
          <cell r="GH1215">
            <v>2210055</v>
          </cell>
          <cell r="GI1215">
            <v>2235183</v>
          </cell>
          <cell r="GJ1215">
            <v>2166882</v>
          </cell>
          <cell r="GK1215">
            <v>2202960</v>
          </cell>
          <cell r="GL1215">
            <v>2273730</v>
          </cell>
          <cell r="GM1215">
            <v>2204188</v>
          </cell>
          <cell r="GN1215">
            <v>2250305</v>
          </cell>
          <cell r="GO1215">
            <v>2246610</v>
          </cell>
          <cell r="GP1215">
            <v>1966955</v>
          </cell>
          <cell r="GQ1215">
            <v>2167322</v>
          </cell>
          <cell r="GR1215">
            <v>1822163</v>
          </cell>
          <cell r="GS1215">
            <v>1907371</v>
          </cell>
          <cell r="GT1215">
            <v>1704163</v>
          </cell>
          <cell r="GU1215">
            <v>1733702</v>
          </cell>
          <cell r="GV1215">
            <v>1740964</v>
          </cell>
          <cell r="GW1215">
            <v>1719107</v>
          </cell>
          <cell r="GX1215">
            <v>1836709</v>
          </cell>
          <cell r="GY1215">
            <v>1740558</v>
          </cell>
          <cell r="GZ1215">
            <v>0</v>
          </cell>
          <cell r="HA1215">
            <v>1896372</v>
          </cell>
          <cell r="HB1215">
            <v>1907648</v>
          </cell>
          <cell r="HC1215">
            <v>1907648</v>
          </cell>
          <cell r="HD1215">
            <v>1865952</v>
          </cell>
          <cell r="HE1215">
            <v>1872365</v>
          </cell>
          <cell r="HF1215">
            <v>1707087</v>
          </cell>
          <cell r="HG1215">
            <v>1741685</v>
          </cell>
          <cell r="HH1215">
            <v>1698165</v>
          </cell>
          <cell r="HI1215">
            <v>1706699</v>
          </cell>
          <cell r="HJ1215">
            <v>1605612</v>
          </cell>
          <cell r="HK1215">
            <v>1630011</v>
          </cell>
          <cell r="HL1215">
            <v>1614880</v>
          </cell>
          <cell r="HM1215">
            <v>1588849</v>
          </cell>
          <cell r="HN1215">
            <v>1620321</v>
          </cell>
          <cell r="HO1215">
            <v>1642398</v>
          </cell>
          <cell r="HP1215">
            <v>1518524</v>
          </cell>
          <cell r="HQ1215">
            <v>1520279</v>
          </cell>
          <cell r="HR1215">
            <v>1570515</v>
          </cell>
          <cell r="HS1215">
            <v>1568168</v>
          </cell>
          <cell r="HT1215">
            <v>1545041</v>
          </cell>
          <cell r="HU1215">
            <v>1536395</v>
          </cell>
          <cell r="HV1215">
            <v>1406522</v>
          </cell>
          <cell r="HW1215">
            <v>1443729</v>
          </cell>
          <cell r="HX1215">
            <v>1429991</v>
          </cell>
          <cell r="HY1215">
            <v>1326082</v>
          </cell>
          <cell r="HZ1215">
            <v>1487602</v>
          </cell>
          <cell r="IA1215">
            <v>1043737</v>
          </cell>
          <cell r="IB1215">
            <v>1248517</v>
          </cell>
          <cell r="IC1215">
            <v>1105528</v>
          </cell>
          <cell r="ID1215">
            <v>1044969</v>
          </cell>
          <cell r="IE1215">
            <v>1127429</v>
          </cell>
          <cell r="IF1215">
            <v>1179869</v>
          </cell>
          <cell r="IG1215">
            <v>935949</v>
          </cell>
          <cell r="IH1215">
            <v>1047464</v>
          </cell>
          <cell r="II1215">
            <v>794560</v>
          </cell>
          <cell r="IJ1215">
            <v>829537</v>
          </cell>
          <cell r="IK1215">
            <v>860854</v>
          </cell>
          <cell r="IL1215">
            <v>758690</v>
          </cell>
          <cell r="IM1215">
            <v>557036</v>
          </cell>
          <cell r="IN1215">
            <v>763081</v>
          </cell>
          <cell r="IO1215">
            <v>237746</v>
          </cell>
          <cell r="IP1215">
            <v>357803</v>
          </cell>
          <cell r="IQ1215">
            <v>420382</v>
          </cell>
          <cell r="IR1215">
            <v>347863</v>
          </cell>
          <cell r="IS1215">
            <v>411081</v>
          </cell>
          <cell r="IT1215">
            <v>425902</v>
          </cell>
          <cell r="IU1215">
            <v>432859.5</v>
          </cell>
          <cell r="IV1215">
            <v>646530</v>
          </cell>
        </row>
        <row r="1217">
          <cell r="A1217" t="str">
            <v>Undistributed Income</v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0</v>
          </cell>
          <cell r="AU1217">
            <v>0</v>
          </cell>
          <cell r="AV1217">
            <v>0</v>
          </cell>
          <cell r="AW1217">
            <v>0</v>
          </cell>
          <cell r="AX1217">
            <v>0</v>
          </cell>
          <cell r="AY1217">
            <v>0</v>
          </cell>
          <cell r="AZ1217">
            <v>0</v>
          </cell>
          <cell r="BA1217">
            <v>0</v>
          </cell>
          <cell r="BB1217">
            <v>0</v>
          </cell>
          <cell r="BC1217">
            <v>0</v>
          </cell>
          <cell r="BD1217">
            <v>0</v>
          </cell>
          <cell r="BE1217">
            <v>0</v>
          </cell>
          <cell r="BF1217">
            <v>0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BV1217">
            <v>0</v>
          </cell>
          <cell r="BW1217">
            <v>0</v>
          </cell>
          <cell r="BX1217">
            <v>0</v>
          </cell>
          <cell r="BY1217">
            <v>0</v>
          </cell>
          <cell r="BZ1217">
            <v>0</v>
          </cell>
          <cell r="CA1217">
            <v>0</v>
          </cell>
          <cell r="CB1217">
            <v>0</v>
          </cell>
          <cell r="CC1217">
            <v>0</v>
          </cell>
          <cell r="CD1217">
            <v>0</v>
          </cell>
          <cell r="CE1217">
            <v>0</v>
          </cell>
          <cell r="CF1217">
            <v>0</v>
          </cell>
          <cell r="CG1217">
            <v>0</v>
          </cell>
          <cell r="CH1217">
            <v>0</v>
          </cell>
          <cell r="CI1217">
            <v>0</v>
          </cell>
          <cell r="CJ1217">
            <v>0</v>
          </cell>
          <cell r="CK1217">
            <v>0</v>
          </cell>
          <cell r="CL1217">
            <v>0</v>
          </cell>
          <cell r="CM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DA1217">
            <v>0</v>
          </cell>
          <cell r="DB1217">
            <v>0</v>
          </cell>
          <cell r="DC1217">
            <v>0</v>
          </cell>
          <cell r="DD1217">
            <v>0</v>
          </cell>
          <cell r="DE1217">
            <v>0</v>
          </cell>
          <cell r="DF1217">
            <v>0</v>
          </cell>
          <cell r="DG1217">
            <v>0</v>
          </cell>
          <cell r="DH1217">
            <v>0</v>
          </cell>
          <cell r="DI1217">
            <v>0</v>
          </cell>
          <cell r="DJ1217">
            <v>0</v>
          </cell>
          <cell r="DK1217">
            <v>0</v>
          </cell>
          <cell r="DL1217">
            <v>0</v>
          </cell>
          <cell r="DM1217">
            <v>0</v>
          </cell>
          <cell r="DN1217">
            <v>0</v>
          </cell>
          <cell r="DO1217">
            <v>0</v>
          </cell>
          <cell r="DP1217">
            <v>0</v>
          </cell>
          <cell r="DQ1217">
            <v>0</v>
          </cell>
          <cell r="DR1217">
            <v>0</v>
          </cell>
          <cell r="DS1217">
            <v>0</v>
          </cell>
          <cell r="DT1217">
            <v>0</v>
          </cell>
          <cell r="DU1217">
            <v>0</v>
          </cell>
          <cell r="DV1217">
            <v>0</v>
          </cell>
          <cell r="DW1217">
            <v>0</v>
          </cell>
          <cell r="DX1217">
            <v>0</v>
          </cell>
          <cell r="DY1217">
            <v>0</v>
          </cell>
          <cell r="DZ1217">
            <v>0</v>
          </cell>
          <cell r="EA1217">
            <v>0</v>
          </cell>
          <cell r="EB1217">
            <v>0</v>
          </cell>
          <cell r="EC1217">
            <v>0</v>
          </cell>
          <cell r="ED1217">
            <v>0</v>
          </cell>
          <cell r="EE1217">
            <v>0</v>
          </cell>
          <cell r="EF1217">
            <v>0</v>
          </cell>
          <cell r="EG1217">
            <v>0</v>
          </cell>
          <cell r="EH1217">
            <v>0</v>
          </cell>
          <cell r="EI1217">
            <v>0</v>
          </cell>
          <cell r="EJ1217">
            <v>0</v>
          </cell>
          <cell r="EK1217">
            <v>0</v>
          </cell>
          <cell r="EL1217">
            <v>0</v>
          </cell>
          <cell r="EM1217">
            <v>0</v>
          </cell>
          <cell r="EN1217">
            <v>0</v>
          </cell>
          <cell r="EO1217">
            <v>0</v>
          </cell>
          <cell r="EP1217">
            <v>0</v>
          </cell>
          <cell r="EQ1217">
            <v>0</v>
          </cell>
          <cell r="ER1217">
            <v>0</v>
          </cell>
          <cell r="ES1217">
            <v>0</v>
          </cell>
          <cell r="ET1217">
            <v>0</v>
          </cell>
          <cell r="EU1217">
            <v>0</v>
          </cell>
          <cell r="EV1217">
            <v>0</v>
          </cell>
          <cell r="EW1217">
            <v>0</v>
          </cell>
          <cell r="EX1217">
            <v>0</v>
          </cell>
          <cell r="EY1217">
            <v>0</v>
          </cell>
          <cell r="EZ1217">
            <v>0</v>
          </cell>
          <cell r="FA1217">
            <v>0</v>
          </cell>
          <cell r="FB1217">
            <v>0</v>
          </cell>
          <cell r="FC1217">
            <v>0</v>
          </cell>
          <cell r="FD1217">
            <v>0</v>
          </cell>
          <cell r="FE1217">
            <v>0</v>
          </cell>
          <cell r="FF1217">
            <v>0</v>
          </cell>
          <cell r="FG1217">
            <v>0</v>
          </cell>
          <cell r="FH1217">
            <v>0</v>
          </cell>
          <cell r="FI1217">
            <v>0</v>
          </cell>
          <cell r="FJ1217">
            <v>0</v>
          </cell>
          <cell r="FK1217">
            <v>0</v>
          </cell>
          <cell r="FL1217">
            <v>0</v>
          </cell>
          <cell r="FM1217">
            <v>0</v>
          </cell>
          <cell r="FN1217">
            <v>0</v>
          </cell>
          <cell r="FO1217">
            <v>0</v>
          </cell>
          <cell r="FP1217">
            <v>0</v>
          </cell>
          <cell r="FQ1217">
            <v>0</v>
          </cell>
          <cell r="FR1217">
            <v>0</v>
          </cell>
          <cell r="FS1217">
            <v>0</v>
          </cell>
          <cell r="FT1217">
            <v>0</v>
          </cell>
          <cell r="FU1217">
            <v>0</v>
          </cell>
          <cell r="FV1217">
            <v>0</v>
          </cell>
          <cell r="FW1217">
            <v>0</v>
          </cell>
          <cell r="FX1217">
            <v>0</v>
          </cell>
          <cell r="FY1217">
            <v>0</v>
          </cell>
          <cell r="FZ1217">
            <v>0</v>
          </cell>
          <cell r="GA1217">
            <v>0</v>
          </cell>
          <cell r="GB1217">
            <v>0</v>
          </cell>
          <cell r="GC1217">
            <v>0</v>
          </cell>
          <cell r="GD1217">
            <v>0</v>
          </cell>
          <cell r="GE1217">
            <v>0</v>
          </cell>
          <cell r="GF1217">
            <v>0</v>
          </cell>
          <cell r="GG1217">
            <v>0</v>
          </cell>
          <cell r="GH1217">
            <v>0</v>
          </cell>
          <cell r="GI1217">
            <v>0</v>
          </cell>
          <cell r="GJ1217">
            <v>0</v>
          </cell>
          <cell r="GK1217">
            <v>0</v>
          </cell>
          <cell r="GL1217">
            <v>0</v>
          </cell>
          <cell r="GM1217">
            <v>0</v>
          </cell>
          <cell r="GN1217">
            <v>0</v>
          </cell>
          <cell r="GO1217">
            <v>0</v>
          </cell>
          <cell r="GP1217">
            <v>0</v>
          </cell>
          <cell r="GQ1217">
            <v>0</v>
          </cell>
          <cell r="GR1217">
            <v>0</v>
          </cell>
          <cell r="GS1217">
            <v>0</v>
          </cell>
          <cell r="GT1217">
            <v>0</v>
          </cell>
          <cell r="GU1217">
            <v>0</v>
          </cell>
          <cell r="GV1217">
            <v>0</v>
          </cell>
          <cell r="GW1217">
            <v>0</v>
          </cell>
          <cell r="GX1217">
            <v>0</v>
          </cell>
          <cell r="GY1217">
            <v>0</v>
          </cell>
          <cell r="GZ1217">
            <v>0</v>
          </cell>
          <cell r="HA1217">
            <v>0</v>
          </cell>
          <cell r="HB1217">
            <v>0</v>
          </cell>
          <cell r="HC1217">
            <v>0</v>
          </cell>
          <cell r="HD1217">
            <v>0</v>
          </cell>
          <cell r="HE1217">
            <v>0</v>
          </cell>
          <cell r="HF1217">
            <v>0</v>
          </cell>
          <cell r="HG1217">
            <v>0</v>
          </cell>
          <cell r="HH1217">
            <v>0</v>
          </cell>
          <cell r="HI1217">
            <v>0</v>
          </cell>
          <cell r="HJ1217">
            <v>0</v>
          </cell>
          <cell r="HK1217">
            <v>0</v>
          </cell>
          <cell r="HL1217">
            <v>0</v>
          </cell>
          <cell r="HM1217">
            <v>0</v>
          </cell>
          <cell r="HN1217">
            <v>0</v>
          </cell>
          <cell r="HO1217">
            <v>0</v>
          </cell>
          <cell r="HP1217">
            <v>0</v>
          </cell>
          <cell r="HQ1217">
            <v>0</v>
          </cell>
          <cell r="HR1217">
            <v>0</v>
          </cell>
          <cell r="HS1217">
            <v>0</v>
          </cell>
          <cell r="HT1217">
            <v>0</v>
          </cell>
          <cell r="HU1217">
            <v>0</v>
          </cell>
          <cell r="HV1217">
            <v>0</v>
          </cell>
          <cell r="HW1217">
            <v>0</v>
          </cell>
          <cell r="HX1217">
            <v>0</v>
          </cell>
          <cell r="HY1217">
            <v>0</v>
          </cell>
          <cell r="HZ1217">
            <v>0</v>
          </cell>
          <cell r="IA1217">
            <v>0</v>
          </cell>
          <cell r="IB1217">
            <v>0</v>
          </cell>
          <cell r="IC1217">
            <v>0</v>
          </cell>
          <cell r="ID1217">
            <v>0</v>
          </cell>
          <cell r="IE1217">
            <v>0</v>
          </cell>
          <cell r="IF1217">
            <v>0</v>
          </cell>
          <cell r="IG1217">
            <v>0</v>
          </cell>
          <cell r="IH1217">
            <v>0</v>
          </cell>
          <cell r="II1217">
            <v>0</v>
          </cell>
          <cell r="IJ1217">
            <v>0</v>
          </cell>
          <cell r="IK1217">
            <v>0</v>
          </cell>
          <cell r="IL1217">
            <v>0</v>
          </cell>
          <cell r="IM1217">
            <v>0</v>
          </cell>
          <cell r="IN1217">
            <v>0</v>
          </cell>
          <cell r="IO1217">
            <v>0</v>
          </cell>
          <cell r="IP1217">
            <v>0</v>
          </cell>
          <cell r="IQ1217">
            <v>0</v>
          </cell>
          <cell r="IR1217">
            <v>0</v>
          </cell>
          <cell r="IS1217">
            <v>0</v>
          </cell>
          <cell r="IT1217">
            <v>0</v>
          </cell>
          <cell r="IU1217">
            <v>0</v>
          </cell>
          <cell r="IV1217">
            <v>0</v>
          </cell>
        </row>
        <row r="1218">
          <cell r="A1218" t="str">
            <v>Total</v>
          </cell>
          <cell r="C1218">
            <v>5989431</v>
          </cell>
          <cell r="D1218">
            <v>-5984</v>
          </cell>
          <cell r="E1218">
            <v>5987077</v>
          </cell>
          <cell r="F1218">
            <v>569</v>
          </cell>
          <cell r="G1218">
            <v>5949689</v>
          </cell>
          <cell r="H1218">
            <v>22340</v>
          </cell>
          <cell r="I1218">
            <v>5893088</v>
          </cell>
          <cell r="J1218">
            <v>26848</v>
          </cell>
          <cell r="K1218">
            <v>5857609</v>
          </cell>
          <cell r="L1218">
            <v>16525</v>
          </cell>
          <cell r="M1218">
            <v>5881851</v>
          </cell>
          <cell r="N1218">
            <v>-7068</v>
          </cell>
          <cell r="O1218">
            <v>5923120</v>
          </cell>
          <cell r="P1218">
            <v>-53859</v>
          </cell>
          <cell r="Q1218">
            <v>6018146</v>
          </cell>
          <cell r="R1218">
            <v>-42649</v>
          </cell>
          <cell r="S1218">
            <v>6017725</v>
          </cell>
          <cell r="T1218">
            <v>13765</v>
          </cell>
          <cell r="U1218">
            <v>5950046</v>
          </cell>
          <cell r="V1218">
            <v>56550</v>
          </cell>
          <cell r="W1218">
            <v>5948789</v>
          </cell>
          <cell r="X1218">
            <v>-3604</v>
          </cell>
          <cell r="Y1218">
            <v>5923346</v>
          </cell>
          <cell r="Z1218">
            <v>5920864</v>
          </cell>
          <cell r="AA1218">
            <v>2482</v>
          </cell>
          <cell r="AB1218">
            <v>5859720</v>
          </cell>
          <cell r="AC1218">
            <v>36908</v>
          </cell>
          <cell r="AD1218">
            <v>5885690</v>
          </cell>
          <cell r="AE1218">
            <v>4912</v>
          </cell>
          <cell r="AF1218">
            <v>5892183</v>
          </cell>
          <cell r="AG1218">
            <v>-699</v>
          </cell>
          <cell r="AH1218">
            <v>5851059</v>
          </cell>
          <cell r="AI1218">
            <v>35872</v>
          </cell>
          <cell r="AJ1218">
            <v>5675014</v>
          </cell>
          <cell r="AK1218">
            <v>150768</v>
          </cell>
          <cell r="AL1218">
            <v>5678733</v>
          </cell>
          <cell r="AM1218">
            <v>-11552</v>
          </cell>
          <cell r="AN1218">
            <v>5615577</v>
          </cell>
          <cell r="AO1218">
            <v>20054</v>
          </cell>
          <cell r="AP1218">
            <v>5418806</v>
          </cell>
          <cell r="AQ1218">
            <v>-36112</v>
          </cell>
          <cell r="AR1218">
            <v>5458269</v>
          </cell>
          <cell r="AS1218">
            <v>-5533</v>
          </cell>
          <cell r="AT1218">
            <v>5508638</v>
          </cell>
          <cell r="AU1218">
            <v>5170</v>
          </cell>
          <cell r="AV1218">
            <v>5491576</v>
          </cell>
          <cell r="AW1218">
            <v>97</v>
          </cell>
          <cell r="AX1218">
            <v>5426870</v>
          </cell>
          <cell r="AY1218">
            <v>37511</v>
          </cell>
          <cell r="AZ1218">
            <v>5406555</v>
          </cell>
          <cell r="BA1218">
            <v>10798</v>
          </cell>
          <cell r="BB1218">
            <v>5411727</v>
          </cell>
          <cell r="BC1218">
            <v>8176</v>
          </cell>
          <cell r="BD1218">
            <v>5346620</v>
          </cell>
          <cell r="BE1218">
            <v>28326</v>
          </cell>
          <cell r="BF1218">
            <v>5295122</v>
          </cell>
          <cell r="BG1218">
            <v>7314</v>
          </cell>
          <cell r="BH1218">
            <v>5299642</v>
          </cell>
          <cell r="BI1218">
            <v>-232</v>
          </cell>
          <cell r="BJ1218">
            <v>5336446</v>
          </cell>
          <cell r="BK1218">
            <v>-35566</v>
          </cell>
          <cell r="BL1218">
            <v>5435962</v>
          </cell>
          <cell r="BM1218">
            <v>-26735</v>
          </cell>
          <cell r="BN1218">
            <v>5471656</v>
          </cell>
          <cell r="BO1218">
            <v>-21305</v>
          </cell>
          <cell r="BP1218">
            <v>5497942</v>
          </cell>
          <cell r="BQ1218">
            <v>5563976</v>
          </cell>
          <cell r="BR1218">
            <v>-47189</v>
          </cell>
          <cell r="BS1218">
            <v>5558428</v>
          </cell>
          <cell r="BT1218">
            <v>-782</v>
          </cell>
          <cell r="BU1218">
            <v>5544869</v>
          </cell>
          <cell r="BV1218">
            <v>44265</v>
          </cell>
          <cell r="BW1218">
            <v>5411432</v>
          </cell>
          <cell r="BX1218">
            <v>37281</v>
          </cell>
          <cell r="BY1218">
            <v>5499347</v>
          </cell>
          <cell r="BZ1218">
            <v>-29815</v>
          </cell>
          <cell r="CA1218">
            <v>5370233</v>
          </cell>
          <cell r="CB1218">
            <v>-75408</v>
          </cell>
          <cell r="CC1218">
            <v>5354094</v>
          </cell>
          <cell r="CD1218">
            <v>-33853</v>
          </cell>
          <cell r="CE1218">
            <v>5381590</v>
          </cell>
          <cell r="CF1218">
            <v>-38424</v>
          </cell>
          <cell r="CG1218">
            <v>5275297</v>
          </cell>
          <cell r="CH1218">
            <v>-3500</v>
          </cell>
          <cell r="CI1218">
            <v>5181116</v>
          </cell>
          <cell r="CJ1218">
            <v>14734</v>
          </cell>
          <cell r="CK1218">
            <v>5332845</v>
          </cell>
          <cell r="CL1218">
            <v>5332845</v>
          </cell>
          <cell r="CM1218">
            <v>4993972</v>
          </cell>
          <cell r="CN1218">
            <v>292978</v>
          </cell>
          <cell r="CO1218">
            <v>4895694</v>
          </cell>
          <cell r="CP1218">
            <v>24240</v>
          </cell>
          <cell r="CQ1218">
            <v>5075993</v>
          </cell>
          <cell r="CR1218">
            <v>-191470</v>
          </cell>
          <cell r="CS1218">
            <v>5210913</v>
          </cell>
          <cell r="CT1218">
            <v>-29074</v>
          </cell>
          <cell r="CU1218">
            <v>5241551</v>
          </cell>
          <cell r="CV1218">
            <v>-27356</v>
          </cell>
          <cell r="CW1218">
            <v>5424858</v>
          </cell>
          <cell r="CX1218">
            <v>-32936</v>
          </cell>
          <cell r="DA1218">
            <v>5394322</v>
          </cell>
          <cell r="DB1218">
            <v>-17576</v>
          </cell>
          <cell r="DC1218">
            <v>0</v>
          </cell>
          <cell r="DD1218">
            <v>5375117</v>
          </cell>
          <cell r="DE1218">
            <v>0</v>
          </cell>
          <cell r="DF1218">
            <v>5351600</v>
          </cell>
          <cell r="DG1218">
            <v>15084</v>
          </cell>
          <cell r="DH1218">
            <v>4823862</v>
          </cell>
          <cell r="DI1218">
            <v>460711</v>
          </cell>
          <cell r="DJ1218">
            <v>4760775</v>
          </cell>
          <cell r="DK1218">
            <v>41476</v>
          </cell>
          <cell r="DL1218">
            <v>4745215</v>
          </cell>
          <cell r="DM1218">
            <v>75629</v>
          </cell>
          <cell r="DN1218">
            <v>4694034</v>
          </cell>
          <cell r="DO1218">
            <v>23808</v>
          </cell>
          <cell r="DP1218">
            <v>4698463</v>
          </cell>
          <cell r="DQ1218">
            <v>-18492</v>
          </cell>
          <cell r="DR1218">
            <v>4682292</v>
          </cell>
          <cell r="DS1218">
            <v>-39708</v>
          </cell>
          <cell r="DT1218">
            <v>4558526</v>
          </cell>
          <cell r="DU1218">
            <v>74158</v>
          </cell>
          <cell r="DV1218">
            <v>4433709</v>
          </cell>
          <cell r="DW1218">
            <v>61169</v>
          </cell>
          <cell r="DX1218">
            <v>4423189</v>
          </cell>
          <cell r="DY1218">
            <v>1706</v>
          </cell>
          <cell r="DZ1218">
            <v>4381508</v>
          </cell>
          <cell r="EA1218">
            <v>14317</v>
          </cell>
          <cell r="EB1218">
            <v>4367704</v>
          </cell>
          <cell r="EC1218">
            <v>13495</v>
          </cell>
          <cell r="ED1218">
            <v>4282967</v>
          </cell>
          <cell r="EE1218">
            <v>55834</v>
          </cell>
          <cell r="EF1218">
            <v>4240872</v>
          </cell>
          <cell r="EG1218">
            <v>11155</v>
          </cell>
          <cell r="EH1218">
            <v>4207334</v>
          </cell>
          <cell r="EI1218">
            <v>30145</v>
          </cell>
          <cell r="EJ1218">
            <v>4205166</v>
          </cell>
          <cell r="EK1218">
            <v>4067</v>
          </cell>
          <cell r="EL1218">
            <v>3973103</v>
          </cell>
          <cell r="EM1218">
            <v>27180</v>
          </cell>
          <cell r="EN1218">
            <v>3855080</v>
          </cell>
          <cell r="EO1218">
            <v>87927</v>
          </cell>
          <cell r="EP1218">
            <v>3787642</v>
          </cell>
          <cell r="EQ1218">
            <v>19720</v>
          </cell>
          <cell r="ER1218">
            <v>3731055</v>
          </cell>
          <cell r="ES1218">
            <v>26216</v>
          </cell>
          <cell r="ET1218">
            <v>3461973</v>
          </cell>
          <cell r="EU1218">
            <v>126918</v>
          </cell>
          <cell r="EV1218">
            <v>3432494</v>
          </cell>
          <cell r="EW1218">
            <v>15648</v>
          </cell>
          <cell r="EX1218">
            <v>3235228</v>
          </cell>
          <cell r="EY1218">
            <v>188347</v>
          </cell>
          <cell r="EZ1218">
            <v>3199958</v>
          </cell>
          <cell r="FA1218">
            <v>28244</v>
          </cell>
          <cell r="FB1218">
            <v>3155485</v>
          </cell>
          <cell r="FC1218">
            <v>26862</v>
          </cell>
          <cell r="FD1218">
            <v>3119535</v>
          </cell>
          <cell r="FE1218">
            <v>34045</v>
          </cell>
          <cell r="FF1218">
            <v>3024937</v>
          </cell>
          <cell r="FG1218">
            <v>70436</v>
          </cell>
          <cell r="FH1218">
            <v>2954282</v>
          </cell>
          <cell r="FI1218">
            <v>61790</v>
          </cell>
          <cell r="FJ1218">
            <v>2900023</v>
          </cell>
          <cell r="FK1218">
            <v>6448</v>
          </cell>
          <cell r="FL1218">
            <v>2915871</v>
          </cell>
          <cell r="FM1218">
            <v>-6784</v>
          </cell>
          <cell r="FN1218">
            <v>2872874</v>
          </cell>
          <cell r="FO1218">
            <v>53496</v>
          </cell>
          <cell r="FP1218">
            <v>2824474</v>
          </cell>
          <cell r="FQ1218">
            <v>41650</v>
          </cell>
          <cell r="FR1218">
            <v>2801746</v>
          </cell>
          <cell r="FS1218">
            <v>3168</v>
          </cell>
          <cell r="FT1218">
            <v>2680727</v>
          </cell>
          <cell r="FU1218">
            <v>99175</v>
          </cell>
          <cell r="FV1218">
            <v>2680727</v>
          </cell>
          <cell r="FW1218">
            <v>99175</v>
          </cell>
          <cell r="FX1218">
            <v>2665272</v>
          </cell>
          <cell r="FY1218">
            <v>-22710</v>
          </cell>
          <cell r="FZ1218">
            <v>2545883</v>
          </cell>
          <cell r="GA1218">
            <v>21990</v>
          </cell>
          <cell r="GB1218">
            <v>2456876</v>
          </cell>
          <cell r="GC1218">
            <v>38729</v>
          </cell>
          <cell r="GD1218">
            <v>2315780</v>
          </cell>
          <cell r="GE1218">
            <v>84599</v>
          </cell>
          <cell r="GF1218">
            <v>2299298</v>
          </cell>
          <cell r="GG1218">
            <v>19236</v>
          </cell>
          <cell r="GH1218">
            <v>2210055</v>
          </cell>
          <cell r="GI1218">
            <v>25128</v>
          </cell>
          <cell r="GJ1218">
            <v>2166882</v>
          </cell>
          <cell r="GK1218">
            <v>36078</v>
          </cell>
          <cell r="GL1218">
            <v>2273730</v>
          </cell>
          <cell r="GM1218">
            <v>-69542</v>
          </cell>
          <cell r="GN1218">
            <v>2250305</v>
          </cell>
          <cell r="GO1218">
            <v>-3695</v>
          </cell>
          <cell r="GP1218">
            <v>1966955</v>
          </cell>
          <cell r="GQ1218">
            <v>200367</v>
          </cell>
          <cell r="GR1218">
            <v>1822163</v>
          </cell>
          <cell r="GS1218">
            <v>85208</v>
          </cell>
          <cell r="GT1218">
            <v>1704163</v>
          </cell>
          <cell r="GU1218">
            <v>29539</v>
          </cell>
          <cell r="GV1218">
            <v>1740964</v>
          </cell>
          <cell r="GW1218">
            <v>-21857</v>
          </cell>
          <cell r="GX1218">
            <v>1836709</v>
          </cell>
          <cell r="GY1218">
            <v>-96151</v>
          </cell>
          <cell r="GZ1218">
            <v>0</v>
          </cell>
          <cell r="HA1218">
            <v>1896372</v>
          </cell>
          <cell r="HB1218">
            <v>1907648</v>
          </cell>
          <cell r="HC1218">
            <v>1907648</v>
          </cell>
          <cell r="HD1218">
            <v>1865952</v>
          </cell>
          <cell r="HE1218">
            <v>6413</v>
          </cell>
          <cell r="HF1218">
            <v>1707087</v>
          </cell>
          <cell r="HG1218">
            <v>34598</v>
          </cell>
          <cell r="HH1218">
            <v>1698165</v>
          </cell>
          <cell r="HI1218">
            <v>8534</v>
          </cell>
          <cell r="HJ1218">
            <v>1605612</v>
          </cell>
          <cell r="HK1218">
            <v>24399</v>
          </cell>
          <cell r="HL1218">
            <v>1614880</v>
          </cell>
          <cell r="HM1218">
            <v>-26031</v>
          </cell>
          <cell r="HN1218">
            <v>1620321</v>
          </cell>
          <cell r="HO1218">
            <v>22077</v>
          </cell>
          <cell r="HP1218">
            <v>1518524</v>
          </cell>
          <cell r="HQ1218">
            <v>1755</v>
          </cell>
          <cell r="HR1218">
            <v>1570515</v>
          </cell>
          <cell r="HS1218">
            <v>-2347</v>
          </cell>
          <cell r="HT1218">
            <v>1545041</v>
          </cell>
          <cell r="HU1218">
            <v>-8646</v>
          </cell>
          <cell r="HV1218">
            <v>1406522</v>
          </cell>
          <cell r="HW1218">
            <v>37207</v>
          </cell>
          <cell r="HX1218">
            <v>1429991</v>
          </cell>
          <cell r="HY1218">
            <v>1326082</v>
          </cell>
          <cell r="HZ1218">
            <v>161520</v>
          </cell>
          <cell r="IA1218">
            <v>1043737</v>
          </cell>
          <cell r="IB1218">
            <v>204780</v>
          </cell>
          <cell r="IC1218">
            <v>1105528</v>
          </cell>
          <cell r="ID1218">
            <v>-60559</v>
          </cell>
          <cell r="IE1218">
            <v>1127429</v>
          </cell>
          <cell r="IF1218">
            <v>52440</v>
          </cell>
          <cell r="IG1218">
            <v>935949</v>
          </cell>
          <cell r="IH1218">
            <v>111515</v>
          </cell>
          <cell r="II1218">
            <v>794560</v>
          </cell>
          <cell r="IJ1218">
            <v>34977</v>
          </cell>
          <cell r="IK1218">
            <v>860854</v>
          </cell>
          <cell r="IL1218">
            <v>-102164</v>
          </cell>
          <cell r="IM1218">
            <v>557036</v>
          </cell>
          <cell r="IN1218">
            <v>206045</v>
          </cell>
          <cell r="IO1218">
            <v>237746</v>
          </cell>
          <cell r="IP1218">
            <v>120057</v>
          </cell>
          <cell r="IQ1218">
            <v>420382</v>
          </cell>
          <cell r="IR1218">
            <v>-72519</v>
          </cell>
          <cell r="IS1218">
            <v>411081</v>
          </cell>
          <cell r="IT1218">
            <v>14821</v>
          </cell>
          <cell r="IU1218">
            <v>432859.5</v>
          </cell>
          <cell r="IV1218">
            <v>646530</v>
          </cell>
        </row>
        <row r="1220">
          <cell r="A1220" t="str">
            <v>Total Units In Circulation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  <cell r="AV1220">
            <v>0</v>
          </cell>
          <cell r="AW1220">
            <v>0</v>
          </cell>
          <cell r="AX1220">
            <v>0</v>
          </cell>
          <cell r="AY1220">
            <v>0</v>
          </cell>
          <cell r="AZ1220">
            <v>0</v>
          </cell>
          <cell r="BA1220">
            <v>0</v>
          </cell>
          <cell r="BB1220">
            <v>0</v>
          </cell>
          <cell r="BC1220">
            <v>0</v>
          </cell>
          <cell r="BD1220">
            <v>0</v>
          </cell>
          <cell r="BE1220">
            <v>0</v>
          </cell>
          <cell r="BF1220">
            <v>0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BV1220">
            <v>0</v>
          </cell>
          <cell r="BW1220">
            <v>0</v>
          </cell>
          <cell r="BX1220">
            <v>0</v>
          </cell>
          <cell r="BY1220">
            <v>0</v>
          </cell>
          <cell r="BZ1220">
            <v>0</v>
          </cell>
          <cell r="CA1220">
            <v>0</v>
          </cell>
          <cell r="CB1220">
            <v>0</v>
          </cell>
          <cell r="CC1220">
            <v>0</v>
          </cell>
          <cell r="CD1220">
            <v>0</v>
          </cell>
          <cell r="CE1220">
            <v>0</v>
          </cell>
          <cell r="CF1220">
            <v>0</v>
          </cell>
          <cell r="CG1220">
            <v>0</v>
          </cell>
          <cell r="CH1220">
            <v>0</v>
          </cell>
          <cell r="CI1220">
            <v>0</v>
          </cell>
          <cell r="CJ1220">
            <v>0</v>
          </cell>
          <cell r="CK1220">
            <v>0</v>
          </cell>
          <cell r="CL1220">
            <v>0</v>
          </cell>
          <cell r="CM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DA1220">
            <v>0</v>
          </cell>
          <cell r="DB1220">
            <v>0</v>
          </cell>
          <cell r="DC1220">
            <v>0</v>
          </cell>
          <cell r="DD1220">
            <v>0</v>
          </cell>
          <cell r="DE1220">
            <v>0</v>
          </cell>
          <cell r="DF1220">
            <v>0</v>
          </cell>
          <cell r="DG1220">
            <v>0</v>
          </cell>
          <cell r="DH1220">
            <v>0</v>
          </cell>
          <cell r="DI1220">
            <v>0</v>
          </cell>
          <cell r="DJ1220">
            <v>0</v>
          </cell>
          <cell r="DK1220">
            <v>0</v>
          </cell>
          <cell r="DL1220">
            <v>0</v>
          </cell>
          <cell r="DM1220">
            <v>0</v>
          </cell>
          <cell r="DN1220">
            <v>0</v>
          </cell>
          <cell r="DO1220">
            <v>0</v>
          </cell>
          <cell r="DP1220">
            <v>0</v>
          </cell>
          <cell r="DQ1220">
            <v>0</v>
          </cell>
          <cell r="DR1220">
            <v>0</v>
          </cell>
          <cell r="DS1220">
            <v>0</v>
          </cell>
          <cell r="DT1220">
            <v>0</v>
          </cell>
          <cell r="DU1220">
            <v>0</v>
          </cell>
          <cell r="DV1220">
            <v>0</v>
          </cell>
          <cell r="DW1220">
            <v>0</v>
          </cell>
          <cell r="DX1220">
            <v>0</v>
          </cell>
          <cell r="DY1220">
            <v>0</v>
          </cell>
          <cell r="DZ1220">
            <v>0</v>
          </cell>
          <cell r="EA1220">
            <v>0</v>
          </cell>
          <cell r="EB1220">
            <v>0</v>
          </cell>
          <cell r="EC1220">
            <v>0</v>
          </cell>
          <cell r="ED1220">
            <v>0</v>
          </cell>
          <cell r="EE1220">
            <v>0</v>
          </cell>
          <cell r="EF1220">
            <v>0</v>
          </cell>
          <cell r="EG1220">
            <v>0</v>
          </cell>
          <cell r="EH1220">
            <v>0</v>
          </cell>
          <cell r="EI1220">
            <v>0</v>
          </cell>
          <cell r="EJ1220">
            <v>0</v>
          </cell>
          <cell r="EK1220">
            <v>0</v>
          </cell>
          <cell r="EL1220">
            <v>0</v>
          </cell>
          <cell r="EM1220">
            <v>0</v>
          </cell>
          <cell r="EN1220">
            <v>0</v>
          </cell>
          <cell r="EO1220">
            <v>0</v>
          </cell>
          <cell r="EP1220">
            <v>0</v>
          </cell>
          <cell r="EQ1220">
            <v>0</v>
          </cell>
          <cell r="ER1220">
            <v>0</v>
          </cell>
          <cell r="ES1220">
            <v>0</v>
          </cell>
          <cell r="ET1220">
            <v>0</v>
          </cell>
          <cell r="EU1220">
            <v>0</v>
          </cell>
          <cell r="EV1220">
            <v>0</v>
          </cell>
          <cell r="EW1220">
            <v>0</v>
          </cell>
          <cell r="EX1220">
            <v>0</v>
          </cell>
          <cell r="EY1220">
            <v>0</v>
          </cell>
          <cell r="EZ1220">
            <v>0</v>
          </cell>
          <cell r="FA1220">
            <v>0</v>
          </cell>
          <cell r="FB1220">
            <v>0</v>
          </cell>
          <cell r="FC1220">
            <v>0</v>
          </cell>
          <cell r="FD1220">
            <v>0</v>
          </cell>
          <cell r="FE1220">
            <v>0</v>
          </cell>
          <cell r="FF1220">
            <v>0</v>
          </cell>
          <cell r="FG1220">
            <v>0</v>
          </cell>
          <cell r="FH1220">
            <v>0</v>
          </cell>
          <cell r="FI1220">
            <v>0</v>
          </cell>
          <cell r="FJ1220">
            <v>0</v>
          </cell>
          <cell r="FK1220">
            <v>0</v>
          </cell>
          <cell r="FL1220">
            <v>0</v>
          </cell>
          <cell r="FM1220">
            <v>0</v>
          </cell>
          <cell r="FN1220">
            <v>0</v>
          </cell>
          <cell r="FO1220">
            <v>0</v>
          </cell>
          <cell r="FP1220">
            <v>0</v>
          </cell>
          <cell r="FQ1220">
            <v>0</v>
          </cell>
          <cell r="FR1220">
            <v>0</v>
          </cell>
          <cell r="FS1220">
            <v>0</v>
          </cell>
          <cell r="FT1220">
            <v>0</v>
          </cell>
          <cell r="FU1220">
            <v>0</v>
          </cell>
          <cell r="FV1220">
            <v>0</v>
          </cell>
          <cell r="FW1220">
            <v>0</v>
          </cell>
          <cell r="FX1220">
            <v>0</v>
          </cell>
          <cell r="FY1220">
            <v>0</v>
          </cell>
          <cell r="FZ1220">
            <v>0</v>
          </cell>
          <cell r="GA1220">
            <v>0</v>
          </cell>
          <cell r="GB1220">
            <v>0</v>
          </cell>
          <cell r="GC1220">
            <v>0</v>
          </cell>
          <cell r="GD1220">
            <v>0</v>
          </cell>
          <cell r="GE1220">
            <v>0</v>
          </cell>
          <cell r="GF1220">
            <v>0</v>
          </cell>
          <cell r="GG1220">
            <v>0</v>
          </cell>
          <cell r="GH1220">
            <v>0</v>
          </cell>
          <cell r="GI1220">
            <v>0</v>
          </cell>
          <cell r="GJ1220">
            <v>0</v>
          </cell>
          <cell r="GK1220">
            <v>0</v>
          </cell>
          <cell r="GL1220">
            <v>0</v>
          </cell>
          <cell r="GM1220">
            <v>0</v>
          </cell>
          <cell r="GN1220">
            <v>0</v>
          </cell>
          <cell r="GO1220">
            <v>0</v>
          </cell>
          <cell r="GP1220">
            <v>0</v>
          </cell>
          <cell r="GQ1220">
            <v>0</v>
          </cell>
          <cell r="GR1220">
            <v>0</v>
          </cell>
          <cell r="GS1220">
            <v>0</v>
          </cell>
          <cell r="GT1220">
            <v>0</v>
          </cell>
          <cell r="GU1220">
            <v>0</v>
          </cell>
          <cell r="GV1220">
            <v>0</v>
          </cell>
          <cell r="GW1220">
            <v>0</v>
          </cell>
          <cell r="GX1220">
            <v>0</v>
          </cell>
          <cell r="GY1220">
            <v>0</v>
          </cell>
          <cell r="GZ1220">
            <v>0</v>
          </cell>
          <cell r="HA1220">
            <v>0</v>
          </cell>
          <cell r="HB1220">
            <v>0</v>
          </cell>
          <cell r="HC1220">
            <v>0</v>
          </cell>
          <cell r="HD1220">
            <v>0</v>
          </cell>
          <cell r="HE1220">
            <v>0</v>
          </cell>
          <cell r="HF1220">
            <v>0</v>
          </cell>
          <cell r="HG1220">
            <v>0</v>
          </cell>
          <cell r="HH1220">
            <v>0</v>
          </cell>
          <cell r="HI1220">
            <v>0</v>
          </cell>
          <cell r="HJ1220">
            <v>0</v>
          </cell>
          <cell r="HK1220">
            <v>0</v>
          </cell>
          <cell r="HL1220">
            <v>0</v>
          </cell>
          <cell r="HM1220">
            <v>0</v>
          </cell>
          <cell r="HN1220">
            <v>0</v>
          </cell>
          <cell r="HO1220">
            <v>0</v>
          </cell>
          <cell r="HP1220">
            <v>0</v>
          </cell>
          <cell r="HQ1220">
            <v>0</v>
          </cell>
          <cell r="HR1220">
            <v>0</v>
          </cell>
          <cell r="HS1220">
            <v>0</v>
          </cell>
          <cell r="HT1220">
            <v>0</v>
          </cell>
          <cell r="HU1220">
            <v>0</v>
          </cell>
          <cell r="HV1220">
            <v>0</v>
          </cell>
          <cell r="HW1220">
            <v>0</v>
          </cell>
          <cell r="HX1220">
            <v>0</v>
          </cell>
          <cell r="HY1220">
            <v>0</v>
          </cell>
          <cell r="HZ1220">
            <v>0</v>
          </cell>
          <cell r="IA1220">
            <v>0</v>
          </cell>
          <cell r="IB1220">
            <v>0</v>
          </cell>
          <cell r="IC1220">
            <v>0</v>
          </cell>
          <cell r="ID1220">
            <v>0</v>
          </cell>
          <cell r="IE1220">
            <v>0</v>
          </cell>
          <cell r="IF1220">
            <v>0</v>
          </cell>
          <cell r="IG1220">
            <v>0</v>
          </cell>
          <cell r="IH1220">
            <v>0</v>
          </cell>
          <cell r="II1220">
            <v>0</v>
          </cell>
          <cell r="IJ1220">
            <v>0</v>
          </cell>
          <cell r="IK1220">
            <v>0</v>
          </cell>
          <cell r="IL1220">
            <v>0</v>
          </cell>
          <cell r="IM1220">
            <v>0</v>
          </cell>
          <cell r="IN1220">
            <v>0</v>
          </cell>
          <cell r="IO1220">
            <v>0</v>
          </cell>
          <cell r="IP1220">
            <v>0</v>
          </cell>
          <cell r="IQ1220">
            <v>0</v>
          </cell>
          <cell r="IR1220">
            <v>0</v>
          </cell>
          <cell r="IS1220">
            <v>0</v>
          </cell>
          <cell r="IT1220">
            <v>0</v>
          </cell>
          <cell r="IU1220">
            <v>0</v>
          </cell>
          <cell r="IV1220">
            <v>0</v>
          </cell>
        </row>
        <row r="1221">
          <cell r="A1221" t="str">
            <v>Net Asset Value Per Unit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BV1221">
            <v>0</v>
          </cell>
          <cell r="BW1221">
            <v>0</v>
          </cell>
          <cell r="BX1221">
            <v>0</v>
          </cell>
          <cell r="BY1221">
            <v>0</v>
          </cell>
          <cell r="BZ1221">
            <v>0</v>
          </cell>
          <cell r="CA1221">
            <v>0</v>
          </cell>
          <cell r="CB1221">
            <v>0</v>
          </cell>
          <cell r="CC1221">
            <v>0</v>
          </cell>
          <cell r="CD1221">
            <v>0</v>
          </cell>
          <cell r="CE1221">
            <v>0</v>
          </cell>
          <cell r="CF1221">
            <v>0</v>
          </cell>
          <cell r="CG1221">
            <v>0</v>
          </cell>
          <cell r="CH1221">
            <v>0</v>
          </cell>
          <cell r="CI1221">
            <v>0</v>
          </cell>
          <cell r="CJ1221">
            <v>0</v>
          </cell>
          <cell r="CK1221">
            <v>0</v>
          </cell>
          <cell r="CL1221">
            <v>0</v>
          </cell>
          <cell r="CM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DA1221">
            <v>0</v>
          </cell>
          <cell r="DB1221">
            <v>0</v>
          </cell>
          <cell r="DC1221">
            <v>0</v>
          </cell>
          <cell r="DD1221">
            <v>0</v>
          </cell>
          <cell r="DE1221">
            <v>0</v>
          </cell>
          <cell r="DF1221">
            <v>0</v>
          </cell>
          <cell r="DG1221">
            <v>0</v>
          </cell>
          <cell r="DH1221">
            <v>0</v>
          </cell>
          <cell r="DI1221">
            <v>0</v>
          </cell>
          <cell r="DJ1221">
            <v>0</v>
          </cell>
          <cell r="DK1221">
            <v>0</v>
          </cell>
          <cell r="DL1221">
            <v>0</v>
          </cell>
          <cell r="DM1221">
            <v>0</v>
          </cell>
          <cell r="DN1221">
            <v>0</v>
          </cell>
          <cell r="DO1221">
            <v>0</v>
          </cell>
          <cell r="DP1221">
            <v>0</v>
          </cell>
          <cell r="DQ1221">
            <v>0</v>
          </cell>
          <cell r="DR1221">
            <v>0</v>
          </cell>
          <cell r="DS1221">
            <v>0</v>
          </cell>
          <cell r="DT1221">
            <v>0</v>
          </cell>
          <cell r="DU1221">
            <v>0</v>
          </cell>
          <cell r="DV1221">
            <v>0</v>
          </cell>
          <cell r="DW1221">
            <v>0</v>
          </cell>
          <cell r="DX1221">
            <v>0</v>
          </cell>
          <cell r="DY1221">
            <v>0</v>
          </cell>
          <cell r="DZ1221">
            <v>0</v>
          </cell>
          <cell r="EA1221">
            <v>0</v>
          </cell>
          <cell r="EB1221">
            <v>0</v>
          </cell>
          <cell r="EC1221">
            <v>0</v>
          </cell>
          <cell r="ED1221">
            <v>0</v>
          </cell>
          <cell r="EE1221">
            <v>0</v>
          </cell>
          <cell r="EF1221">
            <v>0</v>
          </cell>
          <cell r="EG1221">
            <v>0</v>
          </cell>
          <cell r="EH1221">
            <v>0</v>
          </cell>
          <cell r="EI1221">
            <v>0</v>
          </cell>
          <cell r="EJ1221">
            <v>0</v>
          </cell>
          <cell r="EK1221">
            <v>0</v>
          </cell>
          <cell r="EL1221">
            <v>0</v>
          </cell>
          <cell r="EM1221">
            <v>0</v>
          </cell>
          <cell r="EN1221">
            <v>0</v>
          </cell>
          <cell r="EO1221">
            <v>0</v>
          </cell>
          <cell r="EP1221">
            <v>0</v>
          </cell>
          <cell r="EQ1221">
            <v>0</v>
          </cell>
          <cell r="ER1221">
            <v>0</v>
          </cell>
          <cell r="ES1221">
            <v>0</v>
          </cell>
          <cell r="ET1221">
            <v>0</v>
          </cell>
          <cell r="EU1221">
            <v>0</v>
          </cell>
          <cell r="EV1221">
            <v>0</v>
          </cell>
          <cell r="EW1221">
            <v>0</v>
          </cell>
          <cell r="EX1221">
            <v>0</v>
          </cell>
          <cell r="EY1221">
            <v>0</v>
          </cell>
          <cell r="EZ1221">
            <v>0</v>
          </cell>
          <cell r="FA1221">
            <v>0</v>
          </cell>
          <cell r="FB1221">
            <v>0</v>
          </cell>
          <cell r="FC1221">
            <v>0</v>
          </cell>
          <cell r="FD1221">
            <v>0</v>
          </cell>
          <cell r="FE1221">
            <v>0</v>
          </cell>
          <cell r="FF1221">
            <v>0</v>
          </cell>
          <cell r="FG1221">
            <v>0</v>
          </cell>
          <cell r="FH1221">
            <v>0</v>
          </cell>
          <cell r="FI1221">
            <v>0</v>
          </cell>
          <cell r="FJ1221">
            <v>0</v>
          </cell>
          <cell r="FK1221">
            <v>0</v>
          </cell>
          <cell r="FL1221">
            <v>0</v>
          </cell>
          <cell r="FM1221">
            <v>0</v>
          </cell>
          <cell r="FN1221">
            <v>0</v>
          </cell>
          <cell r="FO1221">
            <v>0</v>
          </cell>
          <cell r="FP1221">
            <v>0</v>
          </cell>
          <cell r="FQ1221">
            <v>0</v>
          </cell>
          <cell r="FR1221">
            <v>0</v>
          </cell>
          <cell r="FS1221">
            <v>0</v>
          </cell>
          <cell r="FT1221">
            <v>0</v>
          </cell>
          <cell r="FU1221">
            <v>0</v>
          </cell>
          <cell r="FV1221">
            <v>0</v>
          </cell>
          <cell r="FW1221">
            <v>0</v>
          </cell>
          <cell r="FX1221">
            <v>0</v>
          </cell>
          <cell r="FY1221">
            <v>0</v>
          </cell>
          <cell r="FZ1221">
            <v>0</v>
          </cell>
          <cell r="GA1221">
            <v>0</v>
          </cell>
          <cell r="GB1221">
            <v>0</v>
          </cell>
          <cell r="GC1221">
            <v>0</v>
          </cell>
          <cell r="GD1221">
            <v>0</v>
          </cell>
          <cell r="GE1221">
            <v>0</v>
          </cell>
          <cell r="GF1221">
            <v>0</v>
          </cell>
          <cell r="GG1221">
            <v>0</v>
          </cell>
          <cell r="GH1221">
            <v>0</v>
          </cell>
          <cell r="GI1221">
            <v>0</v>
          </cell>
          <cell r="GJ1221">
            <v>0</v>
          </cell>
          <cell r="GK1221">
            <v>0</v>
          </cell>
          <cell r="GL1221">
            <v>0</v>
          </cell>
          <cell r="GM1221">
            <v>0</v>
          </cell>
          <cell r="GN1221">
            <v>0</v>
          </cell>
          <cell r="GO1221">
            <v>0</v>
          </cell>
          <cell r="GP1221">
            <v>0</v>
          </cell>
          <cell r="GQ1221">
            <v>0</v>
          </cell>
          <cell r="GR1221">
            <v>0</v>
          </cell>
          <cell r="GS1221">
            <v>0</v>
          </cell>
          <cell r="GT1221">
            <v>0</v>
          </cell>
          <cell r="GU1221">
            <v>0</v>
          </cell>
          <cell r="GV1221">
            <v>0</v>
          </cell>
          <cell r="GW1221">
            <v>0</v>
          </cell>
          <cell r="GX1221">
            <v>0</v>
          </cell>
          <cell r="GY1221">
            <v>0</v>
          </cell>
          <cell r="GZ1221">
            <v>0</v>
          </cell>
          <cell r="HA1221">
            <v>0</v>
          </cell>
          <cell r="HB1221">
            <v>0</v>
          </cell>
          <cell r="HC1221">
            <v>0</v>
          </cell>
          <cell r="HD1221">
            <v>0</v>
          </cell>
          <cell r="HE1221">
            <v>0</v>
          </cell>
          <cell r="HF1221">
            <v>0</v>
          </cell>
          <cell r="HG1221">
            <v>0</v>
          </cell>
          <cell r="HH1221">
            <v>0</v>
          </cell>
          <cell r="HI1221">
            <v>0</v>
          </cell>
          <cell r="HJ1221">
            <v>0</v>
          </cell>
          <cell r="HK1221">
            <v>0</v>
          </cell>
          <cell r="HL1221">
            <v>0</v>
          </cell>
          <cell r="HM1221">
            <v>0</v>
          </cell>
          <cell r="HN1221">
            <v>0</v>
          </cell>
          <cell r="HO1221">
            <v>0</v>
          </cell>
          <cell r="HP1221">
            <v>0</v>
          </cell>
          <cell r="HQ1221">
            <v>0</v>
          </cell>
          <cell r="HR1221">
            <v>0</v>
          </cell>
          <cell r="HS1221">
            <v>0</v>
          </cell>
          <cell r="HT1221">
            <v>0</v>
          </cell>
          <cell r="HU1221">
            <v>0</v>
          </cell>
          <cell r="HV1221">
            <v>0</v>
          </cell>
          <cell r="HW1221">
            <v>0</v>
          </cell>
          <cell r="HX1221">
            <v>0</v>
          </cell>
          <cell r="HY1221">
            <v>0</v>
          </cell>
          <cell r="HZ1221">
            <v>0</v>
          </cell>
          <cell r="IA1221">
            <v>0</v>
          </cell>
          <cell r="IB1221">
            <v>0</v>
          </cell>
          <cell r="IC1221">
            <v>0</v>
          </cell>
          <cell r="ID1221">
            <v>0</v>
          </cell>
          <cell r="IE1221">
            <v>0</v>
          </cell>
          <cell r="IF1221">
            <v>0</v>
          </cell>
          <cell r="IG1221">
            <v>0</v>
          </cell>
          <cell r="IH1221">
            <v>0</v>
          </cell>
          <cell r="II1221">
            <v>0</v>
          </cell>
          <cell r="IJ1221">
            <v>0</v>
          </cell>
          <cell r="IK1221">
            <v>0</v>
          </cell>
          <cell r="IL1221">
            <v>0</v>
          </cell>
          <cell r="IM1221">
            <v>0</v>
          </cell>
          <cell r="IN1221">
            <v>0</v>
          </cell>
          <cell r="IO1221">
            <v>0</v>
          </cell>
          <cell r="IP1221">
            <v>0</v>
          </cell>
          <cell r="IQ1221">
            <v>0</v>
          </cell>
          <cell r="IR1221">
            <v>0</v>
          </cell>
          <cell r="IS1221">
            <v>0</v>
          </cell>
          <cell r="IT1221">
            <v>0</v>
          </cell>
          <cell r="IU1221">
            <v>0</v>
          </cell>
          <cell r="IV1221">
            <v>0</v>
          </cell>
        </row>
        <row r="1222">
          <cell r="A1222" t="str">
            <v>Buying Price (Recommended)</v>
          </cell>
          <cell r="C1222">
            <v>1E-3</v>
          </cell>
          <cell r="D1222">
            <v>0</v>
          </cell>
          <cell r="E1222">
            <v>1E-3</v>
          </cell>
          <cell r="F1222">
            <v>0</v>
          </cell>
          <cell r="G1222">
            <v>1E-3</v>
          </cell>
          <cell r="H1222">
            <v>0</v>
          </cell>
          <cell r="I1222">
            <v>1E-3</v>
          </cell>
          <cell r="J1222">
            <v>0</v>
          </cell>
          <cell r="K1222">
            <v>1E-3</v>
          </cell>
          <cell r="L1222">
            <v>0</v>
          </cell>
          <cell r="M1222">
            <v>1E-3</v>
          </cell>
          <cell r="N1222">
            <v>0</v>
          </cell>
          <cell r="O1222">
            <v>1E-3</v>
          </cell>
          <cell r="P1222">
            <v>0</v>
          </cell>
          <cell r="Q1222">
            <v>1E-3</v>
          </cell>
          <cell r="R1222">
            <v>0</v>
          </cell>
          <cell r="S1222">
            <v>1E-3</v>
          </cell>
          <cell r="T1222">
            <v>0</v>
          </cell>
          <cell r="U1222">
            <v>1E-3</v>
          </cell>
          <cell r="V1222">
            <v>0</v>
          </cell>
          <cell r="W1222">
            <v>1E-3</v>
          </cell>
          <cell r="X1222">
            <v>0</v>
          </cell>
          <cell r="Y1222">
            <v>1E-3</v>
          </cell>
          <cell r="Z1222">
            <v>1E-3</v>
          </cell>
          <cell r="AA1222">
            <v>0</v>
          </cell>
          <cell r="AB1222">
            <v>1E-3</v>
          </cell>
          <cell r="AC1222">
            <v>0</v>
          </cell>
          <cell r="AD1222">
            <v>1E-3</v>
          </cell>
          <cell r="AE1222">
            <v>0</v>
          </cell>
          <cell r="AF1222">
            <v>1E-3</v>
          </cell>
          <cell r="AG1222">
            <v>0</v>
          </cell>
          <cell r="AH1222">
            <v>1E-3</v>
          </cell>
          <cell r="AI1222">
            <v>0</v>
          </cell>
          <cell r="AJ1222">
            <v>1E-3</v>
          </cell>
          <cell r="AK1222">
            <v>0</v>
          </cell>
          <cell r="AL1222">
            <v>1E-3</v>
          </cell>
          <cell r="AM1222">
            <v>0</v>
          </cell>
          <cell r="AN1222">
            <v>1E-3</v>
          </cell>
          <cell r="AO1222">
            <v>0</v>
          </cell>
          <cell r="AP1222">
            <v>1E-3</v>
          </cell>
          <cell r="AQ1222">
            <v>0</v>
          </cell>
          <cell r="AR1222">
            <v>1E-3</v>
          </cell>
          <cell r="AS1222">
            <v>0</v>
          </cell>
          <cell r="AT1222">
            <v>1E-3</v>
          </cell>
          <cell r="AU1222">
            <v>0</v>
          </cell>
          <cell r="AV1222">
            <v>1E-3</v>
          </cell>
          <cell r="AW1222">
            <v>0</v>
          </cell>
          <cell r="AX1222">
            <v>1E-3</v>
          </cell>
          <cell r="AY1222">
            <v>0</v>
          </cell>
          <cell r="AZ1222">
            <v>1E-3</v>
          </cell>
          <cell r="BA1222">
            <v>0</v>
          </cell>
          <cell r="BB1222">
            <v>1E-3</v>
          </cell>
          <cell r="BC1222">
            <v>0</v>
          </cell>
          <cell r="BD1222">
            <v>1E-3</v>
          </cell>
          <cell r="BE1222">
            <v>0</v>
          </cell>
          <cell r="BF1222">
            <v>1E-3</v>
          </cell>
          <cell r="BG1222">
            <v>0</v>
          </cell>
          <cell r="BH1222">
            <v>1E-3</v>
          </cell>
          <cell r="BI1222">
            <v>0</v>
          </cell>
          <cell r="BJ1222">
            <v>1E-3</v>
          </cell>
          <cell r="BK1222">
            <v>0</v>
          </cell>
          <cell r="BL1222">
            <v>1E-3</v>
          </cell>
          <cell r="BM1222">
            <v>0</v>
          </cell>
          <cell r="BN1222">
            <v>1E-3</v>
          </cell>
          <cell r="BO1222">
            <v>0</v>
          </cell>
          <cell r="BP1222">
            <v>1E-3</v>
          </cell>
          <cell r="BQ1222">
            <v>1E-3</v>
          </cell>
          <cell r="BR1222">
            <v>0</v>
          </cell>
          <cell r="BS1222">
            <v>1E-3</v>
          </cell>
          <cell r="BT1222">
            <v>0</v>
          </cell>
          <cell r="BU1222">
            <v>1E-3</v>
          </cell>
          <cell r="BV1222">
            <v>0</v>
          </cell>
          <cell r="BW1222">
            <v>1E-3</v>
          </cell>
          <cell r="BX1222">
            <v>0</v>
          </cell>
          <cell r="BY1222">
            <v>1E-3</v>
          </cell>
          <cell r="BZ1222">
            <v>0</v>
          </cell>
          <cell r="CA1222">
            <v>1E-3</v>
          </cell>
          <cell r="CB1222">
            <v>0</v>
          </cell>
          <cell r="CC1222">
            <v>1E-3</v>
          </cell>
          <cell r="CD1222">
            <v>0</v>
          </cell>
          <cell r="CE1222">
            <v>1E-3</v>
          </cell>
          <cell r="CF1222">
            <v>0</v>
          </cell>
          <cell r="CG1222">
            <v>1E-3</v>
          </cell>
          <cell r="CH1222">
            <v>0</v>
          </cell>
          <cell r="CI1222">
            <v>1E-3</v>
          </cell>
          <cell r="CJ1222">
            <v>0</v>
          </cell>
          <cell r="CK1222">
            <v>1E-3</v>
          </cell>
          <cell r="CL1222">
            <v>1E-3</v>
          </cell>
          <cell r="CM1222">
            <v>1E-3</v>
          </cell>
          <cell r="CN1222">
            <v>0</v>
          </cell>
          <cell r="CO1222">
            <v>1E-3</v>
          </cell>
          <cell r="CP1222">
            <v>0</v>
          </cell>
          <cell r="CQ1222">
            <v>1E-3</v>
          </cell>
          <cell r="CR1222">
            <v>0</v>
          </cell>
          <cell r="CS1222">
            <v>1E-3</v>
          </cell>
          <cell r="CT1222">
            <v>0</v>
          </cell>
          <cell r="CU1222">
            <v>1E-3</v>
          </cell>
          <cell r="CV1222">
            <v>0</v>
          </cell>
          <cell r="CW1222">
            <v>1E-3</v>
          </cell>
          <cell r="CX1222">
            <v>0</v>
          </cell>
          <cell r="DA1222">
            <v>1E-3</v>
          </cell>
          <cell r="DB1222">
            <v>0</v>
          </cell>
          <cell r="DC1222">
            <v>1E-3</v>
          </cell>
          <cell r="DD1222">
            <v>1E-3</v>
          </cell>
          <cell r="DE1222">
            <v>0</v>
          </cell>
          <cell r="DF1222">
            <v>1E-3</v>
          </cell>
          <cell r="DG1222">
            <v>0</v>
          </cell>
          <cell r="DH1222">
            <v>1E-3</v>
          </cell>
          <cell r="DI1222">
            <v>0</v>
          </cell>
          <cell r="DJ1222">
            <v>1E-3</v>
          </cell>
          <cell r="DK1222">
            <v>0</v>
          </cell>
          <cell r="DL1222">
            <v>1E-3</v>
          </cell>
          <cell r="DM1222">
            <v>0</v>
          </cell>
          <cell r="DN1222">
            <v>1E-3</v>
          </cell>
          <cell r="DO1222">
            <v>0</v>
          </cell>
          <cell r="DP1222">
            <v>1E-3</v>
          </cell>
          <cell r="DQ1222">
            <v>0</v>
          </cell>
          <cell r="DR1222">
            <v>1E-3</v>
          </cell>
          <cell r="DS1222">
            <v>0</v>
          </cell>
          <cell r="DT1222">
            <v>1E-3</v>
          </cell>
          <cell r="DU1222">
            <v>0</v>
          </cell>
          <cell r="DV1222">
            <v>1E-3</v>
          </cell>
          <cell r="DW1222">
            <v>0</v>
          </cell>
          <cell r="DX1222">
            <v>1E-3</v>
          </cell>
          <cell r="DY1222">
            <v>0</v>
          </cell>
          <cell r="DZ1222">
            <v>1E-3</v>
          </cell>
          <cell r="EA1222">
            <v>0</v>
          </cell>
          <cell r="EB1222">
            <v>1E-3</v>
          </cell>
          <cell r="EC1222">
            <v>0</v>
          </cell>
          <cell r="ED1222">
            <v>1E-3</v>
          </cell>
          <cell r="EE1222">
            <v>0</v>
          </cell>
          <cell r="EF1222">
            <v>1E-3</v>
          </cell>
          <cell r="EG1222">
            <v>0</v>
          </cell>
          <cell r="EH1222">
            <v>1E-3</v>
          </cell>
          <cell r="EI1222">
            <v>0</v>
          </cell>
          <cell r="EJ1222">
            <v>1E-3</v>
          </cell>
          <cell r="EK1222">
            <v>0</v>
          </cell>
          <cell r="EL1222">
            <v>1E-3</v>
          </cell>
          <cell r="EM1222">
            <v>0</v>
          </cell>
          <cell r="EN1222">
            <v>1E-3</v>
          </cell>
          <cell r="EO1222">
            <v>0</v>
          </cell>
          <cell r="EP1222">
            <v>1E-3</v>
          </cell>
          <cell r="EQ1222">
            <v>0</v>
          </cell>
          <cell r="ER1222">
            <v>1E-3</v>
          </cell>
          <cell r="ES1222">
            <v>0</v>
          </cell>
          <cell r="ET1222">
            <v>1E-3</v>
          </cell>
          <cell r="EU1222">
            <v>0</v>
          </cell>
          <cell r="EV1222">
            <v>1E-3</v>
          </cell>
          <cell r="EW1222">
            <v>0</v>
          </cell>
          <cell r="EX1222">
            <v>1E-3</v>
          </cell>
          <cell r="EY1222">
            <v>0</v>
          </cell>
          <cell r="EZ1222">
            <v>1E-3</v>
          </cell>
          <cell r="FA1222">
            <v>0</v>
          </cell>
          <cell r="FB1222">
            <v>1E-3</v>
          </cell>
          <cell r="FC1222">
            <v>0</v>
          </cell>
          <cell r="FD1222">
            <v>1E-3</v>
          </cell>
          <cell r="FE1222">
            <v>0</v>
          </cell>
          <cell r="FF1222">
            <v>1E-3</v>
          </cell>
          <cell r="FG1222">
            <v>0</v>
          </cell>
          <cell r="FH1222">
            <v>1E-3</v>
          </cell>
          <cell r="FI1222">
            <v>0</v>
          </cell>
          <cell r="FJ1222">
            <v>1E-3</v>
          </cell>
          <cell r="FK1222">
            <v>0</v>
          </cell>
          <cell r="FL1222">
            <v>1E-3</v>
          </cell>
          <cell r="FM1222">
            <v>0</v>
          </cell>
          <cell r="FN1222">
            <v>1E-3</v>
          </cell>
          <cell r="FO1222">
            <v>0</v>
          </cell>
          <cell r="FP1222">
            <v>1E-3</v>
          </cell>
          <cell r="FQ1222">
            <v>0</v>
          </cell>
          <cell r="FR1222">
            <v>1E-3</v>
          </cell>
          <cell r="FS1222">
            <v>0</v>
          </cell>
          <cell r="FT1222">
            <v>1E-3</v>
          </cell>
          <cell r="FU1222">
            <v>0</v>
          </cell>
          <cell r="FV1222">
            <v>1E-3</v>
          </cell>
          <cell r="FW1222">
            <v>0</v>
          </cell>
          <cell r="FX1222">
            <v>1E-3</v>
          </cell>
          <cell r="FY1222">
            <v>0</v>
          </cell>
          <cell r="FZ1222">
            <v>1E-3</v>
          </cell>
          <cell r="GA1222">
            <v>0</v>
          </cell>
          <cell r="GB1222">
            <v>1E-3</v>
          </cell>
          <cell r="GC1222">
            <v>0</v>
          </cell>
          <cell r="GD1222">
            <v>1E-3</v>
          </cell>
          <cell r="GE1222">
            <v>0</v>
          </cell>
          <cell r="GF1222">
            <v>1E-3</v>
          </cell>
          <cell r="GG1222">
            <v>0</v>
          </cell>
          <cell r="GH1222">
            <v>1E-3</v>
          </cell>
          <cell r="GI1222">
            <v>0</v>
          </cell>
          <cell r="GJ1222">
            <v>1E-3</v>
          </cell>
          <cell r="GK1222">
            <v>0</v>
          </cell>
          <cell r="GL1222">
            <v>1E-3</v>
          </cell>
          <cell r="GM1222">
            <v>0</v>
          </cell>
          <cell r="GN1222">
            <v>1E-3</v>
          </cell>
          <cell r="GO1222">
            <v>0</v>
          </cell>
          <cell r="GP1222">
            <v>1E-3</v>
          </cell>
          <cell r="GQ1222">
            <v>0</v>
          </cell>
          <cell r="GR1222">
            <v>1E-3</v>
          </cell>
          <cell r="GS1222">
            <v>0</v>
          </cell>
          <cell r="GT1222">
            <v>1E-3</v>
          </cell>
          <cell r="GU1222">
            <v>0</v>
          </cell>
          <cell r="GV1222">
            <v>1E-3</v>
          </cell>
          <cell r="GW1222">
            <v>0</v>
          </cell>
          <cell r="GX1222">
            <v>1E-3</v>
          </cell>
          <cell r="GY1222">
            <v>0</v>
          </cell>
          <cell r="GZ1222">
            <v>1E-3</v>
          </cell>
          <cell r="HA1222">
            <v>0</v>
          </cell>
          <cell r="HB1222">
            <v>1E-3</v>
          </cell>
          <cell r="HC1222">
            <v>1E-3</v>
          </cell>
          <cell r="HD1222">
            <v>1E-3</v>
          </cell>
          <cell r="HE1222">
            <v>0</v>
          </cell>
          <cell r="HF1222">
            <v>1E-3</v>
          </cell>
          <cell r="HG1222">
            <v>0</v>
          </cell>
          <cell r="HH1222">
            <v>1E-3</v>
          </cell>
          <cell r="HI1222">
            <v>0</v>
          </cell>
          <cell r="HJ1222">
            <v>1E-3</v>
          </cell>
          <cell r="HK1222">
            <v>0</v>
          </cell>
          <cell r="HL1222">
            <v>1E-3</v>
          </cell>
          <cell r="HM1222">
            <v>0</v>
          </cell>
          <cell r="HN1222">
            <v>1E-3</v>
          </cell>
          <cell r="HO1222">
            <v>0</v>
          </cell>
          <cell r="HP1222">
            <v>1E-3</v>
          </cell>
          <cell r="HQ1222">
            <v>0</v>
          </cell>
          <cell r="HR1222">
            <v>1E-3</v>
          </cell>
          <cell r="HS1222">
            <v>0</v>
          </cell>
          <cell r="HT1222">
            <v>1E-3</v>
          </cell>
          <cell r="HU1222">
            <v>0</v>
          </cell>
          <cell r="HV1222">
            <v>1E-3</v>
          </cell>
          <cell r="HW1222">
            <v>0</v>
          </cell>
          <cell r="HX1222">
            <v>1E-3</v>
          </cell>
          <cell r="HY1222">
            <v>1E-3</v>
          </cell>
          <cell r="HZ1222">
            <v>0</v>
          </cell>
          <cell r="IA1222">
            <v>1E-3</v>
          </cell>
          <cell r="IB1222">
            <v>0</v>
          </cell>
          <cell r="IC1222">
            <v>1E-3</v>
          </cell>
          <cell r="ID1222">
            <v>0</v>
          </cell>
          <cell r="IE1222">
            <v>1E-3</v>
          </cell>
          <cell r="IF1222">
            <v>0</v>
          </cell>
          <cell r="IG1222">
            <v>1E-3</v>
          </cell>
          <cell r="IH1222">
            <v>0</v>
          </cell>
          <cell r="II1222">
            <v>1E-3</v>
          </cell>
          <cell r="IJ1222">
            <v>0</v>
          </cell>
          <cell r="IK1222">
            <v>1E-3</v>
          </cell>
          <cell r="IL1222">
            <v>0</v>
          </cell>
          <cell r="IM1222">
            <v>1E-3</v>
          </cell>
          <cell r="IN1222">
            <v>0</v>
          </cell>
          <cell r="IO1222">
            <v>1E-3</v>
          </cell>
          <cell r="IP1222">
            <v>0</v>
          </cell>
          <cell r="IQ1222">
            <v>1E-3</v>
          </cell>
          <cell r="IR1222">
            <v>0</v>
          </cell>
          <cell r="IS1222">
            <v>1E-3</v>
          </cell>
          <cell r="IT1222">
            <v>0</v>
          </cell>
          <cell r="IU1222">
            <v>1E-3</v>
          </cell>
          <cell r="IV1222">
            <v>1E-3</v>
          </cell>
        </row>
        <row r="1223">
          <cell r="A1223" t="str">
            <v>Selling Price (Recommended)</v>
          </cell>
          <cell r="C1223">
            <v>1E-3</v>
          </cell>
          <cell r="D1223">
            <v>0</v>
          </cell>
          <cell r="E1223">
            <v>1E-3</v>
          </cell>
          <cell r="F1223">
            <v>0</v>
          </cell>
          <cell r="G1223">
            <v>1E-3</v>
          </cell>
          <cell r="H1223">
            <v>0</v>
          </cell>
          <cell r="I1223">
            <v>1E-3</v>
          </cell>
          <cell r="J1223">
            <v>0</v>
          </cell>
          <cell r="K1223">
            <v>1E-3</v>
          </cell>
          <cell r="L1223">
            <v>0</v>
          </cell>
          <cell r="M1223">
            <v>1E-3</v>
          </cell>
          <cell r="N1223">
            <v>0</v>
          </cell>
          <cell r="O1223">
            <v>1E-3</v>
          </cell>
          <cell r="P1223">
            <v>0</v>
          </cell>
          <cell r="Q1223">
            <v>1E-3</v>
          </cell>
          <cell r="R1223">
            <v>0</v>
          </cell>
          <cell r="S1223">
            <v>1E-3</v>
          </cell>
          <cell r="T1223">
            <v>0</v>
          </cell>
          <cell r="U1223">
            <v>1E-3</v>
          </cell>
          <cell r="V1223">
            <v>0</v>
          </cell>
          <cell r="W1223">
            <v>1E-3</v>
          </cell>
          <cell r="X1223">
            <v>0</v>
          </cell>
          <cell r="Y1223">
            <v>1E-3</v>
          </cell>
          <cell r="Z1223">
            <v>1E-3</v>
          </cell>
          <cell r="AA1223">
            <v>0</v>
          </cell>
          <cell r="AB1223">
            <v>1E-3</v>
          </cell>
          <cell r="AC1223">
            <v>0</v>
          </cell>
          <cell r="AD1223">
            <v>1E-3</v>
          </cell>
          <cell r="AE1223">
            <v>0</v>
          </cell>
          <cell r="AF1223">
            <v>1E-3</v>
          </cell>
          <cell r="AG1223">
            <v>0</v>
          </cell>
          <cell r="AH1223">
            <v>1E-3</v>
          </cell>
          <cell r="AI1223">
            <v>0</v>
          </cell>
          <cell r="AJ1223">
            <v>1E-3</v>
          </cell>
          <cell r="AK1223">
            <v>0</v>
          </cell>
          <cell r="AL1223">
            <v>1E-3</v>
          </cell>
          <cell r="AM1223">
            <v>0</v>
          </cell>
          <cell r="AN1223">
            <v>1E-3</v>
          </cell>
          <cell r="AO1223">
            <v>0</v>
          </cell>
          <cell r="AP1223">
            <v>1E-3</v>
          </cell>
          <cell r="AQ1223">
            <v>0</v>
          </cell>
          <cell r="AR1223">
            <v>1E-3</v>
          </cell>
          <cell r="AS1223">
            <v>0</v>
          </cell>
          <cell r="AT1223">
            <v>1E-3</v>
          </cell>
          <cell r="AU1223">
            <v>0</v>
          </cell>
          <cell r="AV1223">
            <v>1E-3</v>
          </cell>
          <cell r="AW1223">
            <v>0</v>
          </cell>
          <cell r="AX1223">
            <v>1E-3</v>
          </cell>
          <cell r="AY1223">
            <v>0</v>
          </cell>
          <cell r="AZ1223">
            <v>1E-3</v>
          </cell>
          <cell r="BA1223">
            <v>0</v>
          </cell>
          <cell r="BB1223">
            <v>1E-3</v>
          </cell>
          <cell r="BC1223">
            <v>0</v>
          </cell>
          <cell r="BD1223">
            <v>1E-3</v>
          </cell>
          <cell r="BE1223">
            <v>0</v>
          </cell>
          <cell r="BF1223">
            <v>1E-3</v>
          </cell>
          <cell r="BG1223">
            <v>0</v>
          </cell>
          <cell r="BH1223">
            <v>1E-3</v>
          </cell>
          <cell r="BI1223">
            <v>0</v>
          </cell>
          <cell r="BJ1223">
            <v>1E-3</v>
          </cell>
          <cell r="BK1223">
            <v>0</v>
          </cell>
          <cell r="BL1223">
            <v>1E-3</v>
          </cell>
          <cell r="BM1223">
            <v>0</v>
          </cell>
          <cell r="BN1223">
            <v>1E-3</v>
          </cell>
          <cell r="BO1223">
            <v>0</v>
          </cell>
          <cell r="BP1223">
            <v>1E-3</v>
          </cell>
          <cell r="BQ1223">
            <v>1E-3</v>
          </cell>
          <cell r="BR1223">
            <v>0</v>
          </cell>
          <cell r="BS1223">
            <v>1E-3</v>
          </cell>
          <cell r="BT1223">
            <v>0</v>
          </cell>
          <cell r="BU1223">
            <v>1E-3</v>
          </cell>
          <cell r="BV1223">
            <v>0</v>
          </cell>
          <cell r="BW1223">
            <v>1E-3</v>
          </cell>
          <cell r="BX1223">
            <v>0</v>
          </cell>
          <cell r="BY1223">
            <v>1E-3</v>
          </cell>
          <cell r="BZ1223">
            <v>0</v>
          </cell>
          <cell r="CA1223">
            <v>1E-3</v>
          </cell>
          <cell r="CB1223">
            <v>0</v>
          </cell>
          <cell r="CC1223">
            <v>1E-3</v>
          </cell>
          <cell r="CD1223">
            <v>0</v>
          </cell>
          <cell r="CE1223">
            <v>1E-3</v>
          </cell>
          <cell r="CF1223">
            <v>0</v>
          </cell>
          <cell r="CG1223">
            <v>1E-3</v>
          </cell>
          <cell r="CH1223">
            <v>0</v>
          </cell>
          <cell r="CI1223">
            <v>1E-3</v>
          </cell>
          <cell r="CJ1223">
            <v>0</v>
          </cell>
          <cell r="CK1223">
            <v>1E-3</v>
          </cell>
          <cell r="CL1223">
            <v>1E-3</v>
          </cell>
          <cell r="CM1223">
            <v>1E-3</v>
          </cell>
          <cell r="CN1223">
            <v>0</v>
          </cell>
          <cell r="CO1223">
            <v>1E-3</v>
          </cell>
          <cell r="CP1223">
            <v>0</v>
          </cell>
          <cell r="CQ1223">
            <v>1E-3</v>
          </cell>
          <cell r="CR1223">
            <v>0</v>
          </cell>
          <cell r="CS1223">
            <v>1E-3</v>
          </cell>
          <cell r="CT1223">
            <v>0</v>
          </cell>
          <cell r="CU1223">
            <v>1E-3</v>
          </cell>
          <cell r="CV1223">
            <v>0</v>
          </cell>
          <cell r="CW1223">
            <v>1E-3</v>
          </cell>
          <cell r="CX1223">
            <v>0</v>
          </cell>
          <cell r="DA1223">
            <v>1E-3</v>
          </cell>
          <cell r="DB1223">
            <v>0</v>
          </cell>
          <cell r="DC1223">
            <v>1E-3</v>
          </cell>
          <cell r="DD1223">
            <v>1E-3</v>
          </cell>
          <cell r="DE1223">
            <v>0</v>
          </cell>
          <cell r="DF1223">
            <v>1E-3</v>
          </cell>
          <cell r="DG1223">
            <v>0</v>
          </cell>
          <cell r="DH1223">
            <v>1E-3</v>
          </cell>
          <cell r="DI1223">
            <v>0</v>
          </cell>
          <cell r="DJ1223">
            <v>1E-3</v>
          </cell>
          <cell r="DK1223">
            <v>0</v>
          </cell>
          <cell r="DL1223">
            <v>1E-3</v>
          </cell>
          <cell r="DM1223">
            <v>0</v>
          </cell>
          <cell r="DN1223">
            <v>1E-3</v>
          </cell>
          <cell r="DO1223">
            <v>0</v>
          </cell>
          <cell r="DP1223">
            <v>1E-3</v>
          </cell>
          <cell r="DQ1223">
            <v>0</v>
          </cell>
          <cell r="DR1223">
            <v>1E-3</v>
          </cell>
          <cell r="DS1223">
            <v>0</v>
          </cell>
          <cell r="DT1223">
            <v>1E-3</v>
          </cell>
          <cell r="DU1223">
            <v>0</v>
          </cell>
          <cell r="DV1223">
            <v>1E-3</v>
          </cell>
          <cell r="DW1223">
            <v>0</v>
          </cell>
          <cell r="DX1223">
            <v>1E-3</v>
          </cell>
          <cell r="DY1223">
            <v>0</v>
          </cell>
          <cell r="DZ1223">
            <v>1E-3</v>
          </cell>
          <cell r="EA1223">
            <v>0</v>
          </cell>
          <cell r="EB1223">
            <v>1E-3</v>
          </cell>
          <cell r="EC1223">
            <v>0</v>
          </cell>
          <cell r="ED1223">
            <v>1E-3</v>
          </cell>
          <cell r="EE1223">
            <v>0</v>
          </cell>
          <cell r="EF1223">
            <v>1E-3</v>
          </cell>
          <cell r="EG1223">
            <v>0</v>
          </cell>
          <cell r="EH1223">
            <v>1E-3</v>
          </cell>
          <cell r="EI1223">
            <v>0</v>
          </cell>
          <cell r="EJ1223">
            <v>1E-3</v>
          </cell>
          <cell r="EK1223">
            <v>0</v>
          </cell>
          <cell r="EL1223">
            <v>1E-3</v>
          </cell>
          <cell r="EM1223">
            <v>0</v>
          </cell>
          <cell r="EN1223">
            <v>1E-3</v>
          </cell>
          <cell r="EO1223">
            <v>0</v>
          </cell>
          <cell r="EP1223">
            <v>1E-3</v>
          </cell>
          <cell r="EQ1223">
            <v>0</v>
          </cell>
          <cell r="ER1223">
            <v>1E-3</v>
          </cell>
          <cell r="ES1223">
            <v>0</v>
          </cell>
          <cell r="ET1223">
            <v>1E-3</v>
          </cell>
          <cell r="EU1223">
            <v>0</v>
          </cell>
          <cell r="EV1223">
            <v>1E-3</v>
          </cell>
          <cell r="EW1223">
            <v>0</v>
          </cell>
          <cell r="EX1223">
            <v>1E-3</v>
          </cell>
          <cell r="EY1223">
            <v>0</v>
          </cell>
          <cell r="EZ1223">
            <v>1E-3</v>
          </cell>
          <cell r="FA1223">
            <v>0</v>
          </cell>
          <cell r="FB1223">
            <v>1E-3</v>
          </cell>
          <cell r="FC1223">
            <v>0</v>
          </cell>
          <cell r="FD1223">
            <v>1E-3</v>
          </cell>
          <cell r="FE1223">
            <v>0</v>
          </cell>
          <cell r="FF1223">
            <v>1E-3</v>
          </cell>
          <cell r="FG1223">
            <v>0</v>
          </cell>
          <cell r="FH1223">
            <v>1E-3</v>
          </cell>
          <cell r="FI1223">
            <v>0</v>
          </cell>
          <cell r="FJ1223">
            <v>1E-3</v>
          </cell>
          <cell r="FK1223">
            <v>0</v>
          </cell>
          <cell r="FL1223">
            <v>1E-3</v>
          </cell>
          <cell r="FM1223">
            <v>0</v>
          </cell>
          <cell r="FN1223">
            <v>1E-3</v>
          </cell>
          <cell r="FO1223">
            <v>0</v>
          </cell>
          <cell r="FP1223">
            <v>1E-3</v>
          </cell>
          <cell r="FQ1223">
            <v>0</v>
          </cell>
          <cell r="FR1223">
            <v>1E-3</v>
          </cell>
          <cell r="FS1223">
            <v>0</v>
          </cell>
          <cell r="FT1223">
            <v>1E-3</v>
          </cell>
          <cell r="FU1223">
            <v>0</v>
          </cell>
          <cell r="FV1223">
            <v>1E-3</v>
          </cell>
          <cell r="FW1223">
            <v>0</v>
          </cell>
          <cell r="FX1223">
            <v>1E-3</v>
          </cell>
          <cell r="FY1223">
            <v>0</v>
          </cell>
          <cell r="FZ1223">
            <v>1E-3</v>
          </cell>
          <cell r="GA1223">
            <v>0</v>
          </cell>
          <cell r="GB1223">
            <v>1E-3</v>
          </cell>
          <cell r="GC1223">
            <v>0</v>
          </cell>
          <cell r="GD1223">
            <v>1E-3</v>
          </cell>
          <cell r="GE1223">
            <v>0</v>
          </cell>
          <cell r="GF1223">
            <v>1E-3</v>
          </cell>
          <cell r="GG1223">
            <v>0</v>
          </cell>
          <cell r="GH1223">
            <v>1E-3</v>
          </cell>
          <cell r="GI1223">
            <v>0</v>
          </cell>
          <cell r="GJ1223">
            <v>1E-3</v>
          </cell>
          <cell r="GK1223">
            <v>0</v>
          </cell>
          <cell r="GL1223">
            <v>1E-3</v>
          </cell>
          <cell r="GM1223">
            <v>0</v>
          </cell>
          <cell r="GN1223">
            <v>1E-3</v>
          </cell>
          <cell r="GO1223">
            <v>0</v>
          </cell>
          <cell r="GP1223">
            <v>1E-3</v>
          </cell>
          <cell r="GQ1223">
            <v>0</v>
          </cell>
          <cell r="GR1223">
            <v>1E-3</v>
          </cell>
          <cell r="GS1223">
            <v>0</v>
          </cell>
          <cell r="GT1223">
            <v>1E-3</v>
          </cell>
          <cell r="GU1223">
            <v>0</v>
          </cell>
          <cell r="GV1223">
            <v>1E-3</v>
          </cell>
          <cell r="GW1223">
            <v>0</v>
          </cell>
          <cell r="GX1223">
            <v>1E-3</v>
          </cell>
          <cell r="GY1223">
            <v>0</v>
          </cell>
          <cell r="GZ1223">
            <v>1E-3</v>
          </cell>
          <cell r="HA1223">
            <v>0</v>
          </cell>
          <cell r="HB1223">
            <v>1E-3</v>
          </cell>
          <cell r="HC1223">
            <v>1E-3</v>
          </cell>
          <cell r="HD1223">
            <v>1E-3</v>
          </cell>
          <cell r="HE1223">
            <v>0</v>
          </cell>
          <cell r="HF1223">
            <v>1E-3</v>
          </cell>
          <cell r="HG1223">
            <v>0</v>
          </cell>
          <cell r="HH1223">
            <v>1E-3</v>
          </cell>
          <cell r="HI1223">
            <v>0</v>
          </cell>
          <cell r="HJ1223">
            <v>1E-3</v>
          </cell>
          <cell r="HK1223">
            <v>0</v>
          </cell>
          <cell r="HL1223">
            <v>1E-3</v>
          </cell>
          <cell r="HM1223">
            <v>0</v>
          </cell>
          <cell r="HN1223">
            <v>1E-3</v>
          </cell>
          <cell r="HO1223">
            <v>0</v>
          </cell>
          <cell r="HP1223">
            <v>1E-3</v>
          </cell>
          <cell r="HQ1223">
            <v>0</v>
          </cell>
          <cell r="HR1223">
            <v>1E-3</v>
          </cell>
          <cell r="HS1223">
            <v>0</v>
          </cell>
          <cell r="HT1223">
            <v>1E-3</v>
          </cell>
          <cell r="HU1223">
            <v>0</v>
          </cell>
          <cell r="HV1223">
            <v>1E-3</v>
          </cell>
          <cell r="HW1223">
            <v>0</v>
          </cell>
          <cell r="HX1223">
            <v>1E-3</v>
          </cell>
          <cell r="HY1223">
            <v>1E-3</v>
          </cell>
          <cell r="HZ1223">
            <v>0</v>
          </cell>
          <cell r="IA1223">
            <v>1E-3</v>
          </cell>
          <cell r="IB1223">
            <v>0</v>
          </cell>
          <cell r="IC1223">
            <v>1E-3</v>
          </cell>
          <cell r="ID1223">
            <v>0</v>
          </cell>
          <cell r="IE1223">
            <v>1E-3</v>
          </cell>
          <cell r="IF1223">
            <v>0</v>
          </cell>
          <cell r="IG1223">
            <v>1E-3</v>
          </cell>
          <cell r="IH1223">
            <v>0</v>
          </cell>
          <cell r="II1223">
            <v>1E-3</v>
          </cell>
          <cell r="IJ1223">
            <v>0</v>
          </cell>
          <cell r="IK1223">
            <v>1E-3</v>
          </cell>
          <cell r="IL1223">
            <v>0</v>
          </cell>
          <cell r="IM1223">
            <v>1E-3</v>
          </cell>
          <cell r="IN1223">
            <v>0</v>
          </cell>
          <cell r="IO1223">
            <v>1E-3</v>
          </cell>
          <cell r="IP1223">
            <v>0</v>
          </cell>
          <cell r="IQ1223">
            <v>1E-3</v>
          </cell>
          <cell r="IR1223">
            <v>0</v>
          </cell>
          <cell r="IS1223">
            <v>1E-3</v>
          </cell>
          <cell r="IT1223">
            <v>0</v>
          </cell>
          <cell r="IU1223">
            <v>1E-3</v>
          </cell>
          <cell r="IV1223">
            <v>1E-3</v>
          </cell>
        </row>
        <row r="1224">
          <cell r="A1224" t="str">
            <v xml:space="preserve">Service Charge % 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0</v>
          </cell>
          <cell r="AR1224">
            <v>0</v>
          </cell>
          <cell r="AS1224">
            <v>0</v>
          </cell>
          <cell r="AT1224">
            <v>0</v>
          </cell>
          <cell r="AU1224">
            <v>0</v>
          </cell>
          <cell r="AV1224">
            <v>0</v>
          </cell>
          <cell r="AW1224">
            <v>0</v>
          </cell>
          <cell r="AX1224">
            <v>0</v>
          </cell>
          <cell r="AY1224">
            <v>0</v>
          </cell>
          <cell r="AZ1224">
            <v>0</v>
          </cell>
          <cell r="BA1224">
            <v>0</v>
          </cell>
          <cell r="BB1224">
            <v>0</v>
          </cell>
          <cell r="BC1224">
            <v>0</v>
          </cell>
          <cell r="BD1224">
            <v>0</v>
          </cell>
          <cell r="BE1224">
            <v>0</v>
          </cell>
          <cell r="BF1224">
            <v>0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BV1224">
            <v>0</v>
          </cell>
          <cell r="BW1224">
            <v>0</v>
          </cell>
          <cell r="BX1224">
            <v>0</v>
          </cell>
          <cell r="BY1224">
            <v>0</v>
          </cell>
          <cell r="BZ1224">
            <v>0</v>
          </cell>
          <cell r="CA1224">
            <v>0</v>
          </cell>
          <cell r="CB1224">
            <v>0</v>
          </cell>
          <cell r="CC1224">
            <v>0</v>
          </cell>
          <cell r="CD1224">
            <v>0</v>
          </cell>
          <cell r="CE1224">
            <v>0</v>
          </cell>
          <cell r="CF1224">
            <v>0</v>
          </cell>
          <cell r="CG1224">
            <v>0</v>
          </cell>
          <cell r="CH1224">
            <v>0</v>
          </cell>
          <cell r="CI1224">
            <v>0</v>
          </cell>
          <cell r="CJ1224">
            <v>0</v>
          </cell>
          <cell r="CK1224">
            <v>0</v>
          </cell>
          <cell r="CL1224">
            <v>0</v>
          </cell>
          <cell r="CM1224">
            <v>0</v>
          </cell>
          <cell r="CN1224">
            <v>0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DA1224">
            <v>0</v>
          </cell>
          <cell r="DB1224">
            <v>0</v>
          </cell>
          <cell r="DC1224">
            <v>0</v>
          </cell>
          <cell r="DD1224">
            <v>0</v>
          </cell>
          <cell r="DE1224">
            <v>0</v>
          </cell>
          <cell r="DF1224">
            <v>0</v>
          </cell>
          <cell r="DG1224">
            <v>0</v>
          </cell>
          <cell r="DH1224">
            <v>0</v>
          </cell>
          <cell r="DI1224">
            <v>0</v>
          </cell>
          <cell r="DJ1224">
            <v>0</v>
          </cell>
          <cell r="DK1224">
            <v>0</v>
          </cell>
          <cell r="DL1224">
            <v>0</v>
          </cell>
          <cell r="DM1224">
            <v>0</v>
          </cell>
          <cell r="DN1224">
            <v>0</v>
          </cell>
          <cell r="DO1224">
            <v>0</v>
          </cell>
          <cell r="DP1224">
            <v>0</v>
          </cell>
          <cell r="DQ1224">
            <v>0</v>
          </cell>
          <cell r="DR1224">
            <v>0</v>
          </cell>
          <cell r="DS1224">
            <v>0</v>
          </cell>
          <cell r="DT1224">
            <v>0</v>
          </cell>
          <cell r="DU1224">
            <v>0</v>
          </cell>
          <cell r="DV1224">
            <v>0</v>
          </cell>
          <cell r="DW1224">
            <v>0</v>
          </cell>
          <cell r="DX1224">
            <v>0</v>
          </cell>
          <cell r="DY1224">
            <v>0</v>
          </cell>
          <cell r="DZ1224">
            <v>0</v>
          </cell>
          <cell r="EA1224">
            <v>0</v>
          </cell>
          <cell r="EB1224">
            <v>0</v>
          </cell>
          <cell r="EC1224">
            <v>0</v>
          </cell>
          <cell r="ED1224">
            <v>0</v>
          </cell>
          <cell r="EE1224">
            <v>0</v>
          </cell>
          <cell r="EF1224">
            <v>0</v>
          </cell>
          <cell r="EG1224">
            <v>0</v>
          </cell>
          <cell r="EH1224">
            <v>0</v>
          </cell>
          <cell r="EI1224">
            <v>0</v>
          </cell>
          <cell r="EJ1224">
            <v>0</v>
          </cell>
          <cell r="EK1224">
            <v>0</v>
          </cell>
          <cell r="EL1224">
            <v>0</v>
          </cell>
          <cell r="EM1224">
            <v>0</v>
          </cell>
          <cell r="EN1224">
            <v>0</v>
          </cell>
          <cell r="EO1224">
            <v>0</v>
          </cell>
          <cell r="EP1224">
            <v>0</v>
          </cell>
          <cell r="EQ1224">
            <v>0</v>
          </cell>
          <cell r="ER1224">
            <v>0</v>
          </cell>
          <cell r="ES1224">
            <v>0</v>
          </cell>
          <cell r="ET1224">
            <v>0</v>
          </cell>
          <cell r="EU1224">
            <v>0</v>
          </cell>
          <cell r="EV1224">
            <v>0</v>
          </cell>
          <cell r="EW1224">
            <v>0</v>
          </cell>
          <cell r="EX1224">
            <v>0</v>
          </cell>
          <cell r="EY1224">
            <v>0</v>
          </cell>
          <cell r="EZ1224">
            <v>0</v>
          </cell>
          <cell r="FA1224">
            <v>0</v>
          </cell>
          <cell r="FB1224">
            <v>0</v>
          </cell>
          <cell r="FC1224">
            <v>0</v>
          </cell>
          <cell r="FD1224">
            <v>0</v>
          </cell>
          <cell r="FE1224">
            <v>0</v>
          </cell>
          <cell r="FF1224">
            <v>0</v>
          </cell>
          <cell r="FG1224">
            <v>0</v>
          </cell>
          <cell r="FH1224">
            <v>0</v>
          </cell>
          <cell r="FI1224">
            <v>0</v>
          </cell>
          <cell r="FJ1224">
            <v>0</v>
          </cell>
          <cell r="FK1224">
            <v>0</v>
          </cell>
          <cell r="FL1224">
            <v>0</v>
          </cell>
          <cell r="FM1224">
            <v>0</v>
          </cell>
          <cell r="FN1224">
            <v>0</v>
          </cell>
          <cell r="FO1224">
            <v>0</v>
          </cell>
          <cell r="FP1224">
            <v>0</v>
          </cell>
          <cell r="FQ1224">
            <v>0</v>
          </cell>
          <cell r="FR1224">
            <v>0</v>
          </cell>
          <cell r="FS1224">
            <v>0</v>
          </cell>
          <cell r="FT1224">
            <v>0</v>
          </cell>
          <cell r="FU1224">
            <v>0</v>
          </cell>
          <cell r="FV1224">
            <v>0</v>
          </cell>
          <cell r="FW1224">
            <v>0</v>
          </cell>
          <cell r="FX1224">
            <v>0</v>
          </cell>
          <cell r="FY1224">
            <v>0</v>
          </cell>
          <cell r="FZ1224">
            <v>0</v>
          </cell>
          <cell r="GA1224">
            <v>0</v>
          </cell>
          <cell r="GB1224">
            <v>0</v>
          </cell>
          <cell r="GC1224">
            <v>0</v>
          </cell>
          <cell r="GD1224">
            <v>0</v>
          </cell>
          <cell r="GE1224">
            <v>0</v>
          </cell>
          <cell r="GF1224">
            <v>0</v>
          </cell>
          <cell r="GG1224">
            <v>0</v>
          </cell>
          <cell r="GH1224">
            <v>0</v>
          </cell>
          <cell r="GI1224">
            <v>0</v>
          </cell>
          <cell r="GJ1224">
            <v>0</v>
          </cell>
          <cell r="GK1224">
            <v>0</v>
          </cell>
          <cell r="GL1224">
            <v>0</v>
          </cell>
          <cell r="GM1224">
            <v>0</v>
          </cell>
          <cell r="GN1224">
            <v>0</v>
          </cell>
          <cell r="GO1224">
            <v>0</v>
          </cell>
          <cell r="GP1224">
            <v>0</v>
          </cell>
          <cell r="GQ1224">
            <v>0</v>
          </cell>
          <cell r="GR1224">
            <v>0</v>
          </cell>
          <cell r="GS1224">
            <v>0</v>
          </cell>
          <cell r="GT1224">
            <v>0</v>
          </cell>
          <cell r="GU1224">
            <v>0</v>
          </cell>
          <cell r="GV1224">
            <v>0</v>
          </cell>
          <cell r="GW1224">
            <v>0</v>
          </cell>
          <cell r="GX1224">
            <v>0</v>
          </cell>
          <cell r="GY1224">
            <v>0</v>
          </cell>
          <cell r="GZ1224">
            <v>0</v>
          </cell>
          <cell r="HA1224">
            <v>0</v>
          </cell>
          <cell r="HB1224">
            <v>0</v>
          </cell>
          <cell r="HC1224">
            <v>0</v>
          </cell>
          <cell r="HD1224">
            <v>0</v>
          </cell>
          <cell r="HE1224">
            <v>0</v>
          </cell>
          <cell r="HF1224">
            <v>0</v>
          </cell>
          <cell r="HG1224">
            <v>0</v>
          </cell>
          <cell r="HH1224">
            <v>0</v>
          </cell>
          <cell r="HI1224">
            <v>0</v>
          </cell>
          <cell r="HJ1224">
            <v>0</v>
          </cell>
          <cell r="HK1224">
            <v>0</v>
          </cell>
          <cell r="HL1224">
            <v>0</v>
          </cell>
          <cell r="HM1224">
            <v>0</v>
          </cell>
          <cell r="HN1224">
            <v>0</v>
          </cell>
          <cell r="HO1224">
            <v>0</v>
          </cell>
          <cell r="HP1224">
            <v>0</v>
          </cell>
          <cell r="HQ1224">
            <v>0</v>
          </cell>
          <cell r="HR1224">
            <v>0</v>
          </cell>
          <cell r="HS1224">
            <v>0</v>
          </cell>
          <cell r="HT1224">
            <v>0</v>
          </cell>
          <cell r="HU1224">
            <v>0</v>
          </cell>
          <cell r="HV1224">
            <v>0</v>
          </cell>
          <cell r="HW1224">
            <v>0</v>
          </cell>
          <cell r="HX1224">
            <v>0</v>
          </cell>
          <cell r="HY1224">
            <v>0</v>
          </cell>
          <cell r="HZ1224">
            <v>0</v>
          </cell>
          <cell r="IA1224">
            <v>0</v>
          </cell>
          <cell r="IB1224">
            <v>0</v>
          </cell>
          <cell r="IC1224">
            <v>0</v>
          </cell>
          <cell r="ID1224">
            <v>0</v>
          </cell>
          <cell r="IE1224">
            <v>0</v>
          </cell>
          <cell r="IF1224">
            <v>0</v>
          </cell>
          <cell r="IG1224">
            <v>0</v>
          </cell>
          <cell r="IH1224">
            <v>0</v>
          </cell>
          <cell r="II1224">
            <v>0</v>
          </cell>
          <cell r="IJ1224">
            <v>0</v>
          </cell>
          <cell r="IK1224">
            <v>0</v>
          </cell>
          <cell r="IL1224">
            <v>0</v>
          </cell>
          <cell r="IM1224">
            <v>0</v>
          </cell>
          <cell r="IN1224">
            <v>0</v>
          </cell>
          <cell r="IO1224">
            <v>0</v>
          </cell>
          <cell r="IP1224">
            <v>0</v>
          </cell>
          <cell r="IQ1224">
            <v>0</v>
          </cell>
          <cell r="IR1224">
            <v>0</v>
          </cell>
          <cell r="IS1224">
            <v>0</v>
          </cell>
          <cell r="IT1224">
            <v>0</v>
          </cell>
          <cell r="IU1224">
            <v>0</v>
          </cell>
          <cell r="IV1224">
            <v>0</v>
          </cell>
        </row>
        <row r="1229">
          <cell r="A1229" t="str">
            <v>ASSETS</v>
          </cell>
        </row>
        <row r="1232">
          <cell r="A1232" t="str">
            <v>Investments</v>
          </cell>
        </row>
        <row r="1233">
          <cell r="A1233" t="str">
            <v>-   Equities</v>
          </cell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BV1233">
            <v>0</v>
          </cell>
          <cell r="BW1233">
            <v>0</v>
          </cell>
          <cell r="BX1233">
            <v>0</v>
          </cell>
          <cell r="BY1233">
            <v>0</v>
          </cell>
          <cell r="BZ1233">
            <v>0</v>
          </cell>
          <cell r="CA1233">
            <v>0</v>
          </cell>
          <cell r="CB1233">
            <v>0</v>
          </cell>
          <cell r="CC1233">
            <v>0</v>
          </cell>
          <cell r="CD1233">
            <v>0</v>
          </cell>
          <cell r="CE1233">
            <v>0</v>
          </cell>
          <cell r="CF1233">
            <v>0</v>
          </cell>
          <cell r="CG1233">
            <v>0</v>
          </cell>
          <cell r="CH1233">
            <v>0</v>
          </cell>
          <cell r="CI1233">
            <v>0</v>
          </cell>
          <cell r="CJ1233">
            <v>0</v>
          </cell>
          <cell r="CK1233">
            <v>0</v>
          </cell>
          <cell r="CL1233">
            <v>0</v>
          </cell>
          <cell r="CM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B1233">
            <v>0</v>
          </cell>
          <cell r="DC1233">
            <v>0</v>
          </cell>
          <cell r="DD1233">
            <v>0</v>
          </cell>
          <cell r="DE1233">
            <v>0</v>
          </cell>
          <cell r="DF1233">
            <v>0</v>
          </cell>
          <cell r="DG1233">
            <v>0</v>
          </cell>
          <cell r="DH1233">
            <v>0</v>
          </cell>
          <cell r="DI1233">
            <v>0</v>
          </cell>
          <cell r="DJ1233">
            <v>0</v>
          </cell>
          <cell r="DK1233">
            <v>0</v>
          </cell>
          <cell r="DL1233">
            <v>0</v>
          </cell>
          <cell r="DM1233">
            <v>0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  <cell r="DW1233">
            <v>0</v>
          </cell>
          <cell r="DX1233">
            <v>0</v>
          </cell>
          <cell r="DY1233">
            <v>0</v>
          </cell>
          <cell r="DZ1233">
            <v>0</v>
          </cell>
          <cell r="EA1233">
            <v>0</v>
          </cell>
          <cell r="EB1233">
            <v>0</v>
          </cell>
          <cell r="EC1233">
            <v>0</v>
          </cell>
          <cell r="ED1233">
            <v>0</v>
          </cell>
          <cell r="EE1233">
            <v>0</v>
          </cell>
          <cell r="EF1233">
            <v>0</v>
          </cell>
          <cell r="EG1233">
            <v>0</v>
          </cell>
          <cell r="EH1233">
            <v>0</v>
          </cell>
          <cell r="EI1233">
            <v>0</v>
          </cell>
          <cell r="EJ1233">
            <v>0</v>
          </cell>
          <cell r="EK1233">
            <v>0</v>
          </cell>
          <cell r="EL1233">
            <v>0</v>
          </cell>
          <cell r="EM1233">
            <v>0</v>
          </cell>
          <cell r="EN1233">
            <v>0</v>
          </cell>
          <cell r="EO1233">
            <v>0</v>
          </cell>
          <cell r="EP1233">
            <v>0</v>
          </cell>
          <cell r="EQ1233">
            <v>0</v>
          </cell>
          <cell r="ER1233">
            <v>0</v>
          </cell>
          <cell r="ES1233">
            <v>0</v>
          </cell>
          <cell r="ET1233">
            <v>0</v>
          </cell>
          <cell r="EU1233">
            <v>0</v>
          </cell>
          <cell r="EV1233">
            <v>0</v>
          </cell>
          <cell r="EW1233">
            <v>0</v>
          </cell>
          <cell r="EX1233">
            <v>0</v>
          </cell>
          <cell r="EY1233">
            <v>0</v>
          </cell>
          <cell r="EZ1233">
            <v>0</v>
          </cell>
          <cell r="FA1233">
            <v>0</v>
          </cell>
          <cell r="FB1233">
            <v>0</v>
          </cell>
          <cell r="FC1233">
            <v>0</v>
          </cell>
          <cell r="FD1233">
            <v>0</v>
          </cell>
          <cell r="FE1233">
            <v>0</v>
          </cell>
          <cell r="FF1233">
            <v>0</v>
          </cell>
          <cell r="FG1233">
            <v>0</v>
          </cell>
          <cell r="FH1233">
            <v>0</v>
          </cell>
          <cell r="FI1233">
            <v>0</v>
          </cell>
          <cell r="FJ1233">
            <v>0</v>
          </cell>
          <cell r="FK1233">
            <v>0</v>
          </cell>
          <cell r="FL1233">
            <v>0</v>
          </cell>
          <cell r="FM1233">
            <v>0</v>
          </cell>
          <cell r="FN1233">
            <v>0</v>
          </cell>
          <cell r="FO1233">
            <v>0</v>
          </cell>
          <cell r="FP1233">
            <v>0</v>
          </cell>
          <cell r="FQ1233">
            <v>0</v>
          </cell>
          <cell r="FR1233">
            <v>0</v>
          </cell>
          <cell r="FS1233">
            <v>0</v>
          </cell>
          <cell r="FT1233">
            <v>0</v>
          </cell>
          <cell r="FU1233">
            <v>0</v>
          </cell>
          <cell r="FV1233">
            <v>0</v>
          </cell>
          <cell r="FW1233">
            <v>0</v>
          </cell>
          <cell r="FX1233">
            <v>0</v>
          </cell>
          <cell r="FY1233">
            <v>0</v>
          </cell>
          <cell r="FZ1233">
            <v>0</v>
          </cell>
          <cell r="GA1233">
            <v>0</v>
          </cell>
          <cell r="GB1233">
            <v>0</v>
          </cell>
          <cell r="GC1233">
            <v>0</v>
          </cell>
          <cell r="GD1233">
            <v>0</v>
          </cell>
          <cell r="GE1233">
            <v>0</v>
          </cell>
          <cell r="GF1233">
            <v>0</v>
          </cell>
          <cell r="GG1233">
            <v>0</v>
          </cell>
          <cell r="GH1233">
            <v>0</v>
          </cell>
          <cell r="GI1233">
            <v>0</v>
          </cell>
          <cell r="GJ1233">
            <v>0</v>
          </cell>
          <cell r="GK1233">
            <v>0</v>
          </cell>
          <cell r="GL1233">
            <v>0</v>
          </cell>
          <cell r="GM1233">
            <v>0</v>
          </cell>
          <cell r="GN1233">
            <v>0</v>
          </cell>
          <cell r="GO1233">
            <v>0</v>
          </cell>
          <cell r="GP1233">
            <v>0</v>
          </cell>
          <cell r="GQ1233">
            <v>0</v>
          </cell>
          <cell r="GR1233">
            <v>0</v>
          </cell>
          <cell r="GS1233">
            <v>0</v>
          </cell>
          <cell r="GT1233">
            <v>0</v>
          </cell>
          <cell r="GU1233">
            <v>0</v>
          </cell>
          <cell r="GV1233">
            <v>0</v>
          </cell>
          <cell r="GW1233">
            <v>0</v>
          </cell>
          <cell r="GX1233">
            <v>0</v>
          </cell>
          <cell r="GY1233">
            <v>0</v>
          </cell>
          <cell r="GZ1233">
            <v>0</v>
          </cell>
          <cell r="HA1233">
            <v>0</v>
          </cell>
          <cell r="HB1233">
            <v>0</v>
          </cell>
          <cell r="HC1233">
            <v>0</v>
          </cell>
          <cell r="HD1233">
            <v>0</v>
          </cell>
          <cell r="HE1233">
            <v>0</v>
          </cell>
          <cell r="HF1233">
            <v>0</v>
          </cell>
          <cell r="HG1233">
            <v>0</v>
          </cell>
          <cell r="HH1233">
            <v>0</v>
          </cell>
          <cell r="HI1233">
            <v>0</v>
          </cell>
          <cell r="HJ1233">
            <v>0</v>
          </cell>
          <cell r="HK1233">
            <v>0</v>
          </cell>
          <cell r="HL1233">
            <v>0</v>
          </cell>
          <cell r="HM1233">
            <v>0</v>
          </cell>
          <cell r="HN1233">
            <v>0</v>
          </cell>
          <cell r="HO1233">
            <v>0</v>
          </cell>
          <cell r="HP1233">
            <v>0</v>
          </cell>
          <cell r="HQ1233">
            <v>0</v>
          </cell>
          <cell r="HR1233">
            <v>0</v>
          </cell>
          <cell r="HS1233">
            <v>0</v>
          </cell>
          <cell r="HT1233">
            <v>0</v>
          </cell>
          <cell r="HU1233">
            <v>0</v>
          </cell>
          <cell r="HV1233">
            <v>0</v>
          </cell>
          <cell r="HW1233">
            <v>0</v>
          </cell>
          <cell r="HX1233">
            <v>0</v>
          </cell>
          <cell r="HY1233">
            <v>0</v>
          </cell>
          <cell r="HZ1233">
            <v>0</v>
          </cell>
          <cell r="IA1233">
            <v>0</v>
          </cell>
          <cell r="IB1233">
            <v>0</v>
          </cell>
          <cell r="IC1233">
            <v>0</v>
          </cell>
          <cell r="ID1233">
            <v>0</v>
          </cell>
          <cell r="IE1233">
            <v>0</v>
          </cell>
          <cell r="IF1233">
            <v>0</v>
          </cell>
          <cell r="IG1233">
            <v>0</v>
          </cell>
          <cell r="IH1233">
            <v>0</v>
          </cell>
          <cell r="II1233">
            <v>0</v>
          </cell>
          <cell r="IJ1233">
            <v>0</v>
          </cell>
          <cell r="IK1233">
            <v>0</v>
          </cell>
          <cell r="IL1233">
            <v>0</v>
          </cell>
          <cell r="IM1233">
            <v>0</v>
          </cell>
          <cell r="IN1233">
            <v>0</v>
          </cell>
          <cell r="IO1233">
            <v>0</v>
          </cell>
          <cell r="IP1233">
            <v>0</v>
          </cell>
          <cell r="IQ1233">
            <v>0</v>
          </cell>
          <cell r="IR1233">
            <v>0</v>
          </cell>
          <cell r="IS1233">
            <v>0</v>
          </cell>
          <cell r="IT1233">
            <v>0</v>
          </cell>
          <cell r="IU1233">
            <v>0</v>
          </cell>
          <cell r="IV1233">
            <v>0</v>
          </cell>
        </row>
        <row r="1234">
          <cell r="A1234" t="str">
            <v>-   Equities - Foreign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BV1234">
            <v>0</v>
          </cell>
          <cell r="BW1234">
            <v>0</v>
          </cell>
          <cell r="BX1234">
            <v>0</v>
          </cell>
          <cell r="BY1234">
            <v>0</v>
          </cell>
          <cell r="BZ1234">
            <v>0</v>
          </cell>
          <cell r="CA1234">
            <v>0</v>
          </cell>
          <cell r="CB1234">
            <v>0</v>
          </cell>
          <cell r="CC1234">
            <v>0</v>
          </cell>
          <cell r="CD1234">
            <v>0</v>
          </cell>
          <cell r="CE1234">
            <v>0</v>
          </cell>
          <cell r="CF1234">
            <v>0</v>
          </cell>
          <cell r="CG1234">
            <v>0</v>
          </cell>
          <cell r="CH1234">
            <v>0</v>
          </cell>
          <cell r="CI1234">
            <v>0</v>
          </cell>
          <cell r="CJ1234">
            <v>0</v>
          </cell>
          <cell r="CK1234">
            <v>0</v>
          </cell>
          <cell r="CL1234">
            <v>0</v>
          </cell>
          <cell r="CM1234">
            <v>0</v>
          </cell>
          <cell r="CN1234">
            <v>0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B1234">
            <v>0</v>
          </cell>
          <cell r="DC1234">
            <v>0</v>
          </cell>
          <cell r="DD1234">
            <v>0</v>
          </cell>
          <cell r="DE1234">
            <v>0</v>
          </cell>
          <cell r="DF1234">
            <v>0</v>
          </cell>
          <cell r="DG1234">
            <v>0</v>
          </cell>
          <cell r="DH1234">
            <v>0</v>
          </cell>
          <cell r="DI1234">
            <v>0</v>
          </cell>
          <cell r="DJ1234">
            <v>0</v>
          </cell>
          <cell r="DK1234">
            <v>0</v>
          </cell>
          <cell r="DL1234">
            <v>0</v>
          </cell>
          <cell r="DM1234">
            <v>0</v>
          </cell>
          <cell r="DN1234">
            <v>0</v>
          </cell>
          <cell r="DO1234">
            <v>0</v>
          </cell>
          <cell r="DP1234">
            <v>0</v>
          </cell>
          <cell r="DQ1234">
            <v>0</v>
          </cell>
          <cell r="DR1234">
            <v>0</v>
          </cell>
          <cell r="DS1234">
            <v>0</v>
          </cell>
          <cell r="DT1234">
            <v>0</v>
          </cell>
          <cell r="DU1234">
            <v>0</v>
          </cell>
          <cell r="DV1234">
            <v>0</v>
          </cell>
          <cell r="DW1234">
            <v>0</v>
          </cell>
          <cell r="DX1234">
            <v>0</v>
          </cell>
          <cell r="DY1234">
            <v>0</v>
          </cell>
          <cell r="DZ1234">
            <v>0</v>
          </cell>
          <cell r="EA1234">
            <v>0</v>
          </cell>
          <cell r="EB1234">
            <v>0</v>
          </cell>
          <cell r="EC1234">
            <v>0</v>
          </cell>
          <cell r="ED1234">
            <v>0</v>
          </cell>
          <cell r="EE1234">
            <v>0</v>
          </cell>
          <cell r="EF1234">
            <v>0</v>
          </cell>
          <cell r="EG1234">
            <v>0</v>
          </cell>
          <cell r="EH1234">
            <v>0</v>
          </cell>
          <cell r="EI1234">
            <v>0</v>
          </cell>
          <cell r="EJ1234">
            <v>0</v>
          </cell>
          <cell r="EK1234">
            <v>0</v>
          </cell>
          <cell r="EL1234">
            <v>0</v>
          </cell>
          <cell r="EM1234">
            <v>0</v>
          </cell>
          <cell r="EN1234">
            <v>0</v>
          </cell>
          <cell r="EO1234">
            <v>0</v>
          </cell>
          <cell r="EP1234">
            <v>0</v>
          </cell>
          <cell r="EQ1234">
            <v>0</v>
          </cell>
          <cell r="ER1234">
            <v>0</v>
          </cell>
          <cell r="ES1234">
            <v>0</v>
          </cell>
          <cell r="ET1234">
            <v>0</v>
          </cell>
          <cell r="EU1234">
            <v>0</v>
          </cell>
          <cell r="EV1234">
            <v>0</v>
          </cell>
          <cell r="EW1234">
            <v>0</v>
          </cell>
          <cell r="EX1234">
            <v>0</v>
          </cell>
          <cell r="EY1234">
            <v>0</v>
          </cell>
          <cell r="EZ1234">
            <v>0</v>
          </cell>
          <cell r="FA1234">
            <v>0</v>
          </cell>
          <cell r="FB1234">
            <v>0</v>
          </cell>
          <cell r="FC1234">
            <v>0</v>
          </cell>
          <cell r="FD1234">
            <v>0</v>
          </cell>
          <cell r="FE1234">
            <v>0</v>
          </cell>
          <cell r="FF1234">
            <v>0</v>
          </cell>
          <cell r="FG1234">
            <v>0</v>
          </cell>
          <cell r="FH1234">
            <v>0</v>
          </cell>
          <cell r="FI1234">
            <v>0</v>
          </cell>
          <cell r="FJ1234">
            <v>0</v>
          </cell>
          <cell r="FK1234">
            <v>0</v>
          </cell>
          <cell r="FL1234">
            <v>0</v>
          </cell>
          <cell r="FM1234">
            <v>0</v>
          </cell>
          <cell r="FN1234">
            <v>0</v>
          </cell>
          <cell r="FO1234">
            <v>0</v>
          </cell>
          <cell r="FP1234">
            <v>0</v>
          </cell>
          <cell r="FQ1234">
            <v>0</v>
          </cell>
          <cell r="FR1234">
            <v>0</v>
          </cell>
          <cell r="FS1234">
            <v>0</v>
          </cell>
          <cell r="FT1234">
            <v>0</v>
          </cell>
          <cell r="FU1234">
            <v>0</v>
          </cell>
          <cell r="FV1234">
            <v>0</v>
          </cell>
          <cell r="FW1234">
            <v>0</v>
          </cell>
          <cell r="FX1234">
            <v>0</v>
          </cell>
          <cell r="FY1234">
            <v>0</v>
          </cell>
          <cell r="FZ1234">
            <v>0</v>
          </cell>
          <cell r="GA1234">
            <v>0</v>
          </cell>
          <cell r="GB1234">
            <v>0</v>
          </cell>
          <cell r="GC1234">
            <v>0</v>
          </cell>
          <cell r="GD1234">
            <v>0</v>
          </cell>
          <cell r="GE1234">
            <v>0</v>
          </cell>
          <cell r="GF1234">
            <v>0</v>
          </cell>
          <cell r="GG1234">
            <v>0</v>
          </cell>
          <cell r="GH1234">
            <v>0</v>
          </cell>
          <cell r="GI1234">
            <v>0</v>
          </cell>
          <cell r="GJ1234">
            <v>0</v>
          </cell>
          <cell r="GK1234">
            <v>0</v>
          </cell>
          <cell r="GL1234">
            <v>0</v>
          </cell>
          <cell r="GM1234">
            <v>0</v>
          </cell>
          <cell r="GN1234">
            <v>0</v>
          </cell>
          <cell r="GO1234">
            <v>0</v>
          </cell>
          <cell r="GP1234">
            <v>0</v>
          </cell>
          <cell r="GQ1234">
            <v>0</v>
          </cell>
          <cell r="GR1234">
            <v>0</v>
          </cell>
          <cell r="GS1234">
            <v>0</v>
          </cell>
          <cell r="GT1234">
            <v>0</v>
          </cell>
          <cell r="GU1234">
            <v>0</v>
          </cell>
          <cell r="GV1234">
            <v>0</v>
          </cell>
          <cell r="GW1234">
            <v>0</v>
          </cell>
          <cell r="GX1234">
            <v>0</v>
          </cell>
          <cell r="GY1234">
            <v>0</v>
          </cell>
          <cell r="GZ1234">
            <v>0</v>
          </cell>
          <cell r="HA1234">
            <v>0</v>
          </cell>
          <cell r="HB1234">
            <v>0</v>
          </cell>
          <cell r="HC1234">
            <v>0</v>
          </cell>
          <cell r="HD1234">
            <v>0</v>
          </cell>
          <cell r="HE1234">
            <v>0</v>
          </cell>
          <cell r="HF1234">
            <v>0</v>
          </cell>
          <cell r="HG1234">
            <v>0</v>
          </cell>
          <cell r="HH1234">
            <v>0</v>
          </cell>
          <cell r="HI1234">
            <v>0</v>
          </cell>
          <cell r="HJ1234">
            <v>0</v>
          </cell>
          <cell r="HK1234">
            <v>0</v>
          </cell>
          <cell r="HL1234">
            <v>0</v>
          </cell>
          <cell r="HM1234">
            <v>0</v>
          </cell>
          <cell r="HN1234">
            <v>0</v>
          </cell>
          <cell r="HO1234">
            <v>0</v>
          </cell>
          <cell r="HP1234">
            <v>0</v>
          </cell>
          <cell r="HQ1234">
            <v>0</v>
          </cell>
          <cell r="HR1234">
            <v>0</v>
          </cell>
          <cell r="HS1234">
            <v>0</v>
          </cell>
          <cell r="HT1234">
            <v>0</v>
          </cell>
          <cell r="HU1234">
            <v>0</v>
          </cell>
          <cell r="HV1234">
            <v>0</v>
          </cell>
          <cell r="HW1234">
            <v>0</v>
          </cell>
          <cell r="HX1234">
            <v>0</v>
          </cell>
          <cell r="HY1234">
            <v>0</v>
          </cell>
          <cell r="HZ1234">
            <v>0</v>
          </cell>
          <cell r="IA1234">
            <v>0</v>
          </cell>
          <cell r="IB1234">
            <v>0</v>
          </cell>
          <cell r="IC1234">
            <v>0</v>
          </cell>
          <cell r="ID1234">
            <v>0</v>
          </cell>
          <cell r="IE1234">
            <v>0</v>
          </cell>
          <cell r="IF1234">
            <v>0</v>
          </cell>
          <cell r="IG1234">
            <v>0</v>
          </cell>
          <cell r="IH1234">
            <v>0</v>
          </cell>
          <cell r="II1234">
            <v>0</v>
          </cell>
          <cell r="IJ1234">
            <v>0</v>
          </cell>
          <cell r="IK1234">
            <v>0</v>
          </cell>
          <cell r="IL1234">
            <v>0</v>
          </cell>
          <cell r="IM1234">
            <v>0</v>
          </cell>
          <cell r="IN1234">
            <v>0</v>
          </cell>
          <cell r="IO1234">
            <v>0</v>
          </cell>
          <cell r="IP1234">
            <v>0</v>
          </cell>
          <cell r="IQ1234">
            <v>0</v>
          </cell>
          <cell r="IR1234">
            <v>0</v>
          </cell>
          <cell r="IS1234">
            <v>0</v>
          </cell>
          <cell r="IT1234">
            <v>0</v>
          </cell>
          <cell r="IU1234">
            <v>0</v>
          </cell>
          <cell r="IV1234">
            <v>0</v>
          </cell>
        </row>
        <row r="1235">
          <cell r="A1235" t="str">
            <v>-   Derivatives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0</v>
          </cell>
          <cell r="BG1235">
            <v>0</v>
          </cell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BV1235">
            <v>0</v>
          </cell>
          <cell r="BW1235">
            <v>0</v>
          </cell>
          <cell r="BX1235">
            <v>0</v>
          </cell>
          <cell r="BY1235">
            <v>0</v>
          </cell>
          <cell r="BZ1235">
            <v>0</v>
          </cell>
          <cell r="CA1235">
            <v>0</v>
          </cell>
          <cell r="CB1235">
            <v>0</v>
          </cell>
          <cell r="CC1235">
            <v>0</v>
          </cell>
          <cell r="CD1235">
            <v>0</v>
          </cell>
          <cell r="CE1235">
            <v>0</v>
          </cell>
          <cell r="CF1235">
            <v>0</v>
          </cell>
          <cell r="CG1235">
            <v>0</v>
          </cell>
          <cell r="CH1235">
            <v>0</v>
          </cell>
          <cell r="CI1235">
            <v>0</v>
          </cell>
          <cell r="CJ1235">
            <v>0</v>
          </cell>
          <cell r="CK1235">
            <v>0</v>
          </cell>
          <cell r="CL1235">
            <v>0</v>
          </cell>
          <cell r="CM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B1235">
            <v>0</v>
          </cell>
          <cell r="DC1235">
            <v>0</v>
          </cell>
          <cell r="DD1235">
            <v>0</v>
          </cell>
          <cell r="DE1235">
            <v>0</v>
          </cell>
          <cell r="DF1235">
            <v>0</v>
          </cell>
          <cell r="DG1235">
            <v>0</v>
          </cell>
          <cell r="DH1235">
            <v>0</v>
          </cell>
          <cell r="DI1235">
            <v>0</v>
          </cell>
          <cell r="DJ1235">
            <v>0</v>
          </cell>
          <cell r="DK1235">
            <v>0</v>
          </cell>
          <cell r="DL1235">
            <v>0</v>
          </cell>
          <cell r="DM1235">
            <v>0</v>
          </cell>
          <cell r="DN1235">
            <v>0</v>
          </cell>
          <cell r="DO1235">
            <v>0</v>
          </cell>
          <cell r="DP1235">
            <v>0</v>
          </cell>
          <cell r="DQ1235">
            <v>0</v>
          </cell>
          <cell r="DR1235">
            <v>0</v>
          </cell>
          <cell r="DS1235">
            <v>0</v>
          </cell>
          <cell r="DT1235">
            <v>0</v>
          </cell>
          <cell r="DU1235">
            <v>0</v>
          </cell>
          <cell r="DV1235">
            <v>0</v>
          </cell>
          <cell r="DW1235">
            <v>0</v>
          </cell>
          <cell r="DX1235">
            <v>0</v>
          </cell>
          <cell r="DY1235">
            <v>0</v>
          </cell>
          <cell r="DZ1235">
            <v>0</v>
          </cell>
          <cell r="EA1235">
            <v>0</v>
          </cell>
          <cell r="EB1235">
            <v>0</v>
          </cell>
          <cell r="EC1235">
            <v>0</v>
          </cell>
          <cell r="ED1235">
            <v>0</v>
          </cell>
          <cell r="EE1235">
            <v>0</v>
          </cell>
          <cell r="EF1235">
            <v>0</v>
          </cell>
          <cell r="EG1235">
            <v>0</v>
          </cell>
          <cell r="EH1235">
            <v>0</v>
          </cell>
          <cell r="EI1235">
            <v>0</v>
          </cell>
          <cell r="EJ1235">
            <v>0</v>
          </cell>
          <cell r="EK1235">
            <v>0</v>
          </cell>
          <cell r="EL1235">
            <v>0</v>
          </cell>
          <cell r="EM1235">
            <v>0</v>
          </cell>
          <cell r="EN1235">
            <v>0</v>
          </cell>
          <cell r="EO1235">
            <v>0</v>
          </cell>
          <cell r="EP1235">
            <v>0</v>
          </cell>
          <cell r="EQ1235">
            <v>0</v>
          </cell>
          <cell r="ER1235">
            <v>0</v>
          </cell>
          <cell r="ES1235">
            <v>0</v>
          </cell>
          <cell r="ET1235">
            <v>0</v>
          </cell>
          <cell r="EU1235">
            <v>0</v>
          </cell>
          <cell r="EV1235">
            <v>0</v>
          </cell>
          <cell r="EW1235">
            <v>0</v>
          </cell>
          <cell r="EX1235">
            <v>0</v>
          </cell>
          <cell r="EY1235">
            <v>0</v>
          </cell>
          <cell r="EZ1235">
            <v>0</v>
          </cell>
          <cell r="FA1235">
            <v>0</v>
          </cell>
          <cell r="FB1235">
            <v>0</v>
          </cell>
          <cell r="FC1235">
            <v>0</v>
          </cell>
          <cell r="FD1235">
            <v>0</v>
          </cell>
          <cell r="FE1235">
            <v>0</v>
          </cell>
          <cell r="FF1235">
            <v>0</v>
          </cell>
          <cell r="FG1235">
            <v>0</v>
          </cell>
          <cell r="FH1235">
            <v>0</v>
          </cell>
          <cell r="FI1235">
            <v>0</v>
          </cell>
          <cell r="FJ1235">
            <v>0</v>
          </cell>
          <cell r="FK1235">
            <v>0</v>
          </cell>
          <cell r="FL1235">
            <v>0</v>
          </cell>
          <cell r="FM1235">
            <v>0</v>
          </cell>
          <cell r="FN1235">
            <v>0</v>
          </cell>
          <cell r="FO1235">
            <v>0</v>
          </cell>
          <cell r="FP1235">
            <v>0</v>
          </cell>
          <cell r="FQ1235">
            <v>0</v>
          </cell>
          <cell r="FR1235">
            <v>0</v>
          </cell>
          <cell r="FS1235">
            <v>0</v>
          </cell>
          <cell r="FT1235">
            <v>0</v>
          </cell>
          <cell r="FU1235">
            <v>0</v>
          </cell>
          <cell r="FV1235">
            <v>0</v>
          </cell>
          <cell r="FW1235">
            <v>0</v>
          </cell>
          <cell r="FX1235">
            <v>0</v>
          </cell>
          <cell r="FY1235">
            <v>0</v>
          </cell>
          <cell r="FZ1235">
            <v>0</v>
          </cell>
          <cell r="GA1235">
            <v>0</v>
          </cell>
          <cell r="GB1235">
            <v>0</v>
          </cell>
          <cell r="GC1235">
            <v>0</v>
          </cell>
          <cell r="GD1235">
            <v>0</v>
          </cell>
          <cell r="GE1235">
            <v>0</v>
          </cell>
          <cell r="GF1235">
            <v>0</v>
          </cell>
          <cell r="GG1235">
            <v>0</v>
          </cell>
          <cell r="GH1235">
            <v>0</v>
          </cell>
          <cell r="GI1235">
            <v>0</v>
          </cell>
          <cell r="GJ1235">
            <v>0</v>
          </cell>
          <cell r="GK1235">
            <v>0</v>
          </cell>
          <cell r="GL1235">
            <v>0</v>
          </cell>
          <cell r="GM1235">
            <v>0</v>
          </cell>
          <cell r="GN1235">
            <v>0</v>
          </cell>
          <cell r="GO1235">
            <v>0</v>
          </cell>
          <cell r="GP1235">
            <v>0</v>
          </cell>
          <cell r="GQ1235">
            <v>0</v>
          </cell>
          <cell r="GR1235">
            <v>0</v>
          </cell>
          <cell r="GS1235">
            <v>0</v>
          </cell>
          <cell r="GT1235">
            <v>0</v>
          </cell>
          <cell r="GU1235">
            <v>0</v>
          </cell>
          <cell r="GV1235">
            <v>0</v>
          </cell>
          <cell r="GW1235">
            <v>0</v>
          </cell>
          <cell r="GX1235">
            <v>0</v>
          </cell>
          <cell r="GY1235">
            <v>0</v>
          </cell>
          <cell r="GZ1235">
            <v>0</v>
          </cell>
          <cell r="HA1235">
            <v>0</v>
          </cell>
          <cell r="HB1235">
            <v>0</v>
          </cell>
          <cell r="HC1235">
            <v>0</v>
          </cell>
          <cell r="HD1235">
            <v>0</v>
          </cell>
          <cell r="HE1235">
            <v>0</v>
          </cell>
          <cell r="HF1235">
            <v>0</v>
          </cell>
          <cell r="HG1235">
            <v>0</v>
          </cell>
          <cell r="HH1235">
            <v>0</v>
          </cell>
          <cell r="HI1235">
            <v>0</v>
          </cell>
          <cell r="HJ1235">
            <v>0</v>
          </cell>
          <cell r="HK1235">
            <v>0</v>
          </cell>
          <cell r="HL1235">
            <v>0</v>
          </cell>
          <cell r="HM1235">
            <v>0</v>
          </cell>
          <cell r="HN1235">
            <v>0</v>
          </cell>
          <cell r="HO1235">
            <v>0</v>
          </cell>
          <cell r="HP1235">
            <v>0</v>
          </cell>
          <cell r="HQ1235">
            <v>0</v>
          </cell>
          <cell r="HR1235">
            <v>0</v>
          </cell>
          <cell r="HS1235">
            <v>0</v>
          </cell>
          <cell r="HT1235">
            <v>0</v>
          </cell>
          <cell r="HU1235">
            <v>0</v>
          </cell>
          <cell r="HV1235">
            <v>0</v>
          </cell>
          <cell r="HW1235">
            <v>0</v>
          </cell>
          <cell r="HX1235">
            <v>0</v>
          </cell>
          <cell r="HY1235">
            <v>0</v>
          </cell>
          <cell r="HZ1235">
            <v>0</v>
          </cell>
          <cell r="IA1235">
            <v>0</v>
          </cell>
          <cell r="IB1235">
            <v>0</v>
          </cell>
          <cell r="IC1235">
            <v>0</v>
          </cell>
          <cell r="ID1235">
            <v>0</v>
          </cell>
          <cell r="IE1235">
            <v>0</v>
          </cell>
          <cell r="IF1235">
            <v>0</v>
          </cell>
          <cell r="IG1235">
            <v>0</v>
          </cell>
          <cell r="IH1235">
            <v>0</v>
          </cell>
          <cell r="II1235">
            <v>0</v>
          </cell>
          <cell r="IJ1235">
            <v>0</v>
          </cell>
          <cell r="IK1235">
            <v>0</v>
          </cell>
          <cell r="IL1235">
            <v>0</v>
          </cell>
          <cell r="IM1235">
            <v>0</v>
          </cell>
          <cell r="IN1235">
            <v>0</v>
          </cell>
          <cell r="IO1235">
            <v>0</v>
          </cell>
          <cell r="IP1235">
            <v>0</v>
          </cell>
          <cell r="IQ1235">
            <v>0</v>
          </cell>
          <cell r="IR1235">
            <v>0</v>
          </cell>
          <cell r="IS1235">
            <v>0</v>
          </cell>
          <cell r="IT1235">
            <v>0</v>
          </cell>
          <cell r="IU1235">
            <v>0</v>
          </cell>
          <cell r="IV1235">
            <v>0</v>
          </cell>
        </row>
        <row r="1236">
          <cell r="A1236" t="str">
            <v>-   Bonds</v>
          </cell>
          <cell r="C1236">
            <v>278071025</v>
          </cell>
          <cell r="D1236">
            <v>278064285</v>
          </cell>
          <cell r="E1236">
            <v>278054035</v>
          </cell>
          <cell r="F1236">
            <v>278048020</v>
          </cell>
          <cell r="G1236">
            <v>278060840</v>
          </cell>
          <cell r="H1236">
            <v>278242590</v>
          </cell>
          <cell r="I1236">
            <v>278229150</v>
          </cell>
          <cell r="J1236">
            <v>277961725</v>
          </cell>
          <cell r="K1236">
            <v>277936370</v>
          </cell>
          <cell r="L1236">
            <v>277929430</v>
          </cell>
          <cell r="M1236">
            <v>277893390</v>
          </cell>
          <cell r="N1236">
            <v>277888015</v>
          </cell>
          <cell r="O1236">
            <v>277818095</v>
          </cell>
          <cell r="P1236">
            <v>277759070</v>
          </cell>
          <cell r="Q1236">
            <v>277827160</v>
          </cell>
          <cell r="R1236">
            <v>277829235</v>
          </cell>
          <cell r="S1236">
            <v>277870175</v>
          </cell>
          <cell r="T1236">
            <v>277876835</v>
          </cell>
          <cell r="U1236">
            <v>278149080</v>
          </cell>
          <cell r="V1236">
            <v>278049830</v>
          </cell>
          <cell r="W1236">
            <v>278192370</v>
          </cell>
          <cell r="X1236">
            <v>278195480</v>
          </cell>
          <cell r="Y1236">
            <v>278113595</v>
          </cell>
          <cell r="Z1236">
            <v>278113595</v>
          </cell>
          <cell r="AA1236">
            <v>278155320</v>
          </cell>
          <cell r="AB1236">
            <v>278204820</v>
          </cell>
          <cell r="AC1236">
            <v>278213580</v>
          </cell>
          <cell r="AD1236">
            <v>278232855</v>
          </cell>
          <cell r="AE1236">
            <v>278225920</v>
          </cell>
          <cell r="AF1236">
            <v>278296650</v>
          </cell>
          <cell r="AG1236">
            <v>278256470</v>
          </cell>
          <cell r="AH1236">
            <v>278284075</v>
          </cell>
          <cell r="AI1236">
            <v>278251895</v>
          </cell>
          <cell r="AJ1236">
            <v>278370930</v>
          </cell>
          <cell r="AK1236">
            <v>278632380</v>
          </cell>
          <cell r="AL1236">
            <v>278617145</v>
          </cell>
          <cell r="AM1236">
            <v>278604185</v>
          </cell>
          <cell r="AN1236">
            <v>278402740</v>
          </cell>
          <cell r="AO1236">
            <v>278459275</v>
          </cell>
          <cell r="AP1236">
            <v>278520655</v>
          </cell>
          <cell r="AQ1236">
            <v>278450965</v>
          </cell>
          <cell r="AR1236">
            <v>278542440</v>
          </cell>
          <cell r="AS1236">
            <v>278536125</v>
          </cell>
          <cell r="AT1236">
            <v>278578615</v>
          </cell>
          <cell r="AU1236">
            <v>278622260</v>
          </cell>
          <cell r="AV1236">
            <v>278632370</v>
          </cell>
          <cell r="AW1236">
            <v>278700550</v>
          </cell>
          <cell r="AX1236">
            <v>278671670</v>
          </cell>
          <cell r="AY1236">
            <v>278623205</v>
          </cell>
          <cell r="AZ1236">
            <v>278631795</v>
          </cell>
          <cell r="BA1236">
            <v>278603875</v>
          </cell>
          <cell r="BB1236">
            <v>278611870</v>
          </cell>
          <cell r="BC1236">
            <v>278592155</v>
          </cell>
          <cell r="BD1236">
            <v>278512215</v>
          </cell>
          <cell r="BE1236">
            <v>278525185</v>
          </cell>
          <cell r="BF1236">
            <v>278391955</v>
          </cell>
          <cell r="BG1236">
            <v>278446850</v>
          </cell>
          <cell r="BH1236">
            <v>278437840</v>
          </cell>
          <cell r="BI1236">
            <v>278293990</v>
          </cell>
          <cell r="BJ1236">
            <v>278197495</v>
          </cell>
          <cell r="BK1236">
            <v>278229835</v>
          </cell>
          <cell r="BL1236">
            <v>278380760</v>
          </cell>
          <cell r="BM1236">
            <v>278560175</v>
          </cell>
          <cell r="BN1236">
            <v>278581605</v>
          </cell>
          <cell r="BO1236">
            <v>278660630</v>
          </cell>
          <cell r="BP1236">
            <v>278607330</v>
          </cell>
          <cell r="BQ1236">
            <v>278635940</v>
          </cell>
          <cell r="BR1236">
            <v>278986825</v>
          </cell>
          <cell r="BS1236">
            <v>279061780</v>
          </cell>
          <cell r="BT1236">
            <v>278966360</v>
          </cell>
          <cell r="BU1236">
            <v>278961105</v>
          </cell>
          <cell r="BV1236">
            <v>278936130</v>
          </cell>
          <cell r="BW1236">
            <v>278706565</v>
          </cell>
          <cell r="BX1236">
            <v>278477655</v>
          </cell>
          <cell r="BY1236">
            <v>278460780</v>
          </cell>
          <cell r="BZ1236">
            <v>278413245</v>
          </cell>
          <cell r="CA1236">
            <v>278379685</v>
          </cell>
          <cell r="CB1236">
            <v>278367475</v>
          </cell>
          <cell r="CC1236">
            <v>278324275</v>
          </cell>
          <cell r="CD1236">
            <v>278324790</v>
          </cell>
          <cell r="CE1236">
            <v>278356835</v>
          </cell>
          <cell r="CF1236">
            <v>278366765</v>
          </cell>
          <cell r="CG1236">
            <v>278433600</v>
          </cell>
          <cell r="CH1236">
            <v>278426690</v>
          </cell>
          <cell r="CI1236">
            <v>278417800</v>
          </cell>
          <cell r="CJ1236">
            <v>278430855</v>
          </cell>
          <cell r="CK1236">
            <v>278436210</v>
          </cell>
          <cell r="CL1236">
            <v>278436210</v>
          </cell>
          <cell r="CM1236">
            <v>278438475</v>
          </cell>
          <cell r="CN1236">
            <v>277838460</v>
          </cell>
          <cell r="CO1236">
            <v>277784525</v>
          </cell>
          <cell r="CP1236">
            <v>277782210</v>
          </cell>
          <cell r="CQ1236">
            <v>277718135</v>
          </cell>
          <cell r="CR1236">
            <v>278032960</v>
          </cell>
          <cell r="CS1236">
            <v>278018960</v>
          </cell>
          <cell r="CT1236">
            <v>278358185</v>
          </cell>
          <cell r="CU1236">
            <v>278358845</v>
          </cell>
          <cell r="CV1236">
            <v>278304820</v>
          </cell>
          <cell r="CW1236">
            <v>278459285</v>
          </cell>
          <cell r="CX1236">
            <v>278591495</v>
          </cell>
          <cell r="CY1236">
            <v>278534865</v>
          </cell>
          <cell r="CZ1236">
            <v>278504985</v>
          </cell>
          <cell r="DA1236">
            <v>278556590</v>
          </cell>
          <cell r="DB1236">
            <v>278746565</v>
          </cell>
          <cell r="DC1236">
            <v>278748470</v>
          </cell>
          <cell r="DD1236">
            <v>278696620</v>
          </cell>
          <cell r="DE1236">
            <v>278696620</v>
          </cell>
          <cell r="DF1236">
            <v>278807600</v>
          </cell>
          <cell r="DG1236">
            <v>278861810</v>
          </cell>
          <cell r="DH1236">
            <v>278834575</v>
          </cell>
          <cell r="DI1236">
            <v>277506670</v>
          </cell>
          <cell r="DJ1236">
            <v>277324765</v>
          </cell>
          <cell r="DK1236">
            <v>277238005</v>
          </cell>
          <cell r="DL1236">
            <v>277230515</v>
          </cell>
          <cell r="DM1236">
            <v>277135245</v>
          </cell>
          <cell r="DN1236">
            <v>276863320</v>
          </cell>
          <cell r="DO1236">
            <v>276820865</v>
          </cell>
          <cell r="DP1236">
            <v>276623170</v>
          </cell>
          <cell r="DQ1236">
            <v>276773110</v>
          </cell>
          <cell r="DR1236">
            <v>276826235</v>
          </cell>
          <cell r="DS1236">
            <v>276945235</v>
          </cell>
          <cell r="DT1236">
            <v>276380400</v>
          </cell>
          <cell r="DU1236">
            <v>276562735</v>
          </cell>
          <cell r="DV1236">
            <v>276513220</v>
          </cell>
          <cell r="DW1236">
            <v>276117605</v>
          </cell>
          <cell r="DX1236">
            <v>276066160</v>
          </cell>
          <cell r="DY1236">
            <v>276072215</v>
          </cell>
          <cell r="DZ1236">
            <v>276498730</v>
          </cell>
          <cell r="EA1236">
            <v>276461985</v>
          </cell>
          <cell r="EB1236">
            <v>276450530</v>
          </cell>
          <cell r="EC1236">
            <v>276469935</v>
          </cell>
          <cell r="ED1236">
            <v>276459620</v>
          </cell>
          <cell r="EE1236">
            <v>276066765</v>
          </cell>
          <cell r="EF1236">
            <v>275772550</v>
          </cell>
          <cell r="EG1236">
            <v>275745160</v>
          </cell>
          <cell r="EH1236">
            <v>275734845</v>
          </cell>
          <cell r="EI1236">
            <v>275677240</v>
          </cell>
          <cell r="EJ1236">
            <v>275666375</v>
          </cell>
          <cell r="EK1236">
            <v>275675985</v>
          </cell>
          <cell r="EL1236">
            <v>275664735</v>
          </cell>
          <cell r="EM1236">
            <v>275596555</v>
          </cell>
          <cell r="EN1236">
            <v>275304500</v>
          </cell>
          <cell r="EO1236">
            <v>275340550</v>
          </cell>
          <cell r="EP1236">
            <v>275416720</v>
          </cell>
          <cell r="EQ1236">
            <v>276053605</v>
          </cell>
          <cell r="ER1236">
            <v>275964875</v>
          </cell>
          <cell r="ES1236">
            <v>275901245</v>
          </cell>
          <cell r="ET1236">
            <v>275889615</v>
          </cell>
          <cell r="EU1236">
            <v>274902070</v>
          </cell>
          <cell r="EV1236">
            <v>274849000</v>
          </cell>
          <cell r="EW1236">
            <v>274837220</v>
          </cell>
          <cell r="EX1236">
            <v>274923290</v>
          </cell>
          <cell r="EY1236">
            <v>274545775</v>
          </cell>
          <cell r="EZ1236">
            <v>274516940</v>
          </cell>
          <cell r="FA1236">
            <v>275271765</v>
          </cell>
          <cell r="FB1236">
            <v>275231120</v>
          </cell>
          <cell r="FC1236">
            <v>275161635</v>
          </cell>
          <cell r="FD1236">
            <v>275479220</v>
          </cell>
          <cell r="FE1236">
            <v>275586720</v>
          </cell>
          <cell r="FF1236">
            <v>275612850</v>
          </cell>
          <cell r="FG1236">
            <v>275572895</v>
          </cell>
          <cell r="FH1236">
            <v>275531385</v>
          </cell>
          <cell r="FI1236">
            <v>275477355</v>
          </cell>
          <cell r="FJ1236">
            <v>275395420</v>
          </cell>
          <cell r="FK1236">
            <v>275341970</v>
          </cell>
          <cell r="FL1236">
            <v>275330790</v>
          </cell>
          <cell r="FM1236">
            <v>274984100</v>
          </cell>
          <cell r="FN1236">
            <v>275089950</v>
          </cell>
          <cell r="FO1236">
            <v>275090000</v>
          </cell>
          <cell r="FP1236">
            <v>274987950</v>
          </cell>
          <cell r="FQ1236">
            <v>274989650</v>
          </cell>
          <cell r="FR1236">
            <v>274946400</v>
          </cell>
          <cell r="FS1236">
            <v>275034600</v>
          </cell>
          <cell r="FT1236">
            <v>275028300</v>
          </cell>
          <cell r="FU1236">
            <v>275043000</v>
          </cell>
          <cell r="FV1236">
            <v>275008800</v>
          </cell>
          <cell r="FW1236">
            <v>274844400</v>
          </cell>
          <cell r="FX1236">
            <v>275207850</v>
          </cell>
          <cell r="FY1236">
            <v>275327550</v>
          </cell>
          <cell r="FZ1236">
            <v>275191350</v>
          </cell>
          <cell r="GA1236">
            <v>275256350</v>
          </cell>
          <cell r="GB1236">
            <v>275254100</v>
          </cell>
          <cell r="GC1236">
            <v>275246050</v>
          </cell>
          <cell r="GD1236">
            <v>275153200</v>
          </cell>
          <cell r="GE1236">
            <v>274897400</v>
          </cell>
          <cell r="GF1236">
            <v>274845300</v>
          </cell>
          <cell r="GG1236">
            <v>274742700</v>
          </cell>
          <cell r="GH1236">
            <v>274756500</v>
          </cell>
          <cell r="GI1236">
            <v>274775950</v>
          </cell>
          <cell r="GJ1236">
            <v>274994200</v>
          </cell>
          <cell r="GK1236">
            <v>274917200</v>
          </cell>
          <cell r="GL1236">
            <v>275314350</v>
          </cell>
          <cell r="GM1236">
            <v>275518300</v>
          </cell>
          <cell r="GN1236">
            <v>275515300</v>
          </cell>
          <cell r="GO1236">
            <v>275815500</v>
          </cell>
          <cell r="GP1236">
            <v>275325300</v>
          </cell>
          <cell r="GQ1236">
            <v>274208350</v>
          </cell>
          <cell r="GR1236">
            <v>273905850</v>
          </cell>
          <cell r="GS1236">
            <v>273609450</v>
          </cell>
          <cell r="GT1236">
            <v>273250600</v>
          </cell>
          <cell r="GU1236">
            <v>273136150</v>
          </cell>
          <cell r="GV1236">
            <v>272864100</v>
          </cell>
          <cell r="GW1236">
            <v>273058400</v>
          </cell>
          <cell r="GX1236">
            <v>273031700</v>
          </cell>
          <cell r="GY1236">
            <v>273073150</v>
          </cell>
          <cell r="GZ1236">
            <v>273908450</v>
          </cell>
          <cell r="HA1236">
            <v>0</v>
          </cell>
          <cell r="HB1236">
            <v>273943400</v>
          </cell>
          <cell r="HC1236">
            <v>273943400</v>
          </cell>
          <cell r="HD1236">
            <v>273895200</v>
          </cell>
          <cell r="HE1236">
            <v>273760550</v>
          </cell>
          <cell r="HF1236">
            <v>273349350</v>
          </cell>
          <cell r="HG1236">
            <v>273016450</v>
          </cell>
          <cell r="HH1236">
            <v>273026000</v>
          </cell>
          <cell r="HI1236">
            <v>272947200</v>
          </cell>
          <cell r="HJ1236">
            <v>272483600</v>
          </cell>
          <cell r="HK1236">
            <v>272220450</v>
          </cell>
          <cell r="HL1236">
            <v>272069750</v>
          </cell>
          <cell r="HM1236">
            <v>272218550</v>
          </cell>
          <cell r="HN1236">
            <v>272093200</v>
          </cell>
          <cell r="HO1236">
            <v>272016350</v>
          </cell>
          <cell r="HP1236">
            <v>271994100</v>
          </cell>
          <cell r="HQ1236">
            <v>271808350</v>
          </cell>
          <cell r="HR1236">
            <v>271895950</v>
          </cell>
          <cell r="HS1236">
            <v>272007600</v>
          </cell>
          <cell r="HT1236">
            <v>272004550</v>
          </cell>
          <cell r="HU1236">
            <v>271900150</v>
          </cell>
          <cell r="HV1236">
            <v>271729900</v>
          </cell>
          <cell r="HW1236">
            <v>271382400</v>
          </cell>
          <cell r="HX1236">
            <v>271381450</v>
          </cell>
          <cell r="HY1236">
            <v>271659900</v>
          </cell>
          <cell r="HZ1236">
            <v>272135800</v>
          </cell>
          <cell r="IA1236">
            <v>271530500</v>
          </cell>
          <cell r="IB1236">
            <v>271419000</v>
          </cell>
          <cell r="IC1236">
            <v>271351600</v>
          </cell>
          <cell r="ID1236">
            <v>271619300</v>
          </cell>
          <cell r="IE1236">
            <v>271738750</v>
          </cell>
          <cell r="IF1236">
            <v>271944950</v>
          </cell>
          <cell r="IG1236">
            <v>271602300</v>
          </cell>
          <cell r="IH1236">
            <v>271601000</v>
          </cell>
          <cell r="II1236">
            <v>271521200</v>
          </cell>
          <cell r="IJ1236">
            <v>271372850</v>
          </cell>
          <cell r="IK1236">
            <v>271333350</v>
          </cell>
          <cell r="IL1236">
            <v>271549900</v>
          </cell>
          <cell r="IM1236">
            <v>271294400</v>
          </cell>
          <cell r="IN1236">
            <v>271192850</v>
          </cell>
          <cell r="IO1236">
            <v>271074950</v>
          </cell>
          <cell r="IP1236">
            <v>270925900</v>
          </cell>
          <cell r="IQ1236">
            <v>271114100</v>
          </cell>
          <cell r="IR1236">
            <v>271443700</v>
          </cell>
          <cell r="IS1236">
            <v>271572100</v>
          </cell>
          <cell r="IT1236">
            <v>271377250</v>
          </cell>
          <cell r="IU1236">
            <v>271570405</v>
          </cell>
          <cell r="IV1236">
            <v>271591056</v>
          </cell>
        </row>
        <row r="1237">
          <cell r="A1237">
            <v>8997108.5</v>
          </cell>
          <cell r="C1237">
            <v>0</v>
          </cell>
          <cell r="D1237">
            <v>97.467399999999998</v>
          </cell>
          <cell r="E1237">
            <v>6015</v>
          </cell>
          <cell r="F1237">
            <v>97.467600000000004</v>
          </cell>
          <cell r="G1237">
            <v>-181750</v>
          </cell>
          <cell r="H1237">
            <v>97.471699999999998</v>
          </cell>
          <cell r="I1237">
            <v>267425</v>
          </cell>
          <cell r="J1237">
            <v>97.494399999999999</v>
          </cell>
          <cell r="K1237">
            <v>6940</v>
          </cell>
          <cell r="L1237">
            <v>97.505899999999997</v>
          </cell>
          <cell r="M1237">
            <v>5375</v>
          </cell>
          <cell r="N1237">
            <v>97.504999999999995</v>
          </cell>
          <cell r="O1237">
            <v>59025</v>
          </cell>
          <cell r="P1237">
            <v>97.4178</v>
          </cell>
          <cell r="Q1237">
            <v>-2075</v>
          </cell>
          <cell r="R1237">
            <v>97.434799999999996</v>
          </cell>
          <cell r="S1237">
            <v>-6660</v>
          </cell>
          <cell r="T1237">
            <v>97.452399999999997</v>
          </cell>
          <cell r="U1237">
            <v>99250</v>
          </cell>
          <cell r="V1237">
            <v>97.454400000000007</v>
          </cell>
          <cell r="W1237">
            <v>-3110</v>
          </cell>
          <cell r="X1237">
            <v>97.467799999999997</v>
          </cell>
          <cell r="Y1237">
            <v>0</v>
          </cell>
          <cell r="Z1237">
            <v>-41725</v>
          </cell>
          <cell r="AA1237">
            <v>97.506699999999995</v>
          </cell>
          <cell r="AB1237">
            <v>-8760</v>
          </cell>
          <cell r="AC1237">
            <v>97.525099999999995</v>
          </cell>
          <cell r="AD1237">
            <v>6935</v>
          </cell>
          <cell r="AE1237">
            <v>97.5107</v>
          </cell>
          <cell r="AF1237">
            <v>40180</v>
          </cell>
          <cell r="AG1237">
            <v>97.504999999999995</v>
          </cell>
          <cell r="AH1237">
            <v>32180</v>
          </cell>
          <cell r="AI1237">
            <v>97.521000000000001</v>
          </cell>
          <cell r="AJ1237">
            <v>-261450</v>
          </cell>
          <cell r="AK1237">
            <v>97.549199999999999</v>
          </cell>
          <cell r="AL1237">
            <v>12960</v>
          </cell>
          <cell r="AM1237">
            <v>97.691400000000002</v>
          </cell>
          <cell r="AN1237">
            <v>-56535</v>
          </cell>
          <cell r="AO1237">
            <v>97.679000000000002</v>
          </cell>
          <cell r="AP1237">
            <v>69690</v>
          </cell>
          <cell r="AQ1237">
            <v>97.668300000000002</v>
          </cell>
          <cell r="AR1237">
            <v>6315</v>
          </cell>
          <cell r="AS1237">
            <v>97.6858</v>
          </cell>
          <cell r="AT1237">
            <v>0</v>
          </cell>
          <cell r="AU1237">
            <v>97.740499999999997</v>
          </cell>
          <cell r="AV1237">
            <v>-68180</v>
          </cell>
          <cell r="AW1237">
            <v>97.717399999999998</v>
          </cell>
          <cell r="AX1237">
            <v>48465</v>
          </cell>
          <cell r="AY1237">
            <v>98.026300000000006</v>
          </cell>
          <cell r="AZ1237">
            <v>27920</v>
          </cell>
          <cell r="BA1237">
            <v>98.030500000000004</v>
          </cell>
          <cell r="BB1237">
            <v>19715</v>
          </cell>
          <cell r="BC1237">
            <v>98.046599999999998</v>
          </cell>
          <cell r="BD1237">
            <v>-12970</v>
          </cell>
          <cell r="BE1237">
            <v>97.959699999999998</v>
          </cell>
          <cell r="BF1237">
            <v>-54895</v>
          </cell>
          <cell r="BG1237">
            <v>97.972399999999993</v>
          </cell>
          <cell r="BH1237">
            <v>143850</v>
          </cell>
          <cell r="BI1237">
            <v>97.956999999999994</v>
          </cell>
          <cell r="BJ1237">
            <v>-32340</v>
          </cell>
          <cell r="BK1237">
            <v>97.930300000000003</v>
          </cell>
          <cell r="BL1237">
            <v>-179415</v>
          </cell>
          <cell r="BM1237">
            <v>97.953599999999994</v>
          </cell>
          <cell r="BN1237">
            <v>-79025</v>
          </cell>
          <cell r="BO1237">
            <v>98.002099999999999</v>
          </cell>
          <cell r="BP1237">
            <v>0</v>
          </cell>
          <cell r="BQ1237">
            <v>-350885</v>
          </cell>
          <cell r="BR1237">
            <v>98.013000000000005</v>
          </cell>
          <cell r="BS1237">
            <v>95420</v>
          </cell>
          <cell r="BT1237">
            <v>98.017300000000006</v>
          </cell>
          <cell r="BU1237">
            <v>24975</v>
          </cell>
          <cell r="BV1237">
            <v>98.021100000000004</v>
          </cell>
          <cell r="BW1237">
            <v>228910</v>
          </cell>
          <cell r="BX1237">
            <v>98.048400000000001</v>
          </cell>
          <cell r="BY1237">
            <v>47535</v>
          </cell>
          <cell r="BZ1237">
            <v>98.047200000000004</v>
          </cell>
          <cell r="CA1237">
            <v>12210</v>
          </cell>
          <cell r="CB1237">
            <v>98.031800000000004</v>
          </cell>
          <cell r="CC1237">
            <v>-515</v>
          </cell>
          <cell r="CD1237">
            <v>98.022199999999998</v>
          </cell>
          <cell r="CE1237">
            <v>-9930</v>
          </cell>
          <cell r="CF1237">
            <v>98.0428</v>
          </cell>
          <cell r="CG1237">
            <v>6910</v>
          </cell>
          <cell r="CH1237">
            <v>98.061099999999996</v>
          </cell>
          <cell r="CI1237">
            <v>-13055</v>
          </cell>
          <cell r="CJ1237">
            <v>98.077500000000001</v>
          </cell>
          <cell r="CK1237">
            <v>0</v>
          </cell>
          <cell r="CL1237">
            <v>0</v>
          </cell>
          <cell r="CM1237">
            <v>0</v>
          </cell>
          <cell r="CN1237">
            <v>53935</v>
          </cell>
          <cell r="CO1237">
            <v>98.050600000000003</v>
          </cell>
          <cell r="CP1237">
            <v>64075</v>
          </cell>
          <cell r="CQ1237">
            <v>98.060900000000004</v>
          </cell>
          <cell r="CR1237">
            <v>14000</v>
          </cell>
          <cell r="CS1237">
            <v>98.059600000000003</v>
          </cell>
          <cell r="CT1237">
            <v>-660</v>
          </cell>
          <cell r="CU1237">
            <v>98.071799999999996</v>
          </cell>
          <cell r="CV1237">
            <v>-154465</v>
          </cell>
          <cell r="CW1237">
            <v>98.0959</v>
          </cell>
          <cell r="CX1237">
            <v>56630</v>
          </cell>
          <cell r="CY1237">
            <v>98.113200000000006</v>
          </cell>
          <cell r="CZ1237">
            <v>-51605</v>
          </cell>
          <cell r="DA1237">
            <v>98.145300000000006</v>
          </cell>
          <cell r="DB1237">
            <v>-1905</v>
          </cell>
          <cell r="DC1237">
            <v>98.170400000000001</v>
          </cell>
          <cell r="DD1237">
            <v>0</v>
          </cell>
          <cell r="DE1237">
            <v>98.190299999999993</v>
          </cell>
          <cell r="DF1237">
            <v>-54210</v>
          </cell>
          <cell r="DG1237">
            <v>98.202600000000004</v>
          </cell>
          <cell r="DH1237">
            <v>1327905</v>
          </cell>
          <cell r="DI1237">
            <v>98.190799999999996</v>
          </cell>
          <cell r="DJ1237">
            <v>86760</v>
          </cell>
          <cell r="DK1237">
            <v>98.149199999999993</v>
          </cell>
          <cell r="DL1237">
            <v>95270</v>
          </cell>
          <cell r="DM1237">
            <v>98.123199999999997</v>
          </cell>
          <cell r="DN1237">
            <v>42455</v>
          </cell>
          <cell r="DO1237">
            <v>98.147999999999996</v>
          </cell>
          <cell r="DP1237">
            <v>-149940</v>
          </cell>
          <cell r="DQ1237">
            <v>98.112200000000001</v>
          </cell>
          <cell r="DR1237">
            <v>-119000</v>
          </cell>
          <cell r="DS1237">
            <v>98.145300000000006</v>
          </cell>
          <cell r="DT1237">
            <v>-182335</v>
          </cell>
          <cell r="DU1237">
            <v>97.941100000000006</v>
          </cell>
          <cell r="DV1237">
            <v>395615</v>
          </cell>
          <cell r="DW1237">
            <v>97.962100000000007</v>
          </cell>
          <cell r="DX1237">
            <v>0</v>
          </cell>
          <cell r="DY1237">
            <v>97.996200000000002</v>
          </cell>
          <cell r="DZ1237">
            <v>36745</v>
          </cell>
          <cell r="EA1237">
            <v>98.210300000000004</v>
          </cell>
          <cell r="EB1237">
            <v>-19405</v>
          </cell>
          <cell r="EC1237">
            <v>98.238100000000003</v>
          </cell>
          <cell r="ED1237">
            <v>392855</v>
          </cell>
          <cell r="EE1237">
            <v>98.281300000000002</v>
          </cell>
          <cell r="EF1237">
            <v>27390</v>
          </cell>
          <cell r="EG1237">
            <v>98.236400000000003</v>
          </cell>
          <cell r="EH1237">
            <v>57605</v>
          </cell>
          <cell r="EI1237">
            <v>98.219099999999997</v>
          </cell>
          <cell r="EJ1237">
            <v>-9610</v>
          </cell>
          <cell r="EK1237">
            <v>98.1648</v>
          </cell>
          <cell r="EL1237">
            <v>68180</v>
          </cell>
          <cell r="EM1237">
            <v>98.180800000000005</v>
          </cell>
          <cell r="EN1237">
            <v>-36050</v>
          </cell>
          <cell r="EO1237">
            <v>98.224000000000004</v>
          </cell>
          <cell r="EP1237">
            <v>-636885</v>
          </cell>
          <cell r="EQ1237">
            <v>98.210300000000004</v>
          </cell>
          <cell r="ER1237">
            <v>0</v>
          </cell>
          <cell r="ES1237">
            <v>98.265900000000002</v>
          </cell>
          <cell r="ET1237">
            <v>987545</v>
          </cell>
          <cell r="EU1237">
            <v>98.223200000000006</v>
          </cell>
          <cell r="EV1237">
            <v>11780</v>
          </cell>
          <cell r="EW1237">
            <v>98.155699999999996</v>
          </cell>
          <cell r="EX1237">
            <v>377515</v>
          </cell>
          <cell r="EY1237">
            <v>98.196399999999997</v>
          </cell>
          <cell r="EZ1237">
            <v>-754825</v>
          </cell>
          <cell r="FA1237">
            <v>98.1905</v>
          </cell>
          <cell r="FB1237">
            <v>69485</v>
          </cell>
          <cell r="FC1237">
            <v>98.199200000000005</v>
          </cell>
          <cell r="FD1237">
            <v>-107500</v>
          </cell>
          <cell r="FE1237">
            <v>98.225300000000004</v>
          </cell>
          <cell r="FF1237">
            <v>39955</v>
          </cell>
          <cell r="FG1237">
            <v>98.183800000000005</v>
          </cell>
          <cell r="FH1237">
            <v>54030</v>
          </cell>
          <cell r="FI1237">
            <v>98.213200000000001</v>
          </cell>
          <cell r="FJ1237">
            <v>53450</v>
          </cell>
          <cell r="FK1237">
            <v>98.22</v>
          </cell>
          <cell r="FL1237">
            <v>346690</v>
          </cell>
          <cell r="FM1237">
            <v>98.093100000000007</v>
          </cell>
          <cell r="FN1237">
            <v>-50</v>
          </cell>
          <cell r="FO1237">
            <v>98.051100000000005</v>
          </cell>
          <cell r="FP1237">
            <v>-1700</v>
          </cell>
          <cell r="FQ1237">
            <v>98.044799999999995</v>
          </cell>
          <cell r="FR1237">
            <v>-88200</v>
          </cell>
          <cell r="FS1237">
            <v>97.397900000000007</v>
          </cell>
          <cell r="FT1237">
            <v>-14700</v>
          </cell>
          <cell r="FU1237">
            <v>97.385599999999997</v>
          </cell>
          <cell r="FV1237">
            <v>164400</v>
          </cell>
          <cell r="FW1237">
            <v>97.381</v>
          </cell>
          <cell r="FX1237">
            <v>-119700</v>
          </cell>
          <cell r="FY1237">
            <v>97.312600000000003</v>
          </cell>
          <cell r="FZ1237">
            <v>-65000</v>
          </cell>
          <cell r="GA1237">
            <v>97.422200000000004</v>
          </cell>
          <cell r="GB1237">
            <v>8050</v>
          </cell>
          <cell r="GC1237">
            <v>97.377399999999994</v>
          </cell>
          <cell r="GD1237">
            <v>255800</v>
          </cell>
          <cell r="GE1237">
            <v>97.396299999999997</v>
          </cell>
          <cell r="GF1237">
            <v>102600</v>
          </cell>
          <cell r="GG1237">
            <v>97.355000000000004</v>
          </cell>
          <cell r="GH1237">
            <v>-19450</v>
          </cell>
          <cell r="GI1237">
            <v>97.262799999999999</v>
          </cell>
          <cell r="GJ1237">
            <v>77000</v>
          </cell>
          <cell r="GK1237">
            <v>97.234800000000007</v>
          </cell>
          <cell r="GL1237">
            <v>-203950</v>
          </cell>
          <cell r="GM1237">
            <v>97.244500000000002</v>
          </cell>
          <cell r="GN1237">
            <v>-300200</v>
          </cell>
          <cell r="GO1237">
            <v>97.360399999999998</v>
          </cell>
          <cell r="GP1237">
            <v>1116950</v>
          </cell>
          <cell r="GQ1237">
            <v>97.397300000000001</v>
          </cell>
          <cell r="GR1237">
            <v>296400</v>
          </cell>
          <cell r="GS1237">
            <v>97.379900000000006</v>
          </cell>
          <cell r="GT1237">
            <v>114450</v>
          </cell>
          <cell r="GU1237">
            <v>97.314899999999994</v>
          </cell>
          <cell r="GV1237">
            <v>-194300</v>
          </cell>
          <cell r="GW1237">
            <v>97.297799999999995</v>
          </cell>
          <cell r="GX1237">
            <v>-41450</v>
          </cell>
          <cell r="GY1237">
            <v>97.320999999999998</v>
          </cell>
          <cell r="GZ1237">
            <v>273908450</v>
          </cell>
          <cell r="HA1237">
            <v>97.331900000000005</v>
          </cell>
          <cell r="HB1237">
            <v>0</v>
          </cell>
          <cell r="HC1237">
            <v>0</v>
          </cell>
          <cell r="HD1237">
            <v>134650</v>
          </cell>
          <cell r="HE1237">
            <v>97.271299999999997</v>
          </cell>
          <cell r="HF1237">
            <v>332900</v>
          </cell>
          <cell r="HG1237">
            <v>97.128799999999998</v>
          </cell>
          <cell r="HH1237">
            <v>78800</v>
          </cell>
          <cell r="HI1237">
            <v>97.073999999999998</v>
          </cell>
          <cell r="HJ1237">
            <v>263150</v>
          </cell>
          <cell r="HK1237">
            <v>97.023399999999995</v>
          </cell>
          <cell r="HL1237">
            <v>-148800</v>
          </cell>
          <cell r="HM1237">
            <v>97.003500000000003</v>
          </cell>
          <cell r="HN1237">
            <v>76850</v>
          </cell>
          <cell r="HO1237">
            <v>97.006600000000006</v>
          </cell>
          <cell r="HP1237">
            <v>185750</v>
          </cell>
          <cell r="HQ1237">
            <v>96.993799999999993</v>
          </cell>
          <cell r="HR1237">
            <v>-111650</v>
          </cell>
          <cell r="HS1237">
            <v>96.940600000000003</v>
          </cell>
          <cell r="HT1237">
            <v>104400</v>
          </cell>
          <cell r="HU1237">
            <v>96.858199999999997</v>
          </cell>
          <cell r="HV1237">
            <v>347500</v>
          </cell>
          <cell r="HW1237">
            <v>96.824399999999997</v>
          </cell>
          <cell r="HX1237">
            <v>0</v>
          </cell>
          <cell r="HY1237">
            <v>-475900</v>
          </cell>
          <cell r="HZ1237">
            <v>96.831000000000003</v>
          </cell>
          <cell r="IA1237">
            <v>111500</v>
          </cell>
          <cell r="IB1237">
            <v>96.825599999999994</v>
          </cell>
          <cell r="IC1237">
            <v>-267700</v>
          </cell>
          <cell r="ID1237">
            <v>96.885400000000004</v>
          </cell>
          <cell r="IE1237">
            <v>-206200</v>
          </cell>
          <cell r="IF1237">
            <v>96.838700000000003</v>
          </cell>
          <cell r="IG1237">
            <v>1300</v>
          </cell>
          <cell r="IH1237">
            <v>96.9054</v>
          </cell>
          <cell r="II1237">
            <v>148350</v>
          </cell>
          <cell r="IJ1237">
            <v>96.989199999999997</v>
          </cell>
          <cell r="IK1237">
            <v>-216550</v>
          </cell>
          <cell r="IL1237">
            <v>96.975800000000007</v>
          </cell>
          <cell r="IM1237">
            <v>101550</v>
          </cell>
          <cell r="IN1237">
            <v>97.048900000000003</v>
          </cell>
          <cell r="IO1237">
            <v>149050</v>
          </cell>
          <cell r="IP1237">
            <v>96.972800000000007</v>
          </cell>
          <cell r="IQ1237">
            <v>-329600</v>
          </cell>
          <cell r="IR1237">
            <v>96.985799999999998</v>
          </cell>
          <cell r="IS1237">
            <v>194850</v>
          </cell>
          <cell r="IT1237">
            <v>96.953000000000003</v>
          </cell>
          <cell r="IU1237">
            <v>0</v>
          </cell>
          <cell r="IV1237">
            <v>-490717</v>
          </cell>
        </row>
        <row r="1238">
          <cell r="A1238" t="str">
            <v>Liquid Assets</v>
          </cell>
        </row>
        <row r="1239">
          <cell r="A1239" t="str">
            <v>-   Bonds (Liquid)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BV1239">
            <v>0</v>
          </cell>
          <cell r="BW1239">
            <v>0</v>
          </cell>
          <cell r="BX1239">
            <v>0</v>
          </cell>
          <cell r="BY1239">
            <v>0</v>
          </cell>
          <cell r="BZ1239">
            <v>0</v>
          </cell>
          <cell r="CA1239">
            <v>0</v>
          </cell>
          <cell r="CB1239">
            <v>0</v>
          </cell>
          <cell r="CC1239">
            <v>0</v>
          </cell>
          <cell r="CD1239">
            <v>0</v>
          </cell>
          <cell r="CE1239">
            <v>0</v>
          </cell>
          <cell r="CF1239">
            <v>0</v>
          </cell>
          <cell r="CG1239">
            <v>0</v>
          </cell>
          <cell r="CH1239">
            <v>0</v>
          </cell>
          <cell r="CI1239">
            <v>0</v>
          </cell>
          <cell r="CJ1239">
            <v>0</v>
          </cell>
          <cell r="CK1239">
            <v>0</v>
          </cell>
          <cell r="CL1239">
            <v>0</v>
          </cell>
          <cell r="CM1239">
            <v>0</v>
          </cell>
          <cell r="CN1239">
            <v>0</v>
          </cell>
          <cell r="CO1239">
            <v>0</v>
          </cell>
          <cell r="CP1239">
            <v>0</v>
          </cell>
          <cell r="CQ1239">
            <v>0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B1239">
            <v>0</v>
          </cell>
          <cell r="DC1239">
            <v>0</v>
          </cell>
          <cell r="DD1239">
            <v>0</v>
          </cell>
          <cell r="DE1239">
            <v>0</v>
          </cell>
          <cell r="DF1239">
            <v>0</v>
          </cell>
          <cell r="DG1239">
            <v>0</v>
          </cell>
          <cell r="DH1239">
            <v>0</v>
          </cell>
          <cell r="DI1239">
            <v>0</v>
          </cell>
          <cell r="DJ1239">
            <v>0</v>
          </cell>
          <cell r="DK1239">
            <v>0</v>
          </cell>
          <cell r="DL1239">
            <v>0</v>
          </cell>
          <cell r="DM1239">
            <v>0</v>
          </cell>
          <cell r="DN1239">
            <v>0</v>
          </cell>
          <cell r="DO1239">
            <v>0</v>
          </cell>
          <cell r="DP1239">
            <v>0</v>
          </cell>
          <cell r="DQ1239">
            <v>0</v>
          </cell>
          <cell r="DR1239">
            <v>0</v>
          </cell>
          <cell r="DS1239">
            <v>0</v>
          </cell>
          <cell r="DT1239">
            <v>0</v>
          </cell>
          <cell r="DU1239">
            <v>0</v>
          </cell>
          <cell r="DV1239">
            <v>0</v>
          </cell>
          <cell r="DW1239">
            <v>0</v>
          </cell>
          <cell r="DX1239">
            <v>0</v>
          </cell>
          <cell r="DY1239">
            <v>0</v>
          </cell>
          <cell r="DZ1239">
            <v>0</v>
          </cell>
          <cell r="EA1239">
            <v>0</v>
          </cell>
          <cell r="EB1239">
            <v>0</v>
          </cell>
          <cell r="EC1239">
            <v>0</v>
          </cell>
          <cell r="ED1239">
            <v>0</v>
          </cell>
          <cell r="EE1239">
            <v>0</v>
          </cell>
          <cell r="EF1239">
            <v>0</v>
          </cell>
          <cell r="EG1239">
            <v>0</v>
          </cell>
          <cell r="EH1239">
            <v>0</v>
          </cell>
          <cell r="EI1239">
            <v>0</v>
          </cell>
          <cell r="EJ1239">
            <v>0</v>
          </cell>
          <cell r="EK1239">
            <v>0</v>
          </cell>
          <cell r="EL1239">
            <v>0</v>
          </cell>
          <cell r="EM1239">
            <v>0</v>
          </cell>
          <cell r="EN1239">
            <v>0</v>
          </cell>
          <cell r="EO1239">
            <v>0</v>
          </cell>
          <cell r="EP1239">
            <v>0</v>
          </cell>
          <cell r="EQ1239">
            <v>0</v>
          </cell>
          <cell r="ER1239">
            <v>0</v>
          </cell>
          <cell r="ES1239">
            <v>0</v>
          </cell>
          <cell r="ET1239">
            <v>0</v>
          </cell>
          <cell r="EU1239">
            <v>0</v>
          </cell>
          <cell r="EV1239">
            <v>0</v>
          </cell>
          <cell r="EW1239">
            <v>0</v>
          </cell>
          <cell r="EX1239">
            <v>0</v>
          </cell>
          <cell r="EY1239">
            <v>0</v>
          </cell>
          <cell r="EZ1239">
            <v>0</v>
          </cell>
          <cell r="FA1239">
            <v>0</v>
          </cell>
          <cell r="FB1239">
            <v>0</v>
          </cell>
          <cell r="FC1239">
            <v>0</v>
          </cell>
          <cell r="FD1239">
            <v>0</v>
          </cell>
          <cell r="FE1239">
            <v>0</v>
          </cell>
          <cell r="FF1239">
            <v>0</v>
          </cell>
          <cell r="FG1239">
            <v>0</v>
          </cell>
          <cell r="FH1239">
            <v>0</v>
          </cell>
          <cell r="FI1239">
            <v>0</v>
          </cell>
          <cell r="FJ1239">
            <v>0</v>
          </cell>
          <cell r="FK1239">
            <v>0</v>
          </cell>
          <cell r="FL1239">
            <v>0</v>
          </cell>
          <cell r="FM1239">
            <v>0</v>
          </cell>
          <cell r="FN1239">
            <v>0</v>
          </cell>
          <cell r="FO1239">
            <v>0</v>
          </cell>
          <cell r="FP1239">
            <v>0</v>
          </cell>
          <cell r="FQ1239">
            <v>0</v>
          </cell>
          <cell r="FR1239">
            <v>0</v>
          </cell>
          <cell r="FS1239">
            <v>0</v>
          </cell>
          <cell r="FT1239">
            <v>0</v>
          </cell>
          <cell r="FU1239">
            <v>0</v>
          </cell>
          <cell r="FV1239">
            <v>0</v>
          </cell>
          <cell r="FW1239">
            <v>0</v>
          </cell>
          <cell r="FX1239">
            <v>0</v>
          </cell>
          <cell r="FY1239">
            <v>0</v>
          </cell>
          <cell r="FZ1239">
            <v>0</v>
          </cell>
          <cell r="GA1239">
            <v>0</v>
          </cell>
          <cell r="GB1239">
            <v>0</v>
          </cell>
          <cell r="GC1239">
            <v>0</v>
          </cell>
          <cell r="GD1239">
            <v>0</v>
          </cell>
          <cell r="GE1239">
            <v>0</v>
          </cell>
          <cell r="GF1239">
            <v>0</v>
          </cell>
          <cell r="GG1239">
            <v>0</v>
          </cell>
          <cell r="GH1239">
            <v>0</v>
          </cell>
          <cell r="GI1239">
            <v>0</v>
          </cell>
          <cell r="GJ1239">
            <v>0</v>
          </cell>
          <cell r="GK1239">
            <v>0</v>
          </cell>
          <cell r="GL1239">
            <v>0</v>
          </cell>
          <cell r="GM1239">
            <v>0</v>
          </cell>
          <cell r="GN1239">
            <v>0</v>
          </cell>
          <cell r="GO1239">
            <v>0</v>
          </cell>
          <cell r="GP1239">
            <v>0</v>
          </cell>
          <cell r="GQ1239">
            <v>0</v>
          </cell>
          <cell r="GR1239">
            <v>0</v>
          </cell>
          <cell r="GS1239">
            <v>0</v>
          </cell>
          <cell r="GT1239">
            <v>0</v>
          </cell>
          <cell r="GU1239">
            <v>0</v>
          </cell>
          <cell r="GV1239">
            <v>0</v>
          </cell>
          <cell r="GW1239">
            <v>0</v>
          </cell>
          <cell r="GX1239">
            <v>0</v>
          </cell>
          <cell r="GY1239">
            <v>0</v>
          </cell>
          <cell r="GZ1239">
            <v>0</v>
          </cell>
          <cell r="HA1239">
            <v>0</v>
          </cell>
          <cell r="HB1239">
            <v>0</v>
          </cell>
          <cell r="HC1239">
            <v>0</v>
          </cell>
          <cell r="HD1239">
            <v>0</v>
          </cell>
          <cell r="HE1239">
            <v>0</v>
          </cell>
          <cell r="HF1239">
            <v>0</v>
          </cell>
          <cell r="HG1239">
            <v>0</v>
          </cell>
          <cell r="HH1239">
            <v>0</v>
          </cell>
          <cell r="HI1239">
            <v>0</v>
          </cell>
          <cell r="HJ1239">
            <v>0</v>
          </cell>
          <cell r="HK1239">
            <v>0</v>
          </cell>
          <cell r="HL1239">
            <v>0</v>
          </cell>
          <cell r="HM1239">
            <v>0</v>
          </cell>
          <cell r="HN1239">
            <v>0</v>
          </cell>
          <cell r="HO1239">
            <v>0</v>
          </cell>
          <cell r="HP1239">
            <v>0</v>
          </cell>
          <cell r="HQ1239">
            <v>0</v>
          </cell>
          <cell r="HR1239">
            <v>0</v>
          </cell>
          <cell r="HS1239">
            <v>0</v>
          </cell>
          <cell r="HT1239">
            <v>0</v>
          </cell>
          <cell r="HU1239">
            <v>0</v>
          </cell>
          <cell r="HV1239">
            <v>0</v>
          </cell>
          <cell r="HW1239">
            <v>0</v>
          </cell>
          <cell r="HX1239">
            <v>0</v>
          </cell>
          <cell r="HY1239">
            <v>0</v>
          </cell>
          <cell r="HZ1239">
            <v>0</v>
          </cell>
          <cell r="IA1239">
            <v>0</v>
          </cell>
          <cell r="IB1239">
            <v>0</v>
          </cell>
          <cell r="IC1239">
            <v>0</v>
          </cell>
          <cell r="ID1239">
            <v>0</v>
          </cell>
          <cell r="IE1239">
            <v>0</v>
          </cell>
          <cell r="IF1239">
            <v>0</v>
          </cell>
          <cell r="IG1239">
            <v>0</v>
          </cell>
          <cell r="IH1239">
            <v>0</v>
          </cell>
          <cell r="II1239">
            <v>0</v>
          </cell>
          <cell r="IJ1239">
            <v>0</v>
          </cell>
          <cell r="IK1239">
            <v>0</v>
          </cell>
          <cell r="IL1239">
            <v>0</v>
          </cell>
          <cell r="IM1239">
            <v>0</v>
          </cell>
          <cell r="IN1239">
            <v>0</v>
          </cell>
          <cell r="IO1239">
            <v>0</v>
          </cell>
          <cell r="IP1239">
            <v>0</v>
          </cell>
          <cell r="IQ1239">
            <v>0</v>
          </cell>
          <cell r="IR1239">
            <v>0</v>
          </cell>
          <cell r="IS1239">
            <v>0</v>
          </cell>
          <cell r="IT1239">
            <v>0</v>
          </cell>
          <cell r="IU1239">
            <v>0</v>
          </cell>
          <cell r="IV1239">
            <v>0</v>
          </cell>
        </row>
        <row r="1240">
          <cell r="A1240" t="str">
            <v>-   Current Account</v>
          </cell>
          <cell r="C1240">
            <v>1143.42</v>
          </cell>
          <cell r="D1240">
            <v>634243.80000000005</v>
          </cell>
          <cell r="E1240">
            <v>1239.69</v>
          </cell>
          <cell r="F1240">
            <v>1239.69</v>
          </cell>
          <cell r="G1240">
            <v>1239.69</v>
          </cell>
          <cell r="H1240">
            <v>1239.69</v>
          </cell>
          <cell r="I1240">
            <v>382937.51</v>
          </cell>
          <cell r="J1240">
            <v>1845.46</v>
          </cell>
          <cell r="K1240">
            <v>1845.46</v>
          </cell>
          <cell r="L1240">
            <v>1845.46</v>
          </cell>
          <cell r="M1240">
            <v>1845.46</v>
          </cell>
          <cell r="N1240">
            <v>275653.89</v>
          </cell>
          <cell r="O1240">
            <v>2653.89</v>
          </cell>
          <cell r="P1240">
            <v>2653.89</v>
          </cell>
          <cell r="Q1240">
            <v>397658.89</v>
          </cell>
          <cell r="R1240">
            <v>1247.94</v>
          </cell>
          <cell r="S1240">
            <v>1412.53</v>
          </cell>
          <cell r="T1240">
            <v>1412.53</v>
          </cell>
          <cell r="U1240">
            <v>1412.53</v>
          </cell>
          <cell r="V1240">
            <v>1412.53</v>
          </cell>
          <cell r="W1240">
            <v>1412.53</v>
          </cell>
          <cell r="X1240">
            <v>1546.36</v>
          </cell>
          <cell r="Y1240">
            <v>375551.36</v>
          </cell>
          <cell r="Z1240">
            <v>1578.76</v>
          </cell>
          <cell r="AA1240">
            <v>1578.76</v>
          </cell>
          <cell r="AB1240">
            <v>1578.76</v>
          </cell>
          <cell r="AC1240">
            <v>454583.76</v>
          </cell>
          <cell r="AD1240">
            <v>612962.03</v>
          </cell>
          <cell r="AE1240">
            <v>2140.11</v>
          </cell>
          <cell r="AF1240">
            <v>2140.11</v>
          </cell>
          <cell r="AG1240">
            <v>2140.11</v>
          </cell>
          <cell r="AH1240">
            <v>2140.11</v>
          </cell>
          <cell r="AI1240">
            <v>1221.0999999999999</v>
          </cell>
          <cell r="AJ1240">
            <v>1221.0999999999999</v>
          </cell>
          <cell r="AK1240">
            <v>2463.41</v>
          </cell>
          <cell r="AL1240">
            <v>2463.41</v>
          </cell>
          <cell r="AM1240">
            <v>2463.41</v>
          </cell>
          <cell r="AN1240">
            <v>1741.69</v>
          </cell>
          <cell r="AO1240">
            <v>1741.69</v>
          </cell>
          <cell r="AP1240">
            <v>1741.69</v>
          </cell>
          <cell r="AQ1240">
            <v>1741.69</v>
          </cell>
          <cell r="AR1240">
            <v>1741.69</v>
          </cell>
          <cell r="AS1240">
            <v>1559.92</v>
          </cell>
          <cell r="AT1240">
            <v>433564.92</v>
          </cell>
          <cell r="AU1240">
            <v>1028.21</v>
          </cell>
          <cell r="AV1240">
            <v>1028.21</v>
          </cell>
          <cell r="AW1240">
            <v>1931.88</v>
          </cell>
          <cell r="AX1240">
            <v>1931.88</v>
          </cell>
          <cell r="AY1240">
            <v>1931.88</v>
          </cell>
          <cell r="AZ1240">
            <v>1931.88</v>
          </cell>
          <cell r="BA1240">
            <v>1931.88</v>
          </cell>
          <cell r="BB1240">
            <v>32425.97</v>
          </cell>
          <cell r="BC1240">
            <v>151917.26999999999</v>
          </cell>
          <cell r="BD1240">
            <v>1917.27</v>
          </cell>
          <cell r="BE1240">
            <v>1917.27</v>
          </cell>
          <cell r="BF1240">
            <v>1917.27</v>
          </cell>
          <cell r="BG1240">
            <v>1888.33</v>
          </cell>
          <cell r="BH1240">
            <v>1888.33</v>
          </cell>
          <cell r="BI1240">
            <v>1888.33</v>
          </cell>
          <cell r="BJ1240">
            <v>1888.33</v>
          </cell>
          <cell r="BK1240">
            <v>1888.33</v>
          </cell>
          <cell r="BL1240">
            <v>1954.12</v>
          </cell>
          <cell r="BM1240">
            <v>1954.12</v>
          </cell>
          <cell r="BN1240">
            <v>1954.12</v>
          </cell>
          <cell r="BO1240">
            <v>1954.12</v>
          </cell>
          <cell r="BP1240">
            <v>1954.12</v>
          </cell>
          <cell r="BQ1240">
            <v>248781.06</v>
          </cell>
          <cell r="BR1240">
            <v>4452.29</v>
          </cell>
          <cell r="BS1240">
            <v>4452.29</v>
          </cell>
          <cell r="BT1240">
            <v>4452.29</v>
          </cell>
          <cell r="BU1240">
            <v>4452.29</v>
          </cell>
          <cell r="BV1240">
            <v>1300.75</v>
          </cell>
          <cell r="BW1240">
            <v>1300.75</v>
          </cell>
          <cell r="BX1240">
            <v>1300.75</v>
          </cell>
          <cell r="BY1240">
            <v>1300.75</v>
          </cell>
          <cell r="BZ1240">
            <v>1300.75</v>
          </cell>
          <cell r="CA1240">
            <v>833186.77</v>
          </cell>
          <cell r="CB1240">
            <v>2044.27</v>
          </cell>
          <cell r="CC1240">
            <v>2044.27</v>
          </cell>
          <cell r="CD1240">
            <v>2044.27</v>
          </cell>
          <cell r="CE1240">
            <v>290049.27</v>
          </cell>
          <cell r="CF1240">
            <v>48674.1</v>
          </cell>
          <cell r="CG1240">
            <v>48674.1</v>
          </cell>
          <cell r="CH1240">
            <v>1799.1</v>
          </cell>
          <cell r="CI1240">
            <v>1799.1</v>
          </cell>
          <cell r="CJ1240">
            <v>16241.21</v>
          </cell>
          <cell r="CK1240">
            <v>16241.21</v>
          </cell>
          <cell r="CL1240">
            <v>16241.21</v>
          </cell>
          <cell r="CM1240">
            <v>3991.21</v>
          </cell>
          <cell r="CN1240">
            <v>3991.21</v>
          </cell>
          <cell r="CO1240">
            <v>3991.21</v>
          </cell>
          <cell r="CP1240">
            <v>3606.5</v>
          </cell>
          <cell r="CQ1240">
            <v>3606.5</v>
          </cell>
          <cell r="CR1240">
            <v>3606.5</v>
          </cell>
          <cell r="CS1240">
            <v>3606.5</v>
          </cell>
          <cell r="CT1240">
            <v>3606.5</v>
          </cell>
          <cell r="CU1240">
            <v>2432.67</v>
          </cell>
          <cell r="CV1240">
            <v>2432.67</v>
          </cell>
          <cell r="CW1240">
            <v>2432.67</v>
          </cell>
          <cell r="CX1240">
            <v>2432.67</v>
          </cell>
          <cell r="CY1240">
            <v>2432.67</v>
          </cell>
          <cell r="CZ1240">
            <v>246759.22</v>
          </cell>
          <cell r="DA1240">
            <v>1009.22</v>
          </cell>
          <cell r="DB1240">
            <v>397014.22</v>
          </cell>
          <cell r="DC1240">
            <v>1635.97</v>
          </cell>
          <cell r="DD1240">
            <v>1635.97</v>
          </cell>
          <cell r="DE1240">
            <v>1635.97</v>
          </cell>
          <cell r="DF1240">
            <v>1635.97</v>
          </cell>
          <cell r="DG1240">
            <v>245640.97</v>
          </cell>
          <cell r="DH1240">
            <v>1640.97</v>
          </cell>
          <cell r="DI1240">
            <v>1640.97</v>
          </cell>
          <cell r="DJ1240">
            <v>32814.54</v>
          </cell>
          <cell r="DK1240">
            <v>32814.54</v>
          </cell>
          <cell r="DL1240">
            <v>1622.76</v>
          </cell>
          <cell r="DM1240">
            <v>1622.76</v>
          </cell>
          <cell r="DN1240">
            <v>1622.76</v>
          </cell>
          <cell r="DO1240">
            <v>1622.76</v>
          </cell>
          <cell r="DP1240">
            <v>1169.31</v>
          </cell>
          <cell r="DQ1240">
            <v>1049174.31</v>
          </cell>
          <cell r="DR1240">
            <v>1834.58</v>
          </cell>
          <cell r="DS1240">
            <v>1834.58</v>
          </cell>
          <cell r="DT1240">
            <v>45784.72</v>
          </cell>
          <cell r="DU1240">
            <v>45784.72</v>
          </cell>
          <cell r="DV1240">
            <v>1334.72</v>
          </cell>
          <cell r="DW1240">
            <v>1334.72</v>
          </cell>
          <cell r="DX1240">
            <v>1334.72</v>
          </cell>
          <cell r="DY1240">
            <v>641339.72</v>
          </cell>
          <cell r="DZ1240">
            <v>1625.76</v>
          </cell>
          <cell r="EA1240">
            <v>1625.76</v>
          </cell>
          <cell r="EB1240">
            <v>1625.76</v>
          </cell>
          <cell r="EC1240">
            <v>361985.99</v>
          </cell>
          <cell r="ED1240">
            <v>1985.99</v>
          </cell>
          <cell r="EE1240">
            <v>1985.99</v>
          </cell>
          <cell r="EF1240">
            <v>1985.99</v>
          </cell>
          <cell r="EG1240">
            <v>7535.99</v>
          </cell>
          <cell r="EH1240">
            <v>274801.34999999998</v>
          </cell>
          <cell r="EI1240">
            <v>399806.35</v>
          </cell>
          <cell r="EJ1240">
            <v>399806.35</v>
          </cell>
          <cell r="EK1240">
            <v>399806.35</v>
          </cell>
          <cell r="EL1240">
            <v>1217.3</v>
          </cell>
          <cell r="EM1240">
            <v>1217.3</v>
          </cell>
          <cell r="EN1240">
            <v>1217.3</v>
          </cell>
          <cell r="EO1240">
            <v>1217.3</v>
          </cell>
          <cell r="EP1240">
            <v>1217.3</v>
          </cell>
          <cell r="EQ1240">
            <v>1064.6400000000001</v>
          </cell>
          <cell r="ER1240">
            <v>375069.64</v>
          </cell>
          <cell r="ES1240">
            <v>1097.04</v>
          </cell>
          <cell r="ET1240">
            <v>462102.04</v>
          </cell>
          <cell r="EU1240">
            <v>1597.93</v>
          </cell>
          <cell r="EV1240">
            <v>646546.06999999995</v>
          </cell>
          <cell r="EW1240">
            <v>25655.66</v>
          </cell>
          <cell r="EX1240">
            <v>25655.66</v>
          </cell>
          <cell r="EY1240">
            <v>25655.66</v>
          </cell>
          <cell r="EZ1240">
            <v>25655.66</v>
          </cell>
          <cell r="FA1240">
            <v>1451.85</v>
          </cell>
          <cell r="FB1240">
            <v>1451.85</v>
          </cell>
          <cell r="FC1240">
            <v>1451.85</v>
          </cell>
          <cell r="FD1240">
            <v>1451.85</v>
          </cell>
          <cell r="FE1240">
            <v>263456.84999999998</v>
          </cell>
          <cell r="FF1240">
            <v>1907.31</v>
          </cell>
          <cell r="FG1240">
            <v>1907.31</v>
          </cell>
          <cell r="FH1240">
            <v>1907.31</v>
          </cell>
          <cell r="FI1240">
            <v>1907.31</v>
          </cell>
          <cell r="FJ1240">
            <v>1907.31</v>
          </cell>
          <cell r="FK1240">
            <v>1759.48</v>
          </cell>
          <cell r="FL1240">
            <v>1759.48</v>
          </cell>
          <cell r="FM1240">
            <v>436030.9</v>
          </cell>
          <cell r="FN1240">
            <v>1117.6099999999999</v>
          </cell>
          <cell r="FO1240">
            <v>1117.6099999999999</v>
          </cell>
          <cell r="FP1240">
            <v>32086.959999999999</v>
          </cell>
          <cell r="FQ1240">
            <v>32086.959999999999</v>
          </cell>
          <cell r="FR1240">
            <v>32086.959999999999</v>
          </cell>
          <cell r="FS1240">
            <v>32086.959999999999</v>
          </cell>
          <cell r="FT1240">
            <v>32077.4</v>
          </cell>
          <cell r="FU1240">
            <v>151228.66</v>
          </cell>
          <cell r="FV1240">
            <v>1228.6600000000001</v>
          </cell>
          <cell r="FW1240">
            <v>1228.6600000000001</v>
          </cell>
          <cell r="FX1240">
            <v>1228.6600000000001</v>
          </cell>
          <cell r="FY1240">
            <v>1896.32</v>
          </cell>
          <cell r="FZ1240">
            <v>1896.32</v>
          </cell>
          <cell r="GA1240">
            <v>1896.32</v>
          </cell>
          <cell r="GB1240">
            <v>1896.32</v>
          </cell>
          <cell r="GC1240">
            <v>1896.32</v>
          </cell>
          <cell r="GD1240">
            <v>1175.1500000000001</v>
          </cell>
          <cell r="GE1240">
            <v>250179.15</v>
          </cell>
          <cell r="GF1240">
            <v>250179.15</v>
          </cell>
          <cell r="GG1240">
            <v>250179.15</v>
          </cell>
          <cell r="GH1240">
            <v>1822.99</v>
          </cell>
          <cell r="GI1240">
            <v>1822.99</v>
          </cell>
          <cell r="GJ1240">
            <v>1822.99</v>
          </cell>
          <cell r="GK1240">
            <v>1822.99</v>
          </cell>
          <cell r="GL1240">
            <v>1116.53</v>
          </cell>
          <cell r="GM1240">
            <v>1116.53</v>
          </cell>
          <cell r="GN1240">
            <v>1116.53</v>
          </cell>
          <cell r="GO1240">
            <v>1116.53</v>
          </cell>
          <cell r="GP1240">
            <v>1116.53</v>
          </cell>
          <cell r="GQ1240">
            <v>949757.32</v>
          </cell>
          <cell r="GR1240">
            <v>1182.32</v>
          </cell>
          <cell r="GS1240">
            <v>1182.32</v>
          </cell>
          <cell r="GT1240">
            <v>1182.32</v>
          </cell>
          <cell r="GU1240">
            <v>1182.32</v>
          </cell>
          <cell r="GV1240">
            <v>339073.63</v>
          </cell>
          <cell r="GW1240">
            <v>48176.37</v>
          </cell>
          <cell r="GX1240">
            <v>1301.3699999999999</v>
          </cell>
          <cell r="GY1240">
            <v>1301.3699999999999</v>
          </cell>
          <cell r="GZ1240">
            <v>1301.3699999999999</v>
          </cell>
          <cell r="HA1240">
            <v>0</v>
          </cell>
          <cell r="HB1240">
            <v>1301.3699999999999</v>
          </cell>
          <cell r="HC1240">
            <v>1301.3699999999999</v>
          </cell>
          <cell r="HD1240">
            <v>1301.3699999999999</v>
          </cell>
          <cell r="HE1240">
            <v>1301.3699999999999</v>
          </cell>
          <cell r="HF1240">
            <v>1851.37</v>
          </cell>
          <cell r="HG1240">
            <v>1851.37</v>
          </cell>
          <cell r="HH1240">
            <v>1851.37</v>
          </cell>
          <cell r="HI1240">
            <v>1851.37</v>
          </cell>
          <cell r="HJ1240">
            <v>1851.37</v>
          </cell>
          <cell r="HK1240">
            <v>1851.37</v>
          </cell>
          <cell r="HL1240">
            <v>1490.96</v>
          </cell>
          <cell r="HM1240">
            <v>1490.96</v>
          </cell>
          <cell r="HN1240">
            <v>1490.96</v>
          </cell>
          <cell r="HO1240">
            <v>1490.96</v>
          </cell>
          <cell r="HP1240">
            <v>1490.96</v>
          </cell>
          <cell r="HQ1240">
            <v>1916.2</v>
          </cell>
          <cell r="HR1240">
            <v>1916.2</v>
          </cell>
          <cell r="HS1240">
            <v>1916.2</v>
          </cell>
          <cell r="HT1240">
            <v>247365.82</v>
          </cell>
          <cell r="HU1240">
            <v>1615.82</v>
          </cell>
          <cell r="HV1240">
            <v>423608.68</v>
          </cell>
          <cell r="HW1240">
            <v>32433.34</v>
          </cell>
          <cell r="HX1240">
            <v>32433.34</v>
          </cell>
          <cell r="HY1240">
            <v>4911.45</v>
          </cell>
          <cell r="HZ1240">
            <v>4911.45</v>
          </cell>
          <cell r="IA1240">
            <v>1897.55</v>
          </cell>
          <cell r="IB1240">
            <v>278901.55</v>
          </cell>
          <cell r="IC1240">
            <v>34901.550000000003</v>
          </cell>
          <cell r="ID1240">
            <v>12916.92</v>
          </cell>
          <cell r="IE1240">
            <v>12916.92</v>
          </cell>
          <cell r="IF1240">
            <v>59833.66</v>
          </cell>
          <cell r="IG1240">
            <v>28980.92</v>
          </cell>
          <cell r="IH1240">
            <v>28980.92</v>
          </cell>
          <cell r="II1240">
            <v>1374.07</v>
          </cell>
          <cell r="IJ1240">
            <v>1374.07</v>
          </cell>
          <cell r="IK1240">
            <v>1136.6500000000001</v>
          </cell>
          <cell r="IL1240">
            <v>348141.65</v>
          </cell>
          <cell r="IM1240">
            <v>678598.7</v>
          </cell>
          <cell r="IN1240">
            <v>1078.6199999999999</v>
          </cell>
          <cell r="IO1240">
            <v>1098.6199999999999</v>
          </cell>
          <cell r="IP1240">
            <v>28825.19</v>
          </cell>
          <cell r="IQ1240">
            <v>28825.19</v>
          </cell>
          <cell r="IR1240">
            <v>28825.19</v>
          </cell>
          <cell r="IS1240">
            <v>1340.05</v>
          </cell>
          <cell r="IT1240">
            <v>1340.05</v>
          </cell>
          <cell r="IU1240">
            <v>662648.27</v>
          </cell>
          <cell r="IV1240">
            <v>15655.12</v>
          </cell>
        </row>
        <row r="1241">
          <cell r="A1241" t="str">
            <v>-   Current Account - Foreign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G1241">
            <v>0</v>
          </cell>
          <cell r="BH1241">
            <v>0</v>
          </cell>
          <cell r="BI1241">
            <v>0</v>
          </cell>
          <cell r="BJ1241">
            <v>0</v>
          </cell>
          <cell r="BK1241">
            <v>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BV1241">
            <v>0</v>
          </cell>
          <cell r="BW1241">
            <v>0</v>
          </cell>
          <cell r="BX1241">
            <v>0</v>
          </cell>
          <cell r="BY1241">
            <v>0</v>
          </cell>
          <cell r="BZ1241">
            <v>0</v>
          </cell>
          <cell r="CA1241">
            <v>0</v>
          </cell>
          <cell r="CB1241">
            <v>0</v>
          </cell>
          <cell r="CC1241">
            <v>0</v>
          </cell>
          <cell r="CD1241">
            <v>0</v>
          </cell>
          <cell r="CE1241">
            <v>0</v>
          </cell>
          <cell r="CF1241">
            <v>0</v>
          </cell>
          <cell r="CG1241">
            <v>0</v>
          </cell>
          <cell r="CH1241">
            <v>0</v>
          </cell>
          <cell r="CI1241">
            <v>0</v>
          </cell>
          <cell r="CJ1241">
            <v>0</v>
          </cell>
          <cell r="CK1241">
            <v>0</v>
          </cell>
          <cell r="CL1241">
            <v>0</v>
          </cell>
          <cell r="CM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B1241">
            <v>0</v>
          </cell>
          <cell r="DC1241">
            <v>0</v>
          </cell>
          <cell r="DD1241">
            <v>0</v>
          </cell>
          <cell r="DE1241">
            <v>0</v>
          </cell>
          <cell r="DF1241">
            <v>0</v>
          </cell>
          <cell r="DG1241">
            <v>0</v>
          </cell>
          <cell r="DH1241">
            <v>0</v>
          </cell>
          <cell r="DI1241">
            <v>0</v>
          </cell>
          <cell r="DJ1241">
            <v>0</v>
          </cell>
          <cell r="DK1241">
            <v>0</v>
          </cell>
          <cell r="DL1241">
            <v>0</v>
          </cell>
          <cell r="DM1241">
            <v>0</v>
          </cell>
          <cell r="DN1241">
            <v>0</v>
          </cell>
          <cell r="DO1241">
            <v>0</v>
          </cell>
          <cell r="DP1241">
            <v>0</v>
          </cell>
          <cell r="DQ1241">
            <v>0</v>
          </cell>
          <cell r="DR1241">
            <v>0</v>
          </cell>
          <cell r="DS1241">
            <v>0</v>
          </cell>
          <cell r="DT1241">
            <v>0</v>
          </cell>
          <cell r="DU1241">
            <v>0</v>
          </cell>
          <cell r="DV1241">
            <v>0</v>
          </cell>
          <cell r="DW1241">
            <v>0</v>
          </cell>
          <cell r="DX1241">
            <v>0</v>
          </cell>
          <cell r="DY1241">
            <v>0</v>
          </cell>
          <cell r="DZ1241">
            <v>0</v>
          </cell>
          <cell r="EA1241">
            <v>0</v>
          </cell>
          <cell r="EB1241">
            <v>0</v>
          </cell>
          <cell r="EC1241">
            <v>0</v>
          </cell>
          <cell r="ED1241">
            <v>0</v>
          </cell>
          <cell r="EE1241">
            <v>0</v>
          </cell>
          <cell r="EF1241">
            <v>0</v>
          </cell>
          <cell r="EG1241">
            <v>0</v>
          </cell>
          <cell r="EH1241">
            <v>0</v>
          </cell>
          <cell r="EI1241">
            <v>0</v>
          </cell>
          <cell r="EJ1241">
            <v>0</v>
          </cell>
          <cell r="EK1241">
            <v>0</v>
          </cell>
          <cell r="EL1241">
            <v>0</v>
          </cell>
          <cell r="EM1241">
            <v>0</v>
          </cell>
          <cell r="EN1241">
            <v>0</v>
          </cell>
          <cell r="EO1241">
            <v>0</v>
          </cell>
          <cell r="EP1241">
            <v>0</v>
          </cell>
          <cell r="EQ1241">
            <v>0</v>
          </cell>
          <cell r="ER1241">
            <v>0</v>
          </cell>
          <cell r="ES1241">
            <v>0</v>
          </cell>
          <cell r="ET1241">
            <v>0</v>
          </cell>
          <cell r="EU1241">
            <v>0</v>
          </cell>
          <cell r="EV1241">
            <v>0</v>
          </cell>
          <cell r="EW1241">
            <v>0</v>
          </cell>
          <cell r="EX1241">
            <v>0</v>
          </cell>
          <cell r="EY1241">
            <v>0</v>
          </cell>
          <cell r="EZ1241">
            <v>0</v>
          </cell>
          <cell r="FA1241">
            <v>0</v>
          </cell>
          <cell r="FB1241">
            <v>0</v>
          </cell>
          <cell r="FC1241">
            <v>0</v>
          </cell>
          <cell r="FD1241">
            <v>0</v>
          </cell>
          <cell r="FE1241">
            <v>0</v>
          </cell>
          <cell r="FF1241">
            <v>0</v>
          </cell>
          <cell r="FG1241">
            <v>0</v>
          </cell>
          <cell r="FH1241">
            <v>0</v>
          </cell>
          <cell r="FI1241">
            <v>0</v>
          </cell>
          <cell r="FJ1241">
            <v>0</v>
          </cell>
          <cell r="FK1241">
            <v>0</v>
          </cell>
          <cell r="FL1241">
            <v>0</v>
          </cell>
          <cell r="FM1241">
            <v>0</v>
          </cell>
          <cell r="FN1241">
            <v>0</v>
          </cell>
          <cell r="FO1241">
            <v>0</v>
          </cell>
          <cell r="FP1241">
            <v>0</v>
          </cell>
          <cell r="FQ1241">
            <v>0</v>
          </cell>
          <cell r="FR1241">
            <v>0</v>
          </cell>
          <cell r="FS1241">
            <v>0</v>
          </cell>
          <cell r="FT1241">
            <v>0</v>
          </cell>
          <cell r="FU1241">
            <v>0</v>
          </cell>
          <cell r="FV1241">
            <v>0</v>
          </cell>
          <cell r="FW1241">
            <v>0</v>
          </cell>
          <cell r="FX1241">
            <v>0</v>
          </cell>
          <cell r="FY1241">
            <v>0</v>
          </cell>
          <cell r="FZ1241">
            <v>0</v>
          </cell>
          <cell r="GA1241">
            <v>0</v>
          </cell>
          <cell r="GB1241">
            <v>0</v>
          </cell>
          <cell r="GC1241">
            <v>0</v>
          </cell>
          <cell r="GD1241">
            <v>0</v>
          </cell>
          <cell r="GE1241">
            <v>0</v>
          </cell>
          <cell r="GF1241">
            <v>0</v>
          </cell>
          <cell r="GG1241">
            <v>0</v>
          </cell>
          <cell r="GH1241">
            <v>0</v>
          </cell>
          <cell r="GI1241">
            <v>0</v>
          </cell>
          <cell r="GJ1241">
            <v>0</v>
          </cell>
          <cell r="GK1241">
            <v>0</v>
          </cell>
          <cell r="GL1241">
            <v>0</v>
          </cell>
          <cell r="GM1241">
            <v>0</v>
          </cell>
          <cell r="GN1241">
            <v>0</v>
          </cell>
          <cell r="GO1241">
            <v>0</v>
          </cell>
          <cell r="GP1241">
            <v>0</v>
          </cell>
          <cell r="GQ1241">
            <v>0</v>
          </cell>
          <cell r="GR1241">
            <v>0</v>
          </cell>
          <cell r="GS1241">
            <v>0</v>
          </cell>
          <cell r="GT1241">
            <v>0</v>
          </cell>
          <cell r="GU1241">
            <v>0</v>
          </cell>
          <cell r="GV1241">
            <v>0</v>
          </cell>
          <cell r="GW1241">
            <v>0</v>
          </cell>
          <cell r="GX1241">
            <v>0</v>
          </cell>
          <cell r="GY1241">
            <v>0</v>
          </cell>
          <cell r="GZ1241">
            <v>0</v>
          </cell>
          <cell r="HA1241">
            <v>0</v>
          </cell>
          <cell r="HB1241">
            <v>0</v>
          </cell>
          <cell r="HC1241">
            <v>0</v>
          </cell>
          <cell r="HD1241">
            <v>0</v>
          </cell>
          <cell r="HE1241">
            <v>0</v>
          </cell>
          <cell r="HF1241">
            <v>0</v>
          </cell>
          <cell r="HG1241">
            <v>0</v>
          </cell>
          <cell r="HH1241">
            <v>0</v>
          </cell>
          <cell r="HI1241">
            <v>0</v>
          </cell>
          <cell r="HJ1241">
            <v>0</v>
          </cell>
          <cell r="HK1241">
            <v>0</v>
          </cell>
          <cell r="HL1241">
            <v>0</v>
          </cell>
          <cell r="HM1241">
            <v>0</v>
          </cell>
          <cell r="HN1241">
            <v>0</v>
          </cell>
          <cell r="HO1241">
            <v>0</v>
          </cell>
          <cell r="HP1241">
            <v>0</v>
          </cell>
          <cell r="HQ1241">
            <v>0</v>
          </cell>
          <cell r="HR1241">
            <v>0</v>
          </cell>
          <cell r="HS1241">
            <v>0</v>
          </cell>
          <cell r="HT1241">
            <v>0</v>
          </cell>
          <cell r="HU1241">
            <v>0</v>
          </cell>
          <cell r="HV1241">
            <v>0</v>
          </cell>
          <cell r="HW1241">
            <v>0</v>
          </cell>
          <cell r="HX1241">
            <v>0</v>
          </cell>
          <cell r="HY1241">
            <v>0</v>
          </cell>
          <cell r="HZ1241">
            <v>0</v>
          </cell>
          <cell r="IA1241">
            <v>0</v>
          </cell>
          <cell r="IB1241">
            <v>0</v>
          </cell>
          <cell r="IC1241">
            <v>0</v>
          </cell>
          <cell r="ID1241">
            <v>0</v>
          </cell>
          <cell r="IE1241">
            <v>0</v>
          </cell>
          <cell r="IF1241">
            <v>0</v>
          </cell>
          <cell r="IG1241">
            <v>0</v>
          </cell>
          <cell r="IH1241">
            <v>0</v>
          </cell>
          <cell r="II1241">
            <v>0</v>
          </cell>
          <cell r="IJ1241">
            <v>0</v>
          </cell>
          <cell r="IK1241">
            <v>0</v>
          </cell>
          <cell r="IL1241">
            <v>0</v>
          </cell>
          <cell r="IM1241">
            <v>0</v>
          </cell>
          <cell r="IN1241">
            <v>0</v>
          </cell>
          <cell r="IO1241">
            <v>0</v>
          </cell>
          <cell r="IP1241">
            <v>0</v>
          </cell>
          <cell r="IQ1241">
            <v>0</v>
          </cell>
          <cell r="IR1241">
            <v>0</v>
          </cell>
          <cell r="IS1241">
            <v>0</v>
          </cell>
          <cell r="IT1241">
            <v>0</v>
          </cell>
          <cell r="IU1241">
            <v>0</v>
          </cell>
          <cell r="IV1241">
            <v>0</v>
          </cell>
        </row>
        <row r="1242">
          <cell r="A1242" t="str">
            <v>-   Deposits With Financial Inst.</v>
          </cell>
          <cell r="C1242">
            <v>4688479.67</v>
          </cell>
          <cell r="D1242">
            <v>4142993.87</v>
          </cell>
          <cell r="E1242">
            <v>4142993.87</v>
          </cell>
          <cell r="F1242">
            <v>4142993.87</v>
          </cell>
          <cell r="G1242">
            <v>4142993.87</v>
          </cell>
          <cell r="H1242">
            <v>4142993.87</v>
          </cell>
          <cell r="I1242">
            <v>4302450.88</v>
          </cell>
          <cell r="J1242">
            <v>4302450.88</v>
          </cell>
          <cell r="K1242">
            <v>4302450.88</v>
          </cell>
          <cell r="L1242">
            <v>4302450.88</v>
          </cell>
          <cell r="M1242">
            <v>4302450.88</v>
          </cell>
          <cell r="N1242">
            <v>4229075.8600000003</v>
          </cell>
          <cell r="O1242">
            <v>4229075.8600000003</v>
          </cell>
          <cell r="P1242">
            <v>4229075.8600000003</v>
          </cell>
          <cell r="Q1242">
            <v>3834075.86</v>
          </cell>
          <cell r="R1242">
            <v>3834075.86</v>
          </cell>
          <cell r="S1242">
            <v>3909673.73</v>
          </cell>
          <cell r="T1242">
            <v>3909673.73</v>
          </cell>
          <cell r="U1242">
            <v>3909673.73</v>
          </cell>
          <cell r="V1242">
            <v>3909673.73</v>
          </cell>
          <cell r="W1242">
            <v>3909673.73</v>
          </cell>
          <cell r="X1242">
            <v>4209460.68</v>
          </cell>
          <cell r="Y1242">
            <v>3835460.68</v>
          </cell>
          <cell r="Z1242">
            <v>3835460.68</v>
          </cell>
          <cell r="AA1242">
            <v>3835460.68</v>
          </cell>
          <cell r="AB1242">
            <v>3835460.68</v>
          </cell>
          <cell r="AC1242">
            <v>3382460.68</v>
          </cell>
          <cell r="AD1242">
            <v>2874429.82</v>
          </cell>
          <cell r="AE1242">
            <v>2874429.82</v>
          </cell>
          <cell r="AF1242">
            <v>2874429.82</v>
          </cell>
          <cell r="AG1242">
            <v>2874429.82</v>
          </cell>
          <cell r="AH1242">
            <v>2874429.82</v>
          </cell>
          <cell r="AI1242">
            <v>3156433.03</v>
          </cell>
          <cell r="AJ1242">
            <v>3156433.03</v>
          </cell>
          <cell r="AK1242">
            <v>2779433.03</v>
          </cell>
          <cell r="AL1242">
            <v>2779433.03</v>
          </cell>
          <cell r="AM1242">
            <v>2779433.03</v>
          </cell>
          <cell r="AN1242">
            <v>2916802.52</v>
          </cell>
          <cell r="AO1242">
            <v>2916802.52</v>
          </cell>
          <cell r="AP1242">
            <v>2916802.52</v>
          </cell>
          <cell r="AQ1242">
            <v>2916802.52</v>
          </cell>
          <cell r="AR1242">
            <v>2916802.52</v>
          </cell>
          <cell r="AS1242">
            <v>2253126.5699999998</v>
          </cell>
          <cell r="AT1242">
            <v>1821126.57</v>
          </cell>
          <cell r="AU1242">
            <v>1821126.57</v>
          </cell>
          <cell r="AV1242">
            <v>1821126.57</v>
          </cell>
          <cell r="AW1242">
            <v>2253318.46</v>
          </cell>
          <cell r="AX1242">
            <v>2253318.46</v>
          </cell>
          <cell r="AY1242">
            <v>2253318.46</v>
          </cell>
          <cell r="AZ1242">
            <v>2253318.46</v>
          </cell>
          <cell r="BA1242">
            <v>2253318.46</v>
          </cell>
          <cell r="BB1242">
            <v>2460489.85</v>
          </cell>
          <cell r="BC1242">
            <v>2310489.85</v>
          </cell>
          <cell r="BD1242">
            <v>2310489.85</v>
          </cell>
          <cell r="BE1242">
            <v>2310489.85</v>
          </cell>
          <cell r="BF1242">
            <v>2310489.85</v>
          </cell>
          <cell r="BG1242">
            <v>2460607.4</v>
          </cell>
          <cell r="BH1242">
            <v>2460607.4</v>
          </cell>
          <cell r="BI1242">
            <v>2460607.4</v>
          </cell>
          <cell r="BJ1242">
            <v>2460607.4</v>
          </cell>
          <cell r="BK1242">
            <v>2460607.4</v>
          </cell>
          <cell r="BL1242">
            <v>2716633.13</v>
          </cell>
          <cell r="BM1242">
            <v>2716633.13</v>
          </cell>
          <cell r="BN1242">
            <v>2716633.13</v>
          </cell>
          <cell r="BO1242">
            <v>2716633.13</v>
          </cell>
          <cell r="BP1242">
            <v>2716633.13</v>
          </cell>
          <cell r="BQ1242">
            <v>2569711.5499999998</v>
          </cell>
          <cell r="BR1242">
            <v>2569711.5499999998</v>
          </cell>
          <cell r="BS1242">
            <v>2569711.5499999998</v>
          </cell>
          <cell r="BT1242">
            <v>2569711.5499999998</v>
          </cell>
          <cell r="BU1242">
            <v>2569711.5499999998</v>
          </cell>
          <cell r="BV1242">
            <v>2883677.38</v>
          </cell>
          <cell r="BW1242">
            <v>2883677.38</v>
          </cell>
          <cell r="BX1242">
            <v>2883677.38</v>
          </cell>
          <cell r="BY1242">
            <v>2883677.38</v>
          </cell>
          <cell r="BZ1242">
            <v>2883677.38</v>
          </cell>
          <cell r="CA1242">
            <v>2224982.7200000002</v>
          </cell>
          <cell r="CB1242">
            <v>2224982.7200000002</v>
          </cell>
          <cell r="CC1242">
            <v>2224982.7200000002</v>
          </cell>
          <cell r="CD1242">
            <v>2224982.7200000002</v>
          </cell>
          <cell r="CE1242">
            <v>1936982.72</v>
          </cell>
          <cell r="CF1242">
            <v>2124220.91</v>
          </cell>
          <cell r="CG1242">
            <v>2124220.91</v>
          </cell>
          <cell r="CH1242">
            <v>2124220.91</v>
          </cell>
          <cell r="CI1242">
            <v>2124220.91</v>
          </cell>
          <cell r="CJ1242">
            <v>2329171.19</v>
          </cell>
          <cell r="CK1242">
            <v>2329171.19</v>
          </cell>
          <cell r="CL1242">
            <v>2329171.19</v>
          </cell>
          <cell r="CM1242">
            <v>2329171.19</v>
          </cell>
          <cell r="CN1242">
            <v>2329171.19</v>
          </cell>
          <cell r="CO1242">
            <v>2329171.19</v>
          </cell>
          <cell r="CP1242">
            <v>2478054.37</v>
          </cell>
          <cell r="CQ1242">
            <v>2478054.37</v>
          </cell>
          <cell r="CR1242">
            <v>2478054.37</v>
          </cell>
          <cell r="CS1242">
            <v>2478054.37</v>
          </cell>
          <cell r="CT1242">
            <v>2478054.37</v>
          </cell>
          <cell r="CU1242">
            <v>2606879.4900000002</v>
          </cell>
          <cell r="CV1242">
            <v>2606879.4900000002</v>
          </cell>
          <cell r="CW1242">
            <v>2606879.4900000002</v>
          </cell>
          <cell r="CX1242">
            <v>2606879.4900000002</v>
          </cell>
          <cell r="CY1242">
            <v>2606879.4900000002</v>
          </cell>
          <cell r="CZ1242">
            <v>2488071.3199999998</v>
          </cell>
          <cell r="DA1242">
            <v>2488071.3199999998</v>
          </cell>
          <cell r="DB1242">
            <v>2092071.32</v>
          </cell>
          <cell r="DC1242">
            <v>2529134.2799999998</v>
          </cell>
          <cell r="DD1242">
            <v>2529134.2799999998</v>
          </cell>
          <cell r="DE1242">
            <v>2529134.2799999998</v>
          </cell>
          <cell r="DF1242">
            <v>2529134.2799999998</v>
          </cell>
          <cell r="DG1242">
            <v>2285134.2799999998</v>
          </cell>
          <cell r="DH1242">
            <v>2285134.2799999998</v>
          </cell>
          <cell r="DI1242">
            <v>2285134.2799999998</v>
          </cell>
          <cell r="DJ1242">
            <v>2529697.65</v>
          </cell>
          <cell r="DK1242">
            <v>2529697.65</v>
          </cell>
          <cell r="DL1242">
            <v>2528367.66</v>
          </cell>
          <cell r="DM1242">
            <v>2528367.66</v>
          </cell>
          <cell r="DN1242">
            <v>2528367.66</v>
          </cell>
          <cell r="DO1242">
            <v>2528367.66</v>
          </cell>
          <cell r="DP1242">
            <v>2692135.33</v>
          </cell>
          <cell r="DQ1242">
            <v>1643993.45</v>
          </cell>
          <cell r="DR1242">
            <v>1643567.92</v>
          </cell>
          <cell r="DS1242">
            <v>1643426.09</v>
          </cell>
          <cell r="DT1242">
            <v>2230239.73</v>
          </cell>
          <cell r="DU1242">
            <v>2230047.27</v>
          </cell>
          <cell r="DV1242">
            <v>2279850.52</v>
          </cell>
          <cell r="DW1242">
            <v>2278857.81</v>
          </cell>
          <cell r="DX1242">
            <v>2278857.81</v>
          </cell>
          <cell r="DY1242">
            <v>1638716.39</v>
          </cell>
          <cell r="DZ1242">
            <v>1131121.3899999999</v>
          </cell>
          <cell r="EA1242">
            <v>1131121.3899999999</v>
          </cell>
          <cell r="EB1242">
            <v>1131023.78</v>
          </cell>
          <cell r="EC1242">
            <v>1683290.51</v>
          </cell>
          <cell r="ED1242">
            <v>1683290.51</v>
          </cell>
          <cell r="EE1242">
            <v>1683290.51</v>
          </cell>
          <cell r="EF1242">
            <v>1683145.25</v>
          </cell>
          <cell r="EG1242">
            <v>1683000</v>
          </cell>
          <cell r="EH1242">
            <v>1415093.32</v>
          </cell>
          <cell r="EI1242">
            <v>1017093.32</v>
          </cell>
          <cell r="EJ1242">
            <v>1017093.32</v>
          </cell>
          <cell r="EK1242">
            <v>1017093.32</v>
          </cell>
          <cell r="EL1242">
            <v>1017093.32</v>
          </cell>
          <cell r="EM1242">
            <v>1016477.29</v>
          </cell>
          <cell r="EN1242">
            <v>1016477.29</v>
          </cell>
          <cell r="EO1242">
            <v>1016477.29</v>
          </cell>
          <cell r="EP1242">
            <v>1016477.29</v>
          </cell>
          <cell r="EQ1242">
            <v>1240000</v>
          </cell>
          <cell r="ER1242">
            <v>866000</v>
          </cell>
          <cell r="ES1242">
            <v>866000</v>
          </cell>
          <cell r="ET1242">
            <v>405000</v>
          </cell>
          <cell r="EU1242">
            <v>405000</v>
          </cell>
          <cell r="EV1242">
            <v>0</v>
          </cell>
          <cell r="EW1242">
            <v>0</v>
          </cell>
          <cell r="EX1242">
            <v>0</v>
          </cell>
          <cell r="EY1242">
            <v>0</v>
          </cell>
          <cell r="EZ1242">
            <v>0</v>
          </cell>
          <cell r="FA1242">
            <v>262000</v>
          </cell>
          <cell r="FB1242">
            <v>262000</v>
          </cell>
          <cell r="FC1242">
            <v>262000</v>
          </cell>
          <cell r="FD1242">
            <v>262000</v>
          </cell>
          <cell r="FE1242">
            <v>0</v>
          </cell>
          <cell r="FF1242">
            <v>3009330.47</v>
          </cell>
          <cell r="FG1242">
            <v>3009330.47</v>
          </cell>
          <cell r="FH1242">
            <v>3009330.47</v>
          </cell>
          <cell r="FI1242">
            <v>3009330.47</v>
          </cell>
          <cell r="FJ1242">
            <v>3009330.47</v>
          </cell>
          <cell r="FK1242">
            <v>3007881.86</v>
          </cell>
          <cell r="FL1242">
            <v>3007881.86</v>
          </cell>
          <cell r="FM1242">
            <v>2591881.86</v>
          </cell>
          <cell r="FN1242">
            <v>2591881.86</v>
          </cell>
          <cell r="FO1242">
            <v>2591644</v>
          </cell>
          <cell r="FP1242">
            <v>3095625.48</v>
          </cell>
          <cell r="FQ1242">
            <v>3095625.48</v>
          </cell>
          <cell r="FR1242">
            <v>3095625.48</v>
          </cell>
          <cell r="FS1242">
            <v>3095625.48</v>
          </cell>
          <cell r="FT1242">
            <v>3093980.08</v>
          </cell>
          <cell r="FU1242">
            <v>2943980.08</v>
          </cell>
          <cell r="FV1242">
            <v>2943980.08</v>
          </cell>
          <cell r="FW1242">
            <v>2943980.08</v>
          </cell>
          <cell r="FX1242">
            <v>2943709.9</v>
          </cell>
          <cell r="FY1242">
            <v>3034585.86</v>
          </cell>
          <cell r="FZ1242">
            <v>3034585.86</v>
          </cell>
          <cell r="GA1242">
            <v>3034307.37</v>
          </cell>
          <cell r="GB1242">
            <v>3034028.9</v>
          </cell>
          <cell r="GC1242">
            <v>3033750.46</v>
          </cell>
          <cell r="GD1242">
            <v>3485430.56</v>
          </cell>
          <cell r="GE1242">
            <v>3233392.06</v>
          </cell>
          <cell r="GF1242">
            <v>3233392.06</v>
          </cell>
          <cell r="GG1242">
            <v>3233392.06</v>
          </cell>
          <cell r="GH1242">
            <v>3233392.06</v>
          </cell>
          <cell r="GI1242">
            <v>3233095.32</v>
          </cell>
          <cell r="GJ1242">
            <v>3232798.61</v>
          </cell>
          <cell r="GK1242">
            <v>3232501.93</v>
          </cell>
          <cell r="GL1242">
            <v>3428187.29</v>
          </cell>
          <cell r="GM1242">
            <v>3427243.62</v>
          </cell>
          <cell r="GN1242">
            <v>3426929.09</v>
          </cell>
          <cell r="GO1242">
            <v>3426614.59</v>
          </cell>
          <cell r="GP1242">
            <v>3426300.12</v>
          </cell>
          <cell r="GQ1242">
            <v>2547066.35</v>
          </cell>
          <cell r="GR1242">
            <v>2546365.23</v>
          </cell>
          <cell r="GS1242">
            <v>2546131.54</v>
          </cell>
          <cell r="GT1242">
            <v>2545897.88</v>
          </cell>
          <cell r="GU1242">
            <v>2545664.2400000002</v>
          </cell>
          <cell r="GV1242">
            <v>3281363.07</v>
          </cell>
          <cell r="GW1242">
            <v>3280459.82</v>
          </cell>
          <cell r="GX1242">
            <v>3280158.76</v>
          </cell>
          <cell r="GY1242">
            <v>3279857.73</v>
          </cell>
          <cell r="GZ1242">
            <v>3279556.73</v>
          </cell>
          <cell r="HA1242">
            <v>0</v>
          </cell>
          <cell r="HB1242">
            <v>3278353.17</v>
          </cell>
          <cell r="HC1242">
            <v>3278353.17</v>
          </cell>
          <cell r="HD1242">
            <v>3278052.31</v>
          </cell>
          <cell r="HE1242">
            <v>3277751.48</v>
          </cell>
          <cell r="HF1242">
            <v>3277450.67</v>
          </cell>
          <cell r="HG1242">
            <v>3277149.89</v>
          </cell>
          <cell r="HH1242">
            <v>3276247.8</v>
          </cell>
          <cell r="HI1242">
            <v>3275947.13</v>
          </cell>
          <cell r="HJ1242">
            <v>3275646.49</v>
          </cell>
          <cell r="HK1242">
            <v>3275345.88</v>
          </cell>
          <cell r="HL1242">
            <v>3387035.02</v>
          </cell>
          <cell r="HM1242">
            <v>3386102.68</v>
          </cell>
          <cell r="HN1242">
            <v>3385791.93</v>
          </cell>
          <cell r="HO1242">
            <v>3385481.21</v>
          </cell>
          <cell r="HP1242">
            <v>3385170.52</v>
          </cell>
          <cell r="HQ1242">
            <v>3462852.7</v>
          </cell>
          <cell r="HR1242">
            <v>3461899.49</v>
          </cell>
          <cell r="HS1242">
            <v>3461581.78</v>
          </cell>
          <cell r="HT1242">
            <v>3333275.85</v>
          </cell>
          <cell r="HU1242">
            <v>3332969.95</v>
          </cell>
          <cell r="HV1242">
            <v>2957698.49</v>
          </cell>
          <cell r="HW1242">
            <v>2956884.33</v>
          </cell>
          <cell r="HX1242">
            <v>2956612.97</v>
          </cell>
          <cell r="HY1242">
            <v>3006337.05</v>
          </cell>
          <cell r="HZ1242">
            <v>3006061.15</v>
          </cell>
          <cell r="IA1242">
            <v>3055780.69</v>
          </cell>
          <cell r="IB1242">
            <v>2778015.78</v>
          </cell>
          <cell r="IC1242">
            <v>2777760.83</v>
          </cell>
          <cell r="ID1242">
            <v>2827501.32</v>
          </cell>
          <cell r="IE1242">
            <v>2827241.83</v>
          </cell>
          <cell r="IF1242">
            <v>2826982.37</v>
          </cell>
          <cell r="IG1242">
            <v>2826204.2</v>
          </cell>
          <cell r="IH1242">
            <v>2825944.83</v>
          </cell>
          <cell r="II1242">
            <v>2875680.9</v>
          </cell>
          <cell r="IJ1242">
            <v>2875416.99</v>
          </cell>
          <cell r="IK1242">
            <v>3226120.89</v>
          </cell>
          <cell r="IL1242">
            <v>2878328.36</v>
          </cell>
          <cell r="IM1242">
            <v>2201126.34</v>
          </cell>
          <cell r="IN1242">
            <v>2250919.75</v>
          </cell>
          <cell r="IO1242">
            <v>2250713.1800000002</v>
          </cell>
          <cell r="IP1242">
            <v>2337498.64</v>
          </cell>
          <cell r="IQ1242">
            <v>2336855.2000000002</v>
          </cell>
          <cell r="IR1242">
            <v>2336640.7400000002</v>
          </cell>
          <cell r="IS1242">
            <v>2386421.71</v>
          </cell>
          <cell r="IT1242">
            <v>2386202.7000000002</v>
          </cell>
          <cell r="IU1242">
            <v>2017017.58</v>
          </cell>
          <cell r="IV1242">
            <v>2016462.36</v>
          </cell>
        </row>
        <row r="1243">
          <cell r="A1243" t="str">
            <v>-   Deposits With Financial Inst. - Foreign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0</v>
          </cell>
          <cell r="AU1243">
            <v>0</v>
          </cell>
          <cell r="AV1243">
            <v>0</v>
          </cell>
          <cell r="AW1243">
            <v>0</v>
          </cell>
          <cell r="AX1243">
            <v>0</v>
          </cell>
          <cell r="AY1243">
            <v>0</v>
          </cell>
          <cell r="AZ1243">
            <v>0</v>
          </cell>
          <cell r="BA1243">
            <v>0</v>
          </cell>
          <cell r="BB1243">
            <v>0</v>
          </cell>
          <cell r="BC1243">
            <v>0</v>
          </cell>
          <cell r="BD1243">
            <v>0</v>
          </cell>
          <cell r="BE1243">
            <v>0</v>
          </cell>
          <cell r="BF1243">
            <v>0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BV1243">
            <v>0</v>
          </cell>
          <cell r="BW1243">
            <v>0</v>
          </cell>
          <cell r="BX1243">
            <v>0</v>
          </cell>
          <cell r="BY1243">
            <v>0</v>
          </cell>
          <cell r="BZ1243">
            <v>0</v>
          </cell>
          <cell r="CA1243">
            <v>0</v>
          </cell>
          <cell r="CB1243">
            <v>0</v>
          </cell>
          <cell r="CC1243">
            <v>0</v>
          </cell>
          <cell r="CD1243">
            <v>0</v>
          </cell>
          <cell r="CE1243">
            <v>0</v>
          </cell>
          <cell r="CF1243">
            <v>0</v>
          </cell>
          <cell r="CG1243">
            <v>0</v>
          </cell>
          <cell r="CH1243">
            <v>0</v>
          </cell>
          <cell r="CI1243">
            <v>0</v>
          </cell>
          <cell r="CJ1243">
            <v>0</v>
          </cell>
          <cell r="CK1243">
            <v>0</v>
          </cell>
          <cell r="CL1243">
            <v>0</v>
          </cell>
          <cell r="CM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B1243">
            <v>0</v>
          </cell>
          <cell r="DC1243">
            <v>0</v>
          </cell>
          <cell r="DD1243">
            <v>0</v>
          </cell>
          <cell r="DE1243">
            <v>0</v>
          </cell>
          <cell r="DF1243">
            <v>0</v>
          </cell>
          <cell r="DG1243">
            <v>0</v>
          </cell>
          <cell r="DH1243">
            <v>0</v>
          </cell>
          <cell r="DI1243">
            <v>0</v>
          </cell>
          <cell r="DJ1243">
            <v>0</v>
          </cell>
          <cell r="DK1243">
            <v>0</v>
          </cell>
          <cell r="DL1243">
            <v>0</v>
          </cell>
          <cell r="DM1243">
            <v>0</v>
          </cell>
          <cell r="DN1243">
            <v>0</v>
          </cell>
          <cell r="DO1243">
            <v>0</v>
          </cell>
          <cell r="DP1243">
            <v>0</v>
          </cell>
          <cell r="DQ1243">
            <v>0</v>
          </cell>
          <cell r="DR1243">
            <v>0</v>
          </cell>
          <cell r="DS1243">
            <v>0</v>
          </cell>
          <cell r="DT1243">
            <v>0</v>
          </cell>
          <cell r="DU1243">
            <v>0</v>
          </cell>
          <cell r="DV1243">
            <v>0</v>
          </cell>
          <cell r="DW1243">
            <v>0</v>
          </cell>
          <cell r="DX1243">
            <v>0</v>
          </cell>
          <cell r="DY1243">
            <v>0</v>
          </cell>
          <cell r="DZ1243">
            <v>0</v>
          </cell>
          <cell r="EA1243">
            <v>0</v>
          </cell>
          <cell r="EB1243">
            <v>0</v>
          </cell>
          <cell r="EC1243">
            <v>0</v>
          </cell>
          <cell r="ED1243">
            <v>0</v>
          </cell>
          <cell r="EE1243">
            <v>0</v>
          </cell>
          <cell r="EF1243">
            <v>0</v>
          </cell>
          <cell r="EG1243">
            <v>0</v>
          </cell>
          <cell r="EH1243">
            <v>0</v>
          </cell>
          <cell r="EI1243">
            <v>0</v>
          </cell>
          <cell r="EJ1243">
            <v>0</v>
          </cell>
          <cell r="EK1243">
            <v>0</v>
          </cell>
          <cell r="EL1243">
            <v>0</v>
          </cell>
          <cell r="EM1243">
            <v>0</v>
          </cell>
          <cell r="EN1243">
            <v>0</v>
          </cell>
          <cell r="EO1243">
            <v>0</v>
          </cell>
          <cell r="EP1243">
            <v>0</v>
          </cell>
          <cell r="EQ1243">
            <v>0</v>
          </cell>
          <cell r="ER1243">
            <v>0</v>
          </cell>
          <cell r="ES1243">
            <v>0</v>
          </cell>
          <cell r="ET1243">
            <v>0</v>
          </cell>
          <cell r="EU1243">
            <v>0</v>
          </cell>
          <cell r="EV1243">
            <v>0</v>
          </cell>
          <cell r="EW1243">
            <v>0</v>
          </cell>
          <cell r="EX1243">
            <v>0</v>
          </cell>
          <cell r="EY1243">
            <v>0</v>
          </cell>
          <cell r="EZ1243">
            <v>0</v>
          </cell>
          <cell r="FA1243">
            <v>0</v>
          </cell>
          <cell r="FB1243">
            <v>0</v>
          </cell>
          <cell r="FC1243">
            <v>0</v>
          </cell>
          <cell r="FD1243">
            <v>0</v>
          </cell>
          <cell r="FE1243">
            <v>0</v>
          </cell>
          <cell r="FF1243">
            <v>0</v>
          </cell>
          <cell r="FG1243">
            <v>0</v>
          </cell>
          <cell r="FH1243">
            <v>0</v>
          </cell>
          <cell r="FI1243">
            <v>0</v>
          </cell>
          <cell r="FJ1243">
            <v>0</v>
          </cell>
          <cell r="FK1243">
            <v>0</v>
          </cell>
          <cell r="FL1243">
            <v>0</v>
          </cell>
          <cell r="FM1243">
            <v>0</v>
          </cell>
          <cell r="FN1243">
            <v>0</v>
          </cell>
          <cell r="FO1243">
            <v>0</v>
          </cell>
          <cell r="FP1243">
            <v>0</v>
          </cell>
          <cell r="FQ1243">
            <v>0</v>
          </cell>
          <cell r="FR1243">
            <v>0</v>
          </cell>
          <cell r="FS1243">
            <v>0</v>
          </cell>
          <cell r="FT1243">
            <v>0</v>
          </cell>
          <cell r="FU1243">
            <v>0</v>
          </cell>
          <cell r="FV1243">
            <v>0</v>
          </cell>
          <cell r="FW1243">
            <v>0</v>
          </cell>
          <cell r="FX1243">
            <v>0</v>
          </cell>
          <cell r="FY1243">
            <v>0</v>
          </cell>
          <cell r="FZ1243">
            <v>0</v>
          </cell>
          <cell r="GA1243">
            <v>0</v>
          </cell>
          <cell r="GB1243">
            <v>0</v>
          </cell>
          <cell r="GC1243">
            <v>0</v>
          </cell>
          <cell r="GD1243">
            <v>0</v>
          </cell>
          <cell r="GE1243">
            <v>0</v>
          </cell>
          <cell r="GF1243">
            <v>0</v>
          </cell>
          <cell r="GG1243">
            <v>0</v>
          </cell>
          <cell r="GH1243">
            <v>0</v>
          </cell>
          <cell r="GI1243">
            <v>0</v>
          </cell>
          <cell r="GJ1243">
            <v>0</v>
          </cell>
          <cell r="GK1243">
            <v>0</v>
          </cell>
          <cell r="GL1243">
            <v>0</v>
          </cell>
          <cell r="GM1243">
            <v>0</v>
          </cell>
          <cell r="GN1243">
            <v>0</v>
          </cell>
          <cell r="GO1243">
            <v>0</v>
          </cell>
          <cell r="GP1243">
            <v>0</v>
          </cell>
          <cell r="GQ1243">
            <v>0</v>
          </cell>
          <cell r="GR1243">
            <v>0</v>
          </cell>
          <cell r="GS1243">
            <v>0</v>
          </cell>
          <cell r="GT1243">
            <v>0</v>
          </cell>
          <cell r="GU1243">
            <v>0</v>
          </cell>
          <cell r="GV1243">
            <v>0</v>
          </cell>
          <cell r="GW1243">
            <v>0</v>
          </cell>
          <cell r="GX1243">
            <v>0</v>
          </cell>
          <cell r="GY1243">
            <v>0</v>
          </cell>
          <cell r="GZ1243">
            <v>0</v>
          </cell>
          <cell r="HA1243">
            <v>0</v>
          </cell>
          <cell r="HB1243">
            <v>0</v>
          </cell>
          <cell r="HC1243">
            <v>0</v>
          </cell>
          <cell r="HD1243">
            <v>0</v>
          </cell>
          <cell r="HE1243">
            <v>0</v>
          </cell>
          <cell r="HF1243">
            <v>0</v>
          </cell>
          <cell r="HG1243">
            <v>0</v>
          </cell>
          <cell r="HH1243">
            <v>0</v>
          </cell>
          <cell r="HI1243">
            <v>0</v>
          </cell>
          <cell r="HJ1243">
            <v>0</v>
          </cell>
          <cell r="HK1243">
            <v>0</v>
          </cell>
          <cell r="HL1243">
            <v>0</v>
          </cell>
          <cell r="HM1243">
            <v>0</v>
          </cell>
          <cell r="HN1243">
            <v>0</v>
          </cell>
          <cell r="HO1243">
            <v>0</v>
          </cell>
          <cell r="HP1243">
            <v>0</v>
          </cell>
          <cell r="HQ1243">
            <v>0</v>
          </cell>
          <cell r="HR1243">
            <v>0</v>
          </cell>
          <cell r="HS1243">
            <v>0</v>
          </cell>
          <cell r="HT1243">
            <v>0</v>
          </cell>
          <cell r="HU1243">
            <v>0</v>
          </cell>
          <cell r="HV1243">
            <v>0</v>
          </cell>
          <cell r="HW1243">
            <v>0</v>
          </cell>
          <cell r="HX1243">
            <v>0</v>
          </cell>
          <cell r="HY1243">
            <v>0</v>
          </cell>
          <cell r="HZ1243">
            <v>0</v>
          </cell>
          <cell r="IA1243">
            <v>0</v>
          </cell>
          <cell r="IB1243">
            <v>0</v>
          </cell>
          <cell r="IC1243">
            <v>0</v>
          </cell>
          <cell r="ID1243">
            <v>0</v>
          </cell>
          <cell r="IE1243">
            <v>0</v>
          </cell>
          <cell r="IF1243">
            <v>0</v>
          </cell>
          <cell r="IG1243">
            <v>0</v>
          </cell>
          <cell r="IH1243">
            <v>0</v>
          </cell>
          <cell r="II1243">
            <v>0</v>
          </cell>
          <cell r="IJ1243">
            <v>0</v>
          </cell>
          <cell r="IK1243">
            <v>0</v>
          </cell>
          <cell r="IL1243">
            <v>0</v>
          </cell>
          <cell r="IM1243">
            <v>0</v>
          </cell>
          <cell r="IN1243">
            <v>0</v>
          </cell>
          <cell r="IO1243">
            <v>0</v>
          </cell>
          <cell r="IP1243">
            <v>0</v>
          </cell>
          <cell r="IQ1243">
            <v>0</v>
          </cell>
          <cell r="IR1243">
            <v>0</v>
          </cell>
          <cell r="IS1243">
            <v>0</v>
          </cell>
          <cell r="IT1243">
            <v>0</v>
          </cell>
          <cell r="IU1243">
            <v>0</v>
          </cell>
          <cell r="IV1243">
            <v>0</v>
          </cell>
        </row>
        <row r="1244">
          <cell r="A1244">
            <v>3768433.18</v>
          </cell>
          <cell r="C1244">
            <v>0</v>
          </cell>
          <cell r="D1244">
            <v>1.6437999999999999</v>
          </cell>
          <cell r="E1244">
            <v>0</v>
          </cell>
          <cell r="F1244">
            <v>1.4527000000000001</v>
          </cell>
          <cell r="G1244">
            <v>0</v>
          </cell>
          <cell r="H1244">
            <v>1.4527000000000001</v>
          </cell>
          <cell r="I1244">
            <v>381092.05</v>
          </cell>
          <cell r="J1244">
            <v>1.6417999999999999</v>
          </cell>
          <cell r="K1244">
            <v>0</v>
          </cell>
          <cell r="L1244">
            <v>1.51</v>
          </cell>
          <cell r="M1244">
            <v>-200433.41</v>
          </cell>
          <cell r="N1244">
            <v>1.5103</v>
          </cell>
          <cell r="O1244">
            <v>0</v>
          </cell>
          <cell r="P1244">
            <v>1.4839</v>
          </cell>
          <cell r="Q1244">
            <v>396410.95</v>
          </cell>
          <cell r="R1244">
            <v>1.4841</v>
          </cell>
          <cell r="S1244">
            <v>0</v>
          </cell>
          <cell r="T1244">
            <v>1.3716999999999999</v>
          </cell>
          <cell r="U1244">
            <v>0</v>
          </cell>
          <cell r="V1244">
            <v>1.3703000000000001</v>
          </cell>
          <cell r="W1244">
            <v>-299920.78000000003</v>
          </cell>
          <cell r="X1244">
            <v>1.3703000000000001</v>
          </cell>
          <cell r="Y1244">
            <v>0</v>
          </cell>
          <cell r="Z1244">
            <v>0</v>
          </cell>
          <cell r="AA1244">
            <v>1.3452999999999999</v>
          </cell>
          <cell r="AB1244">
            <v>-5</v>
          </cell>
          <cell r="AC1244">
            <v>1.3451</v>
          </cell>
          <cell r="AD1244">
            <v>610821.92000000004</v>
          </cell>
          <cell r="AE1244">
            <v>1.2222</v>
          </cell>
          <cell r="AF1244">
            <v>0</v>
          </cell>
          <cell r="AG1244">
            <v>1.0078</v>
          </cell>
          <cell r="AH1244">
            <v>-281084.2</v>
          </cell>
          <cell r="AI1244">
            <v>1.0081</v>
          </cell>
          <cell r="AJ1244">
            <v>375757.69</v>
          </cell>
          <cell r="AK1244">
            <v>1.1065</v>
          </cell>
          <cell r="AL1244">
            <v>0</v>
          </cell>
          <cell r="AM1244">
            <v>0.97540000000000004</v>
          </cell>
          <cell r="AN1244">
            <v>0</v>
          </cell>
          <cell r="AO1244">
            <v>1.024</v>
          </cell>
          <cell r="AP1244">
            <v>0</v>
          </cell>
          <cell r="AQ1244">
            <v>1.0234000000000001</v>
          </cell>
          <cell r="AR1244">
            <v>663857.72</v>
          </cell>
          <cell r="AS1244">
            <v>1.0235000000000001</v>
          </cell>
          <cell r="AT1244">
            <v>0</v>
          </cell>
          <cell r="AU1244">
            <v>0.79110000000000003</v>
          </cell>
          <cell r="AV1244">
            <v>-433095.56</v>
          </cell>
          <cell r="AW1244">
            <v>0.63900000000000001</v>
          </cell>
          <cell r="AX1244">
            <v>0</v>
          </cell>
          <cell r="AY1244">
            <v>0.79330000000000001</v>
          </cell>
          <cell r="AZ1244">
            <v>0</v>
          </cell>
          <cell r="BA1244">
            <v>0.79349999999999998</v>
          </cell>
          <cell r="BB1244">
            <v>30508.7</v>
          </cell>
          <cell r="BC1244">
            <v>0.87729999999999997</v>
          </cell>
          <cell r="BD1244">
            <v>0</v>
          </cell>
          <cell r="BE1244">
            <v>0.81330000000000002</v>
          </cell>
          <cell r="BF1244">
            <v>-150088.60999999999</v>
          </cell>
          <cell r="BG1244">
            <v>0.81379999999999997</v>
          </cell>
          <cell r="BH1244">
            <v>0</v>
          </cell>
          <cell r="BI1244">
            <v>0.86629999999999996</v>
          </cell>
          <cell r="BJ1244">
            <v>0</v>
          </cell>
          <cell r="BK1244">
            <v>0.86680000000000001</v>
          </cell>
          <cell r="BL1244">
            <v>0</v>
          </cell>
          <cell r="BM1244">
            <v>0.95660000000000001</v>
          </cell>
          <cell r="BN1244">
            <v>0</v>
          </cell>
          <cell r="BO1244">
            <v>0.95640000000000003</v>
          </cell>
          <cell r="BP1244">
            <v>0</v>
          </cell>
          <cell r="BQ1244">
            <v>244328.77</v>
          </cell>
          <cell r="BR1244">
            <v>0.99139999999999995</v>
          </cell>
          <cell r="BS1244">
            <v>0</v>
          </cell>
          <cell r="BT1244">
            <v>0.90410000000000001</v>
          </cell>
          <cell r="BU1244">
            <v>-310814.28999999998</v>
          </cell>
          <cell r="BV1244">
            <v>0.90449999999999997</v>
          </cell>
          <cell r="BW1244">
            <v>0</v>
          </cell>
          <cell r="BX1244">
            <v>1.0148999999999999</v>
          </cell>
          <cell r="BY1244">
            <v>0</v>
          </cell>
          <cell r="BZ1244">
            <v>1.0158</v>
          </cell>
          <cell r="CA1244">
            <v>831142.5</v>
          </cell>
          <cell r="CB1244">
            <v>1.0769</v>
          </cell>
          <cell r="CC1244">
            <v>0</v>
          </cell>
          <cell r="CD1244">
            <v>0.7843</v>
          </cell>
          <cell r="CE1244">
            <v>54136.98</v>
          </cell>
          <cell r="CF1244">
            <v>0.78439999999999999</v>
          </cell>
          <cell r="CG1244">
            <v>46875</v>
          </cell>
          <cell r="CH1244">
            <v>0.76529999999999998</v>
          </cell>
          <cell r="CI1244">
            <v>-219392.39</v>
          </cell>
          <cell r="CJ1244">
            <v>0.74890000000000001</v>
          </cell>
          <cell r="CK1244">
            <v>0</v>
          </cell>
          <cell r="CL1244">
            <v>0</v>
          </cell>
          <cell r="CM1244">
            <v>0</v>
          </cell>
          <cell r="CN1244">
            <v>0</v>
          </cell>
          <cell r="CO1244">
            <v>0.82340000000000002</v>
          </cell>
          <cell r="CP1244">
            <v>0</v>
          </cell>
          <cell r="CQ1244">
            <v>0.87609999999999999</v>
          </cell>
          <cell r="CR1244">
            <v>0</v>
          </cell>
          <cell r="CS1244">
            <v>0.87529999999999997</v>
          </cell>
          <cell r="CT1244">
            <v>-127651.29</v>
          </cell>
          <cell r="CU1244">
            <v>0.87429999999999997</v>
          </cell>
          <cell r="CV1244">
            <v>0</v>
          </cell>
          <cell r="CW1244">
            <v>0.91969999999999996</v>
          </cell>
          <cell r="CX1244">
            <v>0</v>
          </cell>
          <cell r="CY1244">
            <v>0.91890000000000005</v>
          </cell>
          <cell r="CZ1244">
            <v>245750</v>
          </cell>
          <cell r="DA1244">
            <v>0.96379999999999999</v>
          </cell>
          <cell r="DB1244">
            <v>-41684.71</v>
          </cell>
          <cell r="DC1244">
            <v>0.87660000000000005</v>
          </cell>
          <cell r="DD1244">
            <v>0</v>
          </cell>
          <cell r="DE1244">
            <v>0.89159999999999995</v>
          </cell>
          <cell r="DF1244">
            <v>-5</v>
          </cell>
          <cell r="DG1244">
            <v>0.89139999999999997</v>
          </cell>
          <cell r="DH1244">
            <v>0</v>
          </cell>
          <cell r="DI1244">
            <v>0.80530000000000002</v>
          </cell>
          <cell r="DJ1244">
            <v>0</v>
          </cell>
          <cell r="DK1244">
            <v>0.90690000000000004</v>
          </cell>
          <cell r="DL1244">
            <v>0</v>
          </cell>
          <cell r="DM1244">
            <v>0.89549999999999996</v>
          </cell>
          <cell r="DN1244">
            <v>0</v>
          </cell>
          <cell r="DO1244">
            <v>0.89690000000000003</v>
          </cell>
          <cell r="DP1244">
            <v>136.88</v>
          </cell>
          <cell r="DQ1244">
            <v>0.95530000000000004</v>
          </cell>
          <cell r="DR1244">
            <v>141.83000000000001</v>
          </cell>
          <cell r="DS1244">
            <v>0.58340000000000003</v>
          </cell>
          <cell r="DT1244">
            <v>192.46</v>
          </cell>
          <cell r="DU1244">
            <v>0.80659999999999998</v>
          </cell>
          <cell r="DV1244">
            <v>992.71</v>
          </cell>
          <cell r="DW1244">
            <v>0.80820000000000003</v>
          </cell>
          <cell r="DX1244">
            <v>0</v>
          </cell>
          <cell r="DY1244">
            <v>0.80940000000000001</v>
          </cell>
          <cell r="DZ1244">
            <v>0</v>
          </cell>
          <cell r="EA1244">
            <v>0.40229999999999999</v>
          </cell>
          <cell r="EB1244">
            <v>-912626.96</v>
          </cell>
          <cell r="EC1244">
            <v>0.40250000000000002</v>
          </cell>
          <cell r="ED1244">
            <v>0</v>
          </cell>
          <cell r="EE1244">
            <v>0.59909999999999997</v>
          </cell>
          <cell r="EF1244">
            <v>-5404.75</v>
          </cell>
          <cell r="EG1244">
            <v>0.60029999999999994</v>
          </cell>
          <cell r="EH1244">
            <v>272995</v>
          </cell>
          <cell r="EI1244">
            <v>0.60199999999999998</v>
          </cell>
          <cell r="EJ1244">
            <v>0</v>
          </cell>
          <cell r="EK1244">
            <v>0.50460000000000005</v>
          </cell>
          <cell r="EL1244">
            <v>616.03</v>
          </cell>
          <cell r="EM1244">
            <v>0.36270000000000002</v>
          </cell>
          <cell r="EN1244">
            <v>0</v>
          </cell>
          <cell r="EO1244">
            <v>0.36309999999999998</v>
          </cell>
          <cell r="EP1244">
            <v>-223370.05</v>
          </cell>
          <cell r="EQ1244">
            <v>0.3629</v>
          </cell>
          <cell r="ER1244">
            <v>0</v>
          </cell>
          <cell r="ES1244">
            <v>0.44190000000000002</v>
          </cell>
          <cell r="ET1244">
            <v>460504.11</v>
          </cell>
          <cell r="EU1244">
            <v>0.30869999999999997</v>
          </cell>
          <cell r="EV1244">
            <v>620890.41</v>
          </cell>
          <cell r="EW1244">
            <v>0.23089999999999999</v>
          </cell>
          <cell r="EX1244">
            <v>0</v>
          </cell>
          <cell r="EY1244">
            <v>9.1999999999999998E-3</v>
          </cell>
          <cell r="EZ1244">
            <v>-237796.19</v>
          </cell>
          <cell r="FA1244">
            <v>9.1999999999999998E-3</v>
          </cell>
          <cell r="FB1244">
            <v>0</v>
          </cell>
          <cell r="FC1244">
            <v>9.4E-2</v>
          </cell>
          <cell r="FD1244">
            <v>-5</v>
          </cell>
          <cell r="FE1244">
            <v>9.3899999999999997E-2</v>
          </cell>
          <cell r="FF1244">
            <v>0</v>
          </cell>
          <cell r="FG1244">
            <v>1.0727</v>
          </cell>
          <cell r="FH1244">
            <v>0</v>
          </cell>
          <cell r="FI1244">
            <v>1.0733999999999999</v>
          </cell>
          <cell r="FJ1244">
            <v>1596.44</v>
          </cell>
          <cell r="FK1244">
            <v>1.0740000000000001</v>
          </cell>
          <cell r="FL1244">
            <v>-18271.419999999998</v>
          </cell>
          <cell r="FM1244">
            <v>1.0723</v>
          </cell>
          <cell r="FN1244">
            <v>237.86</v>
          </cell>
          <cell r="FO1244">
            <v>0.92420000000000002</v>
          </cell>
          <cell r="FP1244">
            <v>0</v>
          </cell>
          <cell r="FQ1244">
            <v>1.1152</v>
          </cell>
          <cell r="FR1244">
            <v>0</v>
          </cell>
          <cell r="FS1244">
            <v>1.1080000000000001</v>
          </cell>
          <cell r="FT1244">
            <v>30848.74</v>
          </cell>
          <cell r="FU1244">
            <v>1.1069</v>
          </cell>
          <cell r="FV1244">
            <v>0</v>
          </cell>
          <cell r="FW1244">
            <v>1.0428999999999999</v>
          </cell>
          <cell r="FX1244">
            <v>-91543.62</v>
          </cell>
          <cell r="FY1244">
            <v>1.0412999999999999</v>
          </cell>
          <cell r="FZ1244">
            <v>278.49</v>
          </cell>
          <cell r="GA1244">
            <v>1.075</v>
          </cell>
          <cell r="GB1244">
            <v>278.44</v>
          </cell>
          <cell r="GC1244">
            <v>1.0740000000000001</v>
          </cell>
          <cell r="GD1244">
            <v>3034.5</v>
          </cell>
          <cell r="GE1244">
            <v>1.2342</v>
          </cell>
          <cell r="GF1244">
            <v>0</v>
          </cell>
          <cell r="GG1244">
            <v>1.2339</v>
          </cell>
          <cell r="GH1244">
            <v>296.74</v>
          </cell>
          <cell r="GI1244">
            <v>1.1453</v>
          </cell>
          <cell r="GJ1244">
            <v>296.68</v>
          </cell>
          <cell r="GK1244">
            <v>1.1436999999999999</v>
          </cell>
          <cell r="GL1244">
            <v>943.67</v>
          </cell>
          <cell r="GM1244">
            <v>1.2113</v>
          </cell>
          <cell r="GN1244">
            <v>314.5</v>
          </cell>
          <cell r="GO1244">
            <v>1.2114</v>
          </cell>
          <cell r="GP1244">
            <v>-69407.02</v>
          </cell>
          <cell r="GQ1244">
            <v>1.2124999999999999</v>
          </cell>
          <cell r="GR1244">
            <v>233.69</v>
          </cell>
          <cell r="GS1244">
            <v>0.90569999999999995</v>
          </cell>
          <cell r="GT1244">
            <v>233.64</v>
          </cell>
          <cell r="GU1244">
            <v>0.90710000000000002</v>
          </cell>
          <cell r="GV1244">
            <v>291800.51</v>
          </cell>
          <cell r="GW1244">
            <v>1.2909999999999999</v>
          </cell>
          <cell r="GX1244">
            <v>301.02999999999997</v>
          </cell>
          <cell r="GY1244">
            <v>1.1697</v>
          </cell>
          <cell r="GZ1244">
            <v>3280858.1</v>
          </cell>
          <cell r="HA1244">
            <v>1.1657999999999999</v>
          </cell>
          <cell r="HB1244">
            <v>0</v>
          </cell>
          <cell r="HC1244">
            <v>0</v>
          </cell>
          <cell r="HD1244">
            <v>300.83</v>
          </cell>
          <cell r="HE1244">
            <v>1.1646000000000001</v>
          </cell>
          <cell r="HF1244">
            <v>300.77999999999997</v>
          </cell>
          <cell r="HG1244">
            <v>1.1652</v>
          </cell>
          <cell r="HH1244">
            <v>300.67</v>
          </cell>
          <cell r="HI1244">
            <v>1.1655</v>
          </cell>
          <cell r="HJ1244">
            <v>300.61</v>
          </cell>
          <cell r="HK1244">
            <v>1.167</v>
          </cell>
          <cell r="HL1244">
            <v>932.34</v>
          </cell>
          <cell r="HM1244">
            <v>1.2081</v>
          </cell>
          <cell r="HN1244">
            <v>310.72000000000003</v>
          </cell>
          <cell r="HO1244">
            <v>1.2076</v>
          </cell>
          <cell r="HP1244">
            <v>-78107.42</v>
          </cell>
          <cell r="HQ1244">
            <v>1.2077</v>
          </cell>
          <cell r="HR1244">
            <v>317.70999999999998</v>
          </cell>
          <cell r="HS1244">
            <v>1.2350000000000001</v>
          </cell>
          <cell r="HT1244">
            <v>246055.9</v>
          </cell>
          <cell r="HU1244">
            <v>1.2749999999999999</v>
          </cell>
          <cell r="HV1244">
            <v>391989.5</v>
          </cell>
          <cell r="HW1244">
            <v>1.2048000000000001</v>
          </cell>
          <cell r="HX1244">
            <v>0</v>
          </cell>
          <cell r="HY1244">
            <v>275.89999999999998</v>
          </cell>
          <cell r="HZ1244">
            <v>1.0732999999999999</v>
          </cell>
          <cell r="IA1244">
            <v>760.91</v>
          </cell>
          <cell r="IB1244">
            <v>1.0903</v>
          </cell>
          <cell r="IC1244">
            <v>-27755.86</v>
          </cell>
          <cell r="ID1244">
            <v>1.0043</v>
          </cell>
          <cell r="IE1244">
            <v>-46657.279999999999</v>
          </cell>
          <cell r="IF1244">
            <v>1.0121</v>
          </cell>
          <cell r="IG1244">
            <v>259.37</v>
          </cell>
          <cell r="IH1244">
            <v>1.0186999999999999</v>
          </cell>
          <cell r="II1244">
            <v>263.91000000000003</v>
          </cell>
          <cell r="IJ1244">
            <v>1.0277000000000001</v>
          </cell>
          <cell r="IK1244">
            <v>787.53</v>
          </cell>
          <cell r="IL1244">
            <v>1.1534</v>
          </cell>
          <cell r="IM1244">
            <v>627726.67000000004</v>
          </cell>
          <cell r="IN1244">
            <v>1.0302</v>
          </cell>
          <cell r="IO1244">
            <v>-114512.03</v>
          </cell>
          <cell r="IP1244">
            <v>0.80549999999999999</v>
          </cell>
          <cell r="IQ1244">
            <v>214.46</v>
          </cell>
          <cell r="IR1244">
            <v>0.84630000000000005</v>
          </cell>
          <cell r="IS1244">
            <v>219.01</v>
          </cell>
          <cell r="IT1244">
            <v>0.85240000000000005</v>
          </cell>
          <cell r="IU1244">
            <v>0</v>
          </cell>
          <cell r="IV1244">
            <v>185.06</v>
          </cell>
        </row>
        <row r="1245">
          <cell r="A1245" t="str">
            <v>Others Assets</v>
          </cell>
        </row>
        <row r="1246">
          <cell r="A1246" t="str">
            <v>-   Due from Stockbroking Companies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0</v>
          </cell>
          <cell r="BS1246">
            <v>0</v>
          </cell>
          <cell r="BT1246">
            <v>0</v>
          </cell>
          <cell r="BU1246">
            <v>0</v>
          </cell>
          <cell r="BV1246">
            <v>0</v>
          </cell>
          <cell r="BW1246">
            <v>0</v>
          </cell>
          <cell r="BX1246">
            <v>0</v>
          </cell>
          <cell r="BY1246">
            <v>0</v>
          </cell>
          <cell r="BZ1246">
            <v>0</v>
          </cell>
          <cell r="CA1246">
            <v>0</v>
          </cell>
          <cell r="CB1246">
            <v>0</v>
          </cell>
          <cell r="CC1246">
            <v>0</v>
          </cell>
          <cell r="CD1246">
            <v>0</v>
          </cell>
          <cell r="CE1246">
            <v>0</v>
          </cell>
          <cell r="CF1246">
            <v>0</v>
          </cell>
          <cell r="CG1246">
            <v>0</v>
          </cell>
          <cell r="CH1246">
            <v>0</v>
          </cell>
          <cell r="CI1246">
            <v>0</v>
          </cell>
          <cell r="CJ1246">
            <v>0</v>
          </cell>
          <cell r="CK1246">
            <v>0</v>
          </cell>
          <cell r="CL1246">
            <v>0</v>
          </cell>
          <cell r="CM1246">
            <v>0</v>
          </cell>
          <cell r="CN1246">
            <v>0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0</v>
          </cell>
          <cell r="CY1246">
            <v>0</v>
          </cell>
          <cell r="CZ1246">
            <v>0</v>
          </cell>
          <cell r="DA1246">
            <v>0</v>
          </cell>
          <cell r="DB1246">
            <v>0</v>
          </cell>
          <cell r="DC1246">
            <v>0</v>
          </cell>
          <cell r="DD1246">
            <v>0</v>
          </cell>
          <cell r="DE1246">
            <v>0</v>
          </cell>
          <cell r="DF1246">
            <v>0</v>
          </cell>
          <cell r="DG1246">
            <v>0</v>
          </cell>
          <cell r="DH1246">
            <v>0</v>
          </cell>
          <cell r="DI1246">
            <v>0</v>
          </cell>
          <cell r="DJ1246">
            <v>0</v>
          </cell>
          <cell r="DK1246">
            <v>0</v>
          </cell>
          <cell r="DL1246">
            <v>0</v>
          </cell>
          <cell r="DM1246">
            <v>0</v>
          </cell>
          <cell r="DN1246">
            <v>0</v>
          </cell>
          <cell r="DO1246">
            <v>0</v>
          </cell>
          <cell r="DP1246">
            <v>0</v>
          </cell>
          <cell r="DQ1246">
            <v>0</v>
          </cell>
          <cell r="DR1246">
            <v>0</v>
          </cell>
          <cell r="DS1246">
            <v>0</v>
          </cell>
          <cell r="DT1246">
            <v>0</v>
          </cell>
          <cell r="DU1246">
            <v>0</v>
          </cell>
          <cell r="DV1246">
            <v>0</v>
          </cell>
          <cell r="DW1246">
            <v>0</v>
          </cell>
          <cell r="DX1246">
            <v>0</v>
          </cell>
          <cell r="DY1246">
            <v>0</v>
          </cell>
          <cell r="DZ1246">
            <v>0</v>
          </cell>
          <cell r="EA1246">
            <v>0</v>
          </cell>
          <cell r="EB1246">
            <v>0</v>
          </cell>
          <cell r="EC1246">
            <v>0</v>
          </cell>
          <cell r="ED1246">
            <v>0</v>
          </cell>
          <cell r="EE1246">
            <v>0</v>
          </cell>
          <cell r="EF1246">
            <v>0</v>
          </cell>
          <cell r="EG1246">
            <v>0</v>
          </cell>
          <cell r="EH1246">
            <v>0</v>
          </cell>
          <cell r="EI1246">
            <v>0</v>
          </cell>
          <cell r="EJ1246">
            <v>0</v>
          </cell>
          <cell r="EK1246">
            <v>0</v>
          </cell>
          <cell r="EL1246">
            <v>0</v>
          </cell>
          <cell r="EM1246">
            <v>0</v>
          </cell>
          <cell r="EN1246">
            <v>0</v>
          </cell>
          <cell r="EO1246">
            <v>0</v>
          </cell>
          <cell r="EP1246">
            <v>0</v>
          </cell>
          <cell r="EQ1246">
            <v>0</v>
          </cell>
          <cell r="ER1246">
            <v>0</v>
          </cell>
          <cell r="ES1246">
            <v>0</v>
          </cell>
          <cell r="ET1246">
            <v>0</v>
          </cell>
          <cell r="EU1246">
            <v>0</v>
          </cell>
          <cell r="EV1246">
            <v>0</v>
          </cell>
          <cell r="EW1246">
            <v>0</v>
          </cell>
          <cell r="EX1246">
            <v>0</v>
          </cell>
          <cell r="EY1246">
            <v>0</v>
          </cell>
          <cell r="EZ1246">
            <v>0</v>
          </cell>
          <cell r="FA1246">
            <v>0</v>
          </cell>
          <cell r="FB1246">
            <v>0</v>
          </cell>
          <cell r="FC1246">
            <v>0</v>
          </cell>
          <cell r="FD1246">
            <v>0</v>
          </cell>
          <cell r="FE1246">
            <v>0</v>
          </cell>
          <cell r="FF1246">
            <v>0</v>
          </cell>
          <cell r="FG1246">
            <v>0</v>
          </cell>
          <cell r="FH1246">
            <v>0</v>
          </cell>
          <cell r="FI1246">
            <v>0</v>
          </cell>
          <cell r="FJ1246">
            <v>0</v>
          </cell>
          <cell r="FK1246">
            <v>0</v>
          </cell>
          <cell r="FL1246">
            <v>0</v>
          </cell>
          <cell r="FM1246">
            <v>0</v>
          </cell>
          <cell r="FN1246">
            <v>0</v>
          </cell>
          <cell r="FO1246">
            <v>0</v>
          </cell>
          <cell r="FP1246">
            <v>0</v>
          </cell>
          <cell r="FQ1246">
            <v>0</v>
          </cell>
          <cell r="FR1246">
            <v>0</v>
          </cell>
          <cell r="FS1246">
            <v>0</v>
          </cell>
          <cell r="FT1246">
            <v>0</v>
          </cell>
          <cell r="FU1246">
            <v>0</v>
          </cell>
          <cell r="FV1246">
            <v>0</v>
          </cell>
          <cell r="FW1246">
            <v>0</v>
          </cell>
          <cell r="FX1246">
            <v>0</v>
          </cell>
          <cell r="FY1246">
            <v>0</v>
          </cell>
          <cell r="FZ1246">
            <v>0</v>
          </cell>
          <cell r="GA1246">
            <v>0</v>
          </cell>
          <cell r="GB1246">
            <v>0</v>
          </cell>
          <cell r="GC1246">
            <v>0</v>
          </cell>
          <cell r="GD1246">
            <v>0</v>
          </cell>
          <cell r="GE1246">
            <v>0</v>
          </cell>
          <cell r="GF1246">
            <v>0</v>
          </cell>
          <cell r="GG1246">
            <v>0</v>
          </cell>
          <cell r="GH1246">
            <v>0</v>
          </cell>
          <cell r="GI1246">
            <v>0</v>
          </cell>
          <cell r="GJ1246">
            <v>0</v>
          </cell>
          <cell r="GK1246">
            <v>0</v>
          </cell>
          <cell r="GL1246">
            <v>0</v>
          </cell>
          <cell r="GM1246">
            <v>0</v>
          </cell>
          <cell r="GN1246">
            <v>0</v>
          </cell>
          <cell r="GO1246">
            <v>0</v>
          </cell>
          <cell r="GP1246">
            <v>0</v>
          </cell>
          <cell r="GQ1246">
            <v>0</v>
          </cell>
          <cell r="GR1246">
            <v>0</v>
          </cell>
          <cell r="GS1246">
            <v>0</v>
          </cell>
          <cell r="GT1246">
            <v>0</v>
          </cell>
          <cell r="GU1246">
            <v>0</v>
          </cell>
          <cell r="GV1246">
            <v>0</v>
          </cell>
          <cell r="GW1246">
            <v>0</v>
          </cell>
          <cell r="GX1246">
            <v>0</v>
          </cell>
          <cell r="GY1246">
            <v>0</v>
          </cell>
          <cell r="GZ1246">
            <v>0</v>
          </cell>
          <cell r="HA1246">
            <v>0</v>
          </cell>
          <cell r="HB1246">
            <v>0</v>
          </cell>
          <cell r="HC1246">
            <v>0</v>
          </cell>
          <cell r="HD1246">
            <v>0</v>
          </cell>
          <cell r="HE1246">
            <v>0</v>
          </cell>
          <cell r="HF1246">
            <v>0</v>
          </cell>
          <cell r="HG1246">
            <v>0</v>
          </cell>
          <cell r="HH1246">
            <v>0</v>
          </cell>
          <cell r="HI1246">
            <v>0</v>
          </cell>
          <cell r="HJ1246">
            <v>0</v>
          </cell>
          <cell r="HK1246">
            <v>0</v>
          </cell>
          <cell r="HL1246">
            <v>0</v>
          </cell>
          <cell r="HM1246">
            <v>0</v>
          </cell>
          <cell r="HN1246">
            <v>0</v>
          </cell>
          <cell r="HO1246">
            <v>0</v>
          </cell>
          <cell r="HP1246">
            <v>0</v>
          </cell>
          <cell r="HQ1246">
            <v>0</v>
          </cell>
          <cell r="HR1246">
            <v>0</v>
          </cell>
          <cell r="HS1246">
            <v>0</v>
          </cell>
          <cell r="HT1246">
            <v>0</v>
          </cell>
          <cell r="HU1246">
            <v>0</v>
          </cell>
          <cell r="HV1246">
            <v>0</v>
          </cell>
          <cell r="HW1246">
            <v>0</v>
          </cell>
          <cell r="HX1246">
            <v>0</v>
          </cell>
          <cell r="HY1246">
            <v>0</v>
          </cell>
          <cell r="HZ1246">
            <v>0</v>
          </cell>
          <cell r="IA1246">
            <v>0</v>
          </cell>
          <cell r="IB1246">
            <v>0</v>
          </cell>
          <cell r="IC1246">
            <v>0</v>
          </cell>
          <cell r="ID1246">
            <v>0</v>
          </cell>
          <cell r="IE1246">
            <v>0</v>
          </cell>
          <cell r="IF1246">
            <v>0</v>
          </cell>
          <cell r="IG1246">
            <v>0</v>
          </cell>
          <cell r="IH1246">
            <v>0</v>
          </cell>
          <cell r="II1246">
            <v>0</v>
          </cell>
          <cell r="IJ1246">
            <v>0</v>
          </cell>
          <cell r="IK1246">
            <v>0</v>
          </cell>
          <cell r="IL1246">
            <v>0</v>
          </cell>
          <cell r="IM1246">
            <v>0</v>
          </cell>
          <cell r="IN1246">
            <v>0</v>
          </cell>
          <cell r="IO1246">
            <v>0</v>
          </cell>
          <cell r="IP1246">
            <v>0</v>
          </cell>
          <cell r="IQ1246">
            <v>0</v>
          </cell>
          <cell r="IR1246">
            <v>0</v>
          </cell>
          <cell r="IS1246">
            <v>0</v>
          </cell>
          <cell r="IT1246">
            <v>0</v>
          </cell>
          <cell r="IU1246">
            <v>0</v>
          </cell>
          <cell r="IV1246">
            <v>0</v>
          </cell>
        </row>
        <row r="1247">
          <cell r="A1247" t="str">
            <v>-   Due from Stockbroking Companies - Foreign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BV1247">
            <v>0</v>
          </cell>
          <cell r="BW1247">
            <v>0</v>
          </cell>
          <cell r="BX1247">
            <v>0</v>
          </cell>
          <cell r="BY1247">
            <v>0</v>
          </cell>
          <cell r="BZ1247">
            <v>0</v>
          </cell>
          <cell r="CA1247">
            <v>0</v>
          </cell>
          <cell r="CB1247">
            <v>0</v>
          </cell>
          <cell r="CC1247">
            <v>0</v>
          </cell>
          <cell r="CD1247">
            <v>0</v>
          </cell>
          <cell r="CE1247">
            <v>0</v>
          </cell>
          <cell r="CF1247">
            <v>0</v>
          </cell>
          <cell r="CG1247">
            <v>0</v>
          </cell>
          <cell r="CH1247">
            <v>0</v>
          </cell>
          <cell r="CI1247">
            <v>0</v>
          </cell>
          <cell r="CJ1247">
            <v>0</v>
          </cell>
          <cell r="CK1247">
            <v>0</v>
          </cell>
          <cell r="CL1247">
            <v>0</v>
          </cell>
          <cell r="CM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B1247">
            <v>0</v>
          </cell>
          <cell r="DC1247">
            <v>0</v>
          </cell>
          <cell r="DD1247">
            <v>0</v>
          </cell>
          <cell r="DE1247">
            <v>0</v>
          </cell>
          <cell r="DF1247">
            <v>0</v>
          </cell>
          <cell r="DG1247">
            <v>0</v>
          </cell>
          <cell r="DH1247">
            <v>0</v>
          </cell>
          <cell r="DI1247">
            <v>0</v>
          </cell>
          <cell r="DJ1247">
            <v>0</v>
          </cell>
          <cell r="DK1247">
            <v>0</v>
          </cell>
          <cell r="DL1247">
            <v>0</v>
          </cell>
          <cell r="DM1247">
            <v>0</v>
          </cell>
          <cell r="DN1247">
            <v>0</v>
          </cell>
          <cell r="DO1247">
            <v>0</v>
          </cell>
          <cell r="DP1247">
            <v>0</v>
          </cell>
          <cell r="DQ1247">
            <v>0</v>
          </cell>
          <cell r="DR1247">
            <v>0</v>
          </cell>
          <cell r="DS1247">
            <v>0</v>
          </cell>
          <cell r="DT1247">
            <v>0</v>
          </cell>
          <cell r="DU1247">
            <v>0</v>
          </cell>
          <cell r="DV1247">
            <v>0</v>
          </cell>
          <cell r="DW1247">
            <v>0</v>
          </cell>
          <cell r="DX1247">
            <v>0</v>
          </cell>
          <cell r="DY1247">
            <v>0</v>
          </cell>
          <cell r="DZ1247">
            <v>0</v>
          </cell>
          <cell r="EA1247">
            <v>0</v>
          </cell>
          <cell r="EB1247">
            <v>0</v>
          </cell>
          <cell r="EC1247">
            <v>0</v>
          </cell>
          <cell r="ED1247">
            <v>0</v>
          </cell>
          <cell r="EE1247">
            <v>0</v>
          </cell>
          <cell r="EF1247">
            <v>0</v>
          </cell>
          <cell r="EG1247">
            <v>0</v>
          </cell>
          <cell r="EH1247">
            <v>0</v>
          </cell>
          <cell r="EI1247">
            <v>0</v>
          </cell>
          <cell r="EJ1247">
            <v>0</v>
          </cell>
          <cell r="EK1247">
            <v>0</v>
          </cell>
          <cell r="EL1247">
            <v>0</v>
          </cell>
          <cell r="EM1247">
            <v>0</v>
          </cell>
          <cell r="EN1247">
            <v>0</v>
          </cell>
          <cell r="EO1247">
            <v>0</v>
          </cell>
          <cell r="EP1247">
            <v>0</v>
          </cell>
          <cell r="EQ1247">
            <v>0</v>
          </cell>
          <cell r="ER1247">
            <v>0</v>
          </cell>
          <cell r="ES1247">
            <v>0</v>
          </cell>
          <cell r="ET1247">
            <v>0</v>
          </cell>
          <cell r="EU1247">
            <v>0</v>
          </cell>
          <cell r="EV1247">
            <v>0</v>
          </cell>
          <cell r="EW1247">
            <v>0</v>
          </cell>
          <cell r="EX1247">
            <v>0</v>
          </cell>
          <cell r="EY1247">
            <v>0</v>
          </cell>
          <cell r="EZ1247">
            <v>0</v>
          </cell>
          <cell r="FA1247">
            <v>0</v>
          </cell>
          <cell r="FB1247">
            <v>0</v>
          </cell>
          <cell r="FC1247">
            <v>0</v>
          </cell>
          <cell r="FD1247">
            <v>0</v>
          </cell>
          <cell r="FE1247">
            <v>0</v>
          </cell>
          <cell r="FF1247">
            <v>0</v>
          </cell>
          <cell r="FG1247">
            <v>0</v>
          </cell>
          <cell r="FH1247">
            <v>0</v>
          </cell>
          <cell r="FI1247">
            <v>0</v>
          </cell>
          <cell r="FJ1247">
            <v>0</v>
          </cell>
          <cell r="FK1247">
            <v>0</v>
          </cell>
          <cell r="FL1247">
            <v>0</v>
          </cell>
          <cell r="FM1247">
            <v>0</v>
          </cell>
          <cell r="FN1247">
            <v>0</v>
          </cell>
          <cell r="FO1247">
            <v>0</v>
          </cell>
          <cell r="FP1247">
            <v>0</v>
          </cell>
          <cell r="FQ1247">
            <v>0</v>
          </cell>
          <cell r="FR1247">
            <v>0</v>
          </cell>
          <cell r="FS1247">
            <v>0</v>
          </cell>
          <cell r="FT1247">
            <v>0</v>
          </cell>
          <cell r="FU1247">
            <v>0</v>
          </cell>
          <cell r="FV1247">
            <v>0</v>
          </cell>
          <cell r="FW1247">
            <v>0</v>
          </cell>
          <cell r="FX1247">
            <v>0</v>
          </cell>
          <cell r="FY1247">
            <v>0</v>
          </cell>
          <cell r="FZ1247">
            <v>0</v>
          </cell>
          <cell r="GA1247">
            <v>0</v>
          </cell>
          <cell r="GB1247">
            <v>0</v>
          </cell>
          <cell r="GC1247">
            <v>0</v>
          </cell>
          <cell r="GD1247">
            <v>0</v>
          </cell>
          <cell r="GE1247">
            <v>0</v>
          </cell>
          <cell r="GF1247">
            <v>0</v>
          </cell>
          <cell r="GG1247">
            <v>0</v>
          </cell>
          <cell r="GH1247">
            <v>0</v>
          </cell>
          <cell r="GI1247">
            <v>0</v>
          </cell>
          <cell r="GJ1247">
            <v>0</v>
          </cell>
          <cell r="GK1247">
            <v>0</v>
          </cell>
          <cell r="GL1247">
            <v>0</v>
          </cell>
          <cell r="GM1247">
            <v>0</v>
          </cell>
          <cell r="GN1247">
            <v>0</v>
          </cell>
          <cell r="GO1247">
            <v>0</v>
          </cell>
          <cell r="GP1247">
            <v>0</v>
          </cell>
          <cell r="GQ1247">
            <v>0</v>
          </cell>
          <cell r="GR1247">
            <v>0</v>
          </cell>
          <cell r="GS1247">
            <v>0</v>
          </cell>
          <cell r="GT1247">
            <v>0</v>
          </cell>
          <cell r="GU1247">
            <v>0</v>
          </cell>
          <cell r="GV1247">
            <v>0</v>
          </cell>
          <cell r="GW1247">
            <v>0</v>
          </cell>
          <cell r="GX1247">
            <v>0</v>
          </cell>
          <cell r="GY1247">
            <v>0</v>
          </cell>
          <cell r="GZ1247">
            <v>0</v>
          </cell>
          <cell r="HA1247">
            <v>0</v>
          </cell>
          <cell r="HB1247">
            <v>0</v>
          </cell>
          <cell r="HC1247">
            <v>0</v>
          </cell>
          <cell r="HD1247">
            <v>0</v>
          </cell>
          <cell r="HE1247">
            <v>0</v>
          </cell>
          <cell r="HF1247">
            <v>0</v>
          </cell>
          <cell r="HG1247">
            <v>0</v>
          </cell>
          <cell r="HH1247">
            <v>0</v>
          </cell>
          <cell r="HI1247">
            <v>0</v>
          </cell>
          <cell r="HJ1247">
            <v>0</v>
          </cell>
          <cell r="HK1247">
            <v>0</v>
          </cell>
          <cell r="HL1247">
            <v>0</v>
          </cell>
          <cell r="HM1247">
            <v>0</v>
          </cell>
          <cell r="HN1247">
            <v>0</v>
          </cell>
          <cell r="HO1247">
            <v>0</v>
          </cell>
          <cell r="HP1247">
            <v>0</v>
          </cell>
          <cell r="HQ1247">
            <v>0</v>
          </cell>
          <cell r="HR1247">
            <v>0</v>
          </cell>
          <cell r="HS1247">
            <v>0</v>
          </cell>
          <cell r="HT1247">
            <v>0</v>
          </cell>
          <cell r="HU1247">
            <v>0</v>
          </cell>
          <cell r="HV1247">
            <v>0</v>
          </cell>
          <cell r="HW1247">
            <v>0</v>
          </cell>
          <cell r="HX1247">
            <v>0</v>
          </cell>
          <cell r="HY1247">
            <v>0</v>
          </cell>
          <cell r="HZ1247">
            <v>0</v>
          </cell>
          <cell r="IA1247">
            <v>0</v>
          </cell>
          <cell r="IB1247">
            <v>0</v>
          </cell>
          <cell r="IC1247">
            <v>0</v>
          </cell>
          <cell r="ID1247">
            <v>0</v>
          </cell>
          <cell r="IE1247">
            <v>0</v>
          </cell>
          <cell r="IF1247">
            <v>0</v>
          </cell>
          <cell r="IG1247">
            <v>0</v>
          </cell>
          <cell r="IH1247">
            <v>0</v>
          </cell>
          <cell r="II1247">
            <v>0</v>
          </cell>
          <cell r="IJ1247">
            <v>0</v>
          </cell>
          <cell r="IK1247">
            <v>0</v>
          </cell>
          <cell r="IL1247">
            <v>0</v>
          </cell>
          <cell r="IM1247">
            <v>0</v>
          </cell>
          <cell r="IN1247">
            <v>0</v>
          </cell>
          <cell r="IO1247">
            <v>0</v>
          </cell>
          <cell r="IP1247">
            <v>0</v>
          </cell>
          <cell r="IQ1247">
            <v>0</v>
          </cell>
          <cell r="IR1247">
            <v>0</v>
          </cell>
          <cell r="IS1247">
            <v>0</v>
          </cell>
          <cell r="IT1247">
            <v>0</v>
          </cell>
          <cell r="IU1247">
            <v>0</v>
          </cell>
          <cell r="IV1247">
            <v>0</v>
          </cell>
        </row>
        <row r="1248">
          <cell r="A1248" t="str">
            <v>-   Receivable - Dividend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0</v>
          </cell>
          <cell r="BS1248">
            <v>0</v>
          </cell>
          <cell r="BT1248">
            <v>0</v>
          </cell>
          <cell r="BU1248">
            <v>0</v>
          </cell>
          <cell r="BV1248">
            <v>0</v>
          </cell>
          <cell r="BW1248">
            <v>0</v>
          </cell>
          <cell r="BX1248">
            <v>0</v>
          </cell>
          <cell r="BY1248">
            <v>0</v>
          </cell>
          <cell r="BZ1248">
            <v>0</v>
          </cell>
          <cell r="CA1248">
            <v>0</v>
          </cell>
          <cell r="CB1248">
            <v>0</v>
          </cell>
          <cell r="CC1248">
            <v>0</v>
          </cell>
          <cell r="CD1248">
            <v>0</v>
          </cell>
          <cell r="CE1248">
            <v>0</v>
          </cell>
          <cell r="CF1248">
            <v>0</v>
          </cell>
          <cell r="CG1248">
            <v>0</v>
          </cell>
          <cell r="CH1248">
            <v>0</v>
          </cell>
          <cell r="CI1248">
            <v>0</v>
          </cell>
          <cell r="CJ1248">
            <v>0</v>
          </cell>
          <cell r="CK1248">
            <v>0</v>
          </cell>
          <cell r="CL1248">
            <v>0</v>
          </cell>
          <cell r="CM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0</v>
          </cell>
          <cell r="CY1248">
            <v>0</v>
          </cell>
          <cell r="CZ1248">
            <v>0</v>
          </cell>
          <cell r="DA1248">
            <v>0</v>
          </cell>
          <cell r="DB1248">
            <v>0</v>
          </cell>
          <cell r="DC1248">
            <v>0</v>
          </cell>
          <cell r="DD1248">
            <v>0</v>
          </cell>
          <cell r="DE1248">
            <v>0</v>
          </cell>
          <cell r="DF1248">
            <v>0</v>
          </cell>
          <cell r="DG1248">
            <v>0</v>
          </cell>
          <cell r="DH1248">
            <v>0</v>
          </cell>
          <cell r="DI1248">
            <v>0</v>
          </cell>
          <cell r="DJ1248">
            <v>0</v>
          </cell>
          <cell r="DK1248">
            <v>0</v>
          </cell>
          <cell r="DL1248">
            <v>0</v>
          </cell>
          <cell r="DM1248">
            <v>0</v>
          </cell>
          <cell r="DN1248">
            <v>0</v>
          </cell>
          <cell r="DO1248">
            <v>0</v>
          </cell>
          <cell r="DP1248">
            <v>0</v>
          </cell>
          <cell r="DQ1248">
            <v>0</v>
          </cell>
          <cell r="DR1248">
            <v>0</v>
          </cell>
          <cell r="DS1248">
            <v>0</v>
          </cell>
          <cell r="DT1248">
            <v>0</v>
          </cell>
          <cell r="DU1248">
            <v>0</v>
          </cell>
          <cell r="DV1248">
            <v>0</v>
          </cell>
          <cell r="DW1248">
            <v>0</v>
          </cell>
          <cell r="DX1248">
            <v>0</v>
          </cell>
          <cell r="DY1248">
            <v>0</v>
          </cell>
          <cell r="DZ1248">
            <v>0</v>
          </cell>
          <cell r="EA1248">
            <v>0</v>
          </cell>
          <cell r="EB1248">
            <v>0</v>
          </cell>
          <cell r="EC1248">
            <v>0</v>
          </cell>
          <cell r="ED1248">
            <v>0</v>
          </cell>
          <cell r="EE1248">
            <v>0</v>
          </cell>
          <cell r="EF1248">
            <v>0</v>
          </cell>
          <cell r="EG1248">
            <v>0</v>
          </cell>
          <cell r="EH1248">
            <v>0</v>
          </cell>
          <cell r="EI1248">
            <v>0</v>
          </cell>
          <cell r="EJ1248">
            <v>0</v>
          </cell>
          <cell r="EK1248">
            <v>0</v>
          </cell>
          <cell r="EL1248">
            <v>0</v>
          </cell>
          <cell r="EM1248">
            <v>0</v>
          </cell>
          <cell r="EN1248">
            <v>0</v>
          </cell>
          <cell r="EO1248">
            <v>0</v>
          </cell>
          <cell r="EP1248">
            <v>0</v>
          </cell>
          <cell r="EQ1248">
            <v>0</v>
          </cell>
          <cell r="ER1248">
            <v>0</v>
          </cell>
          <cell r="ES1248">
            <v>0</v>
          </cell>
          <cell r="ET1248">
            <v>0</v>
          </cell>
          <cell r="EU1248">
            <v>0</v>
          </cell>
          <cell r="EV1248">
            <v>0</v>
          </cell>
          <cell r="EW1248">
            <v>0</v>
          </cell>
          <cell r="EX1248">
            <v>0</v>
          </cell>
          <cell r="EY1248">
            <v>0</v>
          </cell>
          <cell r="EZ1248">
            <v>0</v>
          </cell>
          <cell r="FA1248">
            <v>0</v>
          </cell>
          <cell r="FB1248">
            <v>0</v>
          </cell>
          <cell r="FC1248">
            <v>0</v>
          </cell>
          <cell r="FD1248">
            <v>0</v>
          </cell>
          <cell r="FE1248">
            <v>0</v>
          </cell>
          <cell r="FF1248">
            <v>0</v>
          </cell>
          <cell r="FG1248">
            <v>0</v>
          </cell>
          <cell r="FH1248">
            <v>0</v>
          </cell>
          <cell r="FI1248">
            <v>0</v>
          </cell>
          <cell r="FJ1248">
            <v>0</v>
          </cell>
          <cell r="FK1248">
            <v>0</v>
          </cell>
          <cell r="FL1248">
            <v>0</v>
          </cell>
          <cell r="FM1248">
            <v>0</v>
          </cell>
          <cell r="FN1248">
            <v>0</v>
          </cell>
          <cell r="FO1248">
            <v>0</v>
          </cell>
          <cell r="FP1248">
            <v>0</v>
          </cell>
          <cell r="FQ1248">
            <v>0</v>
          </cell>
          <cell r="FR1248">
            <v>0</v>
          </cell>
          <cell r="FS1248">
            <v>0</v>
          </cell>
          <cell r="FT1248">
            <v>0</v>
          </cell>
          <cell r="FU1248">
            <v>0</v>
          </cell>
          <cell r="FV1248">
            <v>0</v>
          </cell>
          <cell r="FW1248">
            <v>0</v>
          </cell>
          <cell r="FX1248">
            <v>0</v>
          </cell>
          <cell r="FY1248">
            <v>0</v>
          </cell>
          <cell r="FZ1248">
            <v>0</v>
          </cell>
          <cell r="GA1248">
            <v>0</v>
          </cell>
          <cell r="GB1248">
            <v>0</v>
          </cell>
          <cell r="GC1248">
            <v>0</v>
          </cell>
          <cell r="GD1248">
            <v>0</v>
          </cell>
          <cell r="GE1248">
            <v>0</v>
          </cell>
          <cell r="GF1248">
            <v>0</v>
          </cell>
          <cell r="GG1248">
            <v>0</v>
          </cell>
          <cell r="GH1248">
            <v>0</v>
          </cell>
          <cell r="GI1248">
            <v>0</v>
          </cell>
          <cell r="GJ1248">
            <v>0</v>
          </cell>
          <cell r="GK1248">
            <v>0</v>
          </cell>
          <cell r="GL1248">
            <v>0</v>
          </cell>
          <cell r="GM1248">
            <v>0</v>
          </cell>
          <cell r="GN1248">
            <v>0</v>
          </cell>
          <cell r="GO1248">
            <v>0</v>
          </cell>
          <cell r="GP1248">
            <v>0</v>
          </cell>
          <cell r="GQ1248">
            <v>0</v>
          </cell>
          <cell r="GR1248">
            <v>0</v>
          </cell>
          <cell r="GS1248">
            <v>0</v>
          </cell>
          <cell r="GT1248">
            <v>0</v>
          </cell>
          <cell r="GU1248">
            <v>0</v>
          </cell>
          <cell r="GV1248">
            <v>0</v>
          </cell>
          <cell r="GW1248">
            <v>0</v>
          </cell>
          <cell r="GX1248">
            <v>0</v>
          </cell>
          <cell r="GY1248">
            <v>0</v>
          </cell>
          <cell r="GZ1248">
            <v>0</v>
          </cell>
          <cell r="HA1248">
            <v>0</v>
          </cell>
          <cell r="HB1248">
            <v>0</v>
          </cell>
          <cell r="HC1248">
            <v>0</v>
          </cell>
          <cell r="HD1248">
            <v>0</v>
          </cell>
          <cell r="HE1248">
            <v>0</v>
          </cell>
          <cell r="HF1248">
            <v>0</v>
          </cell>
          <cell r="HG1248">
            <v>0</v>
          </cell>
          <cell r="HH1248">
            <v>0</v>
          </cell>
          <cell r="HI1248">
            <v>0</v>
          </cell>
          <cell r="HJ1248">
            <v>0</v>
          </cell>
          <cell r="HK1248">
            <v>0</v>
          </cell>
          <cell r="HL1248">
            <v>0</v>
          </cell>
          <cell r="HM1248">
            <v>0</v>
          </cell>
          <cell r="HN1248">
            <v>0</v>
          </cell>
          <cell r="HO1248">
            <v>0</v>
          </cell>
          <cell r="HP1248">
            <v>0</v>
          </cell>
          <cell r="HQ1248">
            <v>0</v>
          </cell>
          <cell r="HR1248">
            <v>0</v>
          </cell>
          <cell r="HS1248">
            <v>0</v>
          </cell>
          <cell r="HT1248">
            <v>0</v>
          </cell>
          <cell r="HU1248">
            <v>0</v>
          </cell>
          <cell r="HV1248">
            <v>0</v>
          </cell>
          <cell r="HW1248">
            <v>0</v>
          </cell>
          <cell r="HX1248">
            <v>0</v>
          </cell>
          <cell r="HY1248">
            <v>0</v>
          </cell>
          <cell r="HZ1248">
            <v>0</v>
          </cell>
          <cell r="IA1248">
            <v>0</v>
          </cell>
          <cell r="IB1248">
            <v>0</v>
          </cell>
          <cell r="IC1248">
            <v>0</v>
          </cell>
          <cell r="ID1248">
            <v>0</v>
          </cell>
          <cell r="IE1248">
            <v>0</v>
          </cell>
          <cell r="IF1248">
            <v>0</v>
          </cell>
          <cell r="IG1248">
            <v>0</v>
          </cell>
          <cell r="IH1248">
            <v>0</v>
          </cell>
          <cell r="II1248">
            <v>0</v>
          </cell>
          <cell r="IJ1248">
            <v>0</v>
          </cell>
          <cell r="IK1248">
            <v>0</v>
          </cell>
          <cell r="IL1248">
            <v>0</v>
          </cell>
          <cell r="IM1248">
            <v>0</v>
          </cell>
          <cell r="IN1248">
            <v>0</v>
          </cell>
          <cell r="IO1248">
            <v>0</v>
          </cell>
          <cell r="IP1248">
            <v>0</v>
          </cell>
          <cell r="IQ1248">
            <v>0</v>
          </cell>
          <cell r="IR1248">
            <v>0</v>
          </cell>
          <cell r="IS1248">
            <v>0</v>
          </cell>
          <cell r="IT1248">
            <v>0</v>
          </cell>
          <cell r="IU1248">
            <v>0</v>
          </cell>
          <cell r="IV1248">
            <v>0</v>
          </cell>
        </row>
        <row r="1249">
          <cell r="A1249" t="str">
            <v>-   Receivable - Interest - Bonds</v>
          </cell>
          <cell r="C1249">
            <v>3424253.29</v>
          </cell>
          <cell r="D1249">
            <v>3385337.07</v>
          </cell>
          <cell r="E1249">
            <v>3905089.69</v>
          </cell>
          <cell r="F1249">
            <v>3866173.43</v>
          </cell>
          <cell r="G1249">
            <v>3827257.19</v>
          </cell>
          <cell r="H1249">
            <v>3788340.95</v>
          </cell>
          <cell r="I1249">
            <v>3749424.71</v>
          </cell>
          <cell r="J1249">
            <v>4011555.28</v>
          </cell>
          <cell r="K1249">
            <v>3972628.26</v>
          </cell>
          <cell r="L1249">
            <v>3933701.17</v>
          </cell>
          <cell r="M1249">
            <v>3894774.14</v>
          </cell>
          <cell r="N1249">
            <v>3855847.08</v>
          </cell>
          <cell r="O1249">
            <v>4009065.91</v>
          </cell>
          <cell r="P1249">
            <v>3970138.88</v>
          </cell>
          <cell r="Q1249">
            <v>3931211.79</v>
          </cell>
          <cell r="R1249">
            <v>4288695.72</v>
          </cell>
          <cell r="S1249">
            <v>4249768.63</v>
          </cell>
          <cell r="T1249">
            <v>4132987.49</v>
          </cell>
          <cell r="U1249">
            <v>4094060.43</v>
          </cell>
          <cell r="V1249">
            <v>4055133.38</v>
          </cell>
          <cell r="W1249">
            <v>4016206.34</v>
          </cell>
          <cell r="X1249">
            <v>3977279.27</v>
          </cell>
          <cell r="Y1249">
            <v>3938352.2</v>
          </cell>
          <cell r="Z1249">
            <v>4232415.8899999997</v>
          </cell>
          <cell r="AA1249">
            <v>4193488.84</v>
          </cell>
          <cell r="AB1249">
            <v>4159488.26</v>
          </cell>
          <cell r="AC1249">
            <v>4120606</v>
          </cell>
          <cell r="AD1249">
            <v>4534719.63</v>
          </cell>
          <cell r="AE1249">
            <v>5022182.3899999997</v>
          </cell>
          <cell r="AF1249">
            <v>4983300.1100000003</v>
          </cell>
          <cell r="AG1249">
            <v>4944417.88</v>
          </cell>
          <cell r="AH1249">
            <v>4905535.59</v>
          </cell>
          <cell r="AI1249">
            <v>4866653.32</v>
          </cell>
          <cell r="AJ1249">
            <v>4750006.5199999996</v>
          </cell>
          <cell r="AK1249">
            <v>4716306.95</v>
          </cell>
          <cell r="AL1249">
            <v>4677357.3600000003</v>
          </cell>
          <cell r="AM1249">
            <v>4638407.8099999996</v>
          </cell>
          <cell r="AN1249">
            <v>4599458.22</v>
          </cell>
          <cell r="AO1249">
            <v>4482609.5</v>
          </cell>
          <cell r="AP1249">
            <v>4443659.92</v>
          </cell>
          <cell r="AQ1249">
            <v>4404710.34</v>
          </cell>
          <cell r="AR1249">
            <v>4365760.76</v>
          </cell>
          <cell r="AS1249">
            <v>4326811.22</v>
          </cell>
          <cell r="AT1249">
            <v>4171012.87</v>
          </cell>
          <cell r="AU1249">
            <v>4564600</v>
          </cell>
          <cell r="AV1249">
            <v>4525650.4400000004</v>
          </cell>
          <cell r="AW1249">
            <v>4486700.84</v>
          </cell>
          <cell r="AX1249">
            <v>4369852.1399999997</v>
          </cell>
          <cell r="AY1249">
            <v>4330902.55</v>
          </cell>
          <cell r="AZ1249">
            <v>4291952.9800000004</v>
          </cell>
          <cell r="BA1249">
            <v>4253003.3899999997</v>
          </cell>
          <cell r="BB1249">
            <v>4214053.82</v>
          </cell>
          <cell r="BC1249">
            <v>4127718.79</v>
          </cell>
          <cell r="BD1249">
            <v>4238769.21</v>
          </cell>
          <cell r="BE1249">
            <v>4199815.12</v>
          </cell>
          <cell r="BF1249">
            <v>4160861.05</v>
          </cell>
          <cell r="BG1249">
            <v>4121906.98</v>
          </cell>
          <cell r="BH1249">
            <v>4005044.72</v>
          </cell>
          <cell r="BI1249">
            <v>3966090.66</v>
          </cell>
          <cell r="BJ1249">
            <v>3927136.57</v>
          </cell>
          <cell r="BK1249">
            <v>3888182.47</v>
          </cell>
          <cell r="BL1249">
            <v>3849228.42</v>
          </cell>
          <cell r="BM1249">
            <v>3732366.17</v>
          </cell>
          <cell r="BN1249">
            <v>3693412.07</v>
          </cell>
          <cell r="BO1249">
            <v>3654458.01</v>
          </cell>
          <cell r="BP1249">
            <v>3615503.95</v>
          </cell>
          <cell r="BQ1249">
            <v>3576549.87</v>
          </cell>
          <cell r="BR1249">
            <v>3701331.42</v>
          </cell>
          <cell r="BS1249">
            <v>3662377.38</v>
          </cell>
          <cell r="BT1249">
            <v>3623423.27</v>
          </cell>
          <cell r="BU1249">
            <v>3584469.22</v>
          </cell>
          <cell r="BV1249">
            <v>3545515.13</v>
          </cell>
          <cell r="BW1249">
            <v>3428652.89</v>
          </cell>
          <cell r="BX1249">
            <v>3389698.79</v>
          </cell>
          <cell r="BY1249">
            <v>3350744.72</v>
          </cell>
          <cell r="BZ1249">
            <v>3311790.63</v>
          </cell>
          <cell r="CA1249">
            <v>3272836.57</v>
          </cell>
          <cell r="CB1249">
            <v>3428974.33</v>
          </cell>
          <cell r="CC1249">
            <v>3947203.84</v>
          </cell>
          <cell r="CD1249">
            <v>3899813.71</v>
          </cell>
          <cell r="CE1249">
            <v>3860799.61</v>
          </cell>
          <cell r="CF1249">
            <v>3993722.56</v>
          </cell>
          <cell r="CG1249">
            <v>3954694.75</v>
          </cell>
          <cell r="CH1249">
            <v>3962541.93</v>
          </cell>
          <cell r="CI1249">
            <v>3923509.85</v>
          </cell>
          <cell r="CJ1249">
            <v>3884477.81</v>
          </cell>
          <cell r="CK1249">
            <v>3806413.72</v>
          </cell>
          <cell r="CL1249">
            <v>3767381.65</v>
          </cell>
          <cell r="CM1249">
            <v>3736315.44</v>
          </cell>
          <cell r="CN1249">
            <v>3697283.76</v>
          </cell>
          <cell r="CO1249">
            <v>3658252.09</v>
          </cell>
          <cell r="CP1249">
            <v>3619220.4</v>
          </cell>
          <cell r="CQ1249">
            <v>3502125.35</v>
          </cell>
          <cell r="CR1249">
            <v>3463093.64</v>
          </cell>
          <cell r="CS1249">
            <v>3424061.96</v>
          </cell>
          <cell r="CT1249">
            <v>3385030.27</v>
          </cell>
          <cell r="CU1249">
            <v>3345998.58</v>
          </cell>
          <cell r="CV1249">
            <v>3228903.53</v>
          </cell>
          <cell r="CW1249">
            <v>3189871.87</v>
          </cell>
          <cell r="CX1249">
            <v>3150840.15</v>
          </cell>
          <cell r="CY1249">
            <v>3111808.48</v>
          </cell>
          <cell r="CZ1249">
            <v>2955681.71</v>
          </cell>
          <cell r="DA1249">
            <v>3162400.05</v>
          </cell>
          <cell r="DB1249">
            <v>3123390.49</v>
          </cell>
          <cell r="DC1249">
            <v>3479854.95</v>
          </cell>
          <cell r="DD1249">
            <v>3323816.73</v>
          </cell>
          <cell r="DE1249">
            <v>3323816.73</v>
          </cell>
          <cell r="DF1249">
            <v>3284807.19</v>
          </cell>
          <cell r="DG1249">
            <v>3245797.64</v>
          </cell>
          <cell r="DH1249">
            <v>3050749.91</v>
          </cell>
          <cell r="DI1249">
            <v>3255071.85</v>
          </cell>
          <cell r="DJ1249">
            <v>3216062.31</v>
          </cell>
          <cell r="DK1249">
            <v>3177052.74</v>
          </cell>
          <cell r="DL1249">
            <v>3169234.97</v>
          </cell>
          <cell r="DM1249">
            <v>3052206.35</v>
          </cell>
          <cell r="DN1249">
            <v>3013196.8</v>
          </cell>
          <cell r="DO1249">
            <v>2974187.25</v>
          </cell>
          <cell r="DP1249">
            <v>2935177.69</v>
          </cell>
          <cell r="DQ1249">
            <v>2896168.14</v>
          </cell>
          <cell r="DR1249">
            <v>3817101.15</v>
          </cell>
          <cell r="DS1249">
            <v>3778091.62</v>
          </cell>
          <cell r="DT1249">
            <v>3739082.07</v>
          </cell>
          <cell r="DU1249">
            <v>3700188.41</v>
          </cell>
          <cell r="DV1249">
            <v>3661294.75</v>
          </cell>
          <cell r="DW1249">
            <v>3544613.78</v>
          </cell>
          <cell r="DX1249">
            <v>3466826.45</v>
          </cell>
          <cell r="DY1249">
            <v>3427932.81</v>
          </cell>
          <cell r="DZ1249">
            <v>3967473.51</v>
          </cell>
          <cell r="EA1249">
            <v>3888480.16</v>
          </cell>
          <cell r="EB1249">
            <v>3848983.48</v>
          </cell>
          <cell r="EC1249">
            <v>3809486.83</v>
          </cell>
          <cell r="ED1249">
            <v>4050985.84</v>
          </cell>
          <cell r="EE1249">
            <v>4011478.26</v>
          </cell>
          <cell r="EF1249">
            <v>3971970.62</v>
          </cell>
          <cell r="EG1249">
            <v>3932463.03</v>
          </cell>
          <cell r="EH1249">
            <v>3892955.42</v>
          </cell>
          <cell r="EI1249">
            <v>4050432.58</v>
          </cell>
          <cell r="EJ1249">
            <v>4010925</v>
          </cell>
          <cell r="EK1249">
            <v>3971417.39</v>
          </cell>
          <cell r="EL1249">
            <v>4334854.97</v>
          </cell>
          <cell r="EM1249">
            <v>4176824.55</v>
          </cell>
          <cell r="EN1249">
            <v>4137316.93</v>
          </cell>
          <cell r="EO1249">
            <v>4097809.33</v>
          </cell>
          <cell r="EP1249">
            <v>4058301.72</v>
          </cell>
          <cell r="EQ1249">
            <v>4018794.11</v>
          </cell>
          <cell r="ER1249">
            <v>4278353.46</v>
          </cell>
          <cell r="ES1249">
            <v>4238845.84</v>
          </cell>
          <cell r="ET1249">
            <v>4199338.25</v>
          </cell>
          <cell r="EU1249">
            <v>4620334.74</v>
          </cell>
          <cell r="EV1249">
            <v>4580827.1399999997</v>
          </cell>
          <cell r="EW1249">
            <v>5083194.74</v>
          </cell>
          <cell r="EX1249">
            <v>5043687.0999999996</v>
          </cell>
          <cell r="EY1249">
            <v>5004179.51</v>
          </cell>
          <cell r="EZ1249">
            <v>4964671.9000000004</v>
          </cell>
          <cell r="FA1249">
            <v>4925164.3099999996</v>
          </cell>
          <cell r="FB1249">
            <v>4806641.47</v>
          </cell>
          <cell r="FC1249">
            <v>4767133.87</v>
          </cell>
          <cell r="FD1249">
            <v>4727626.26</v>
          </cell>
          <cell r="FE1249">
            <v>4688118.66</v>
          </cell>
          <cell r="FF1249">
            <v>4648611.04</v>
          </cell>
          <cell r="FG1249">
            <v>4530088.22</v>
          </cell>
          <cell r="FH1249">
            <v>4490580.6100000003</v>
          </cell>
          <cell r="FI1249">
            <v>4451073.0199999996</v>
          </cell>
          <cell r="FJ1249">
            <v>4411565.3899999997</v>
          </cell>
          <cell r="FK1249">
            <v>4372057.79</v>
          </cell>
          <cell r="FL1249">
            <v>4253534.95</v>
          </cell>
          <cell r="FM1249">
            <v>4216842.63</v>
          </cell>
          <cell r="FN1249">
            <v>4612254.05</v>
          </cell>
          <cell r="FO1249">
            <v>4572752.17</v>
          </cell>
          <cell r="FP1249">
            <v>4414744.6900000004</v>
          </cell>
          <cell r="FQ1249">
            <v>4375242.8099999996</v>
          </cell>
          <cell r="FR1249">
            <v>4335740.9400000004</v>
          </cell>
          <cell r="FS1249">
            <v>4296239.08</v>
          </cell>
          <cell r="FT1249">
            <v>4256737.22</v>
          </cell>
          <cell r="FU1249">
            <v>4169084.36</v>
          </cell>
          <cell r="FV1249">
            <v>4279582.47</v>
          </cell>
          <cell r="FW1249">
            <v>4240085.0999999996</v>
          </cell>
          <cell r="FX1249">
            <v>4200587.74</v>
          </cell>
          <cell r="FY1249">
            <v>4161090.37</v>
          </cell>
          <cell r="FZ1249">
            <v>4042598.29</v>
          </cell>
          <cell r="GA1249">
            <v>4003100.91</v>
          </cell>
          <cell r="GB1249">
            <v>3963603.54</v>
          </cell>
          <cell r="GC1249">
            <v>3924106.17</v>
          </cell>
          <cell r="GD1249">
            <v>3884608.81</v>
          </cell>
          <cell r="GE1249">
            <v>3766116.71</v>
          </cell>
          <cell r="GF1249">
            <v>3647624.6</v>
          </cell>
          <cell r="GG1249">
            <v>3608127.27</v>
          </cell>
          <cell r="GH1249">
            <v>3737991.31</v>
          </cell>
          <cell r="GI1249">
            <v>3698493.96</v>
          </cell>
          <cell r="GJ1249">
            <v>3658996.57</v>
          </cell>
          <cell r="GK1249">
            <v>3619499.22</v>
          </cell>
          <cell r="GL1249">
            <v>3580001.82</v>
          </cell>
          <cell r="GM1249">
            <v>3461509.74</v>
          </cell>
          <cell r="GN1249">
            <v>3422012.4</v>
          </cell>
          <cell r="GO1249">
            <v>3382515.01</v>
          </cell>
          <cell r="GP1249">
            <v>3343017.63</v>
          </cell>
          <cell r="GQ1249">
            <v>3303520.26</v>
          </cell>
          <cell r="GR1249">
            <v>4137326.11</v>
          </cell>
          <cell r="GS1249">
            <v>4097847.72</v>
          </cell>
          <cell r="GT1249">
            <v>4058369.34</v>
          </cell>
          <cell r="GU1249">
            <v>4018890.98</v>
          </cell>
          <cell r="GV1249">
            <v>3979412.57</v>
          </cell>
          <cell r="GW1249">
            <v>4145160.15</v>
          </cell>
          <cell r="GX1249">
            <v>4152573.83</v>
          </cell>
          <cell r="GY1249">
            <v>4113116.71</v>
          </cell>
          <cell r="GZ1249">
            <v>4073659.58</v>
          </cell>
          <cell r="HA1249">
            <v>0</v>
          </cell>
          <cell r="HB1249">
            <v>3994745.37</v>
          </cell>
          <cell r="HC1249">
            <v>3915831.15</v>
          </cell>
          <cell r="HD1249">
            <v>3876374.05</v>
          </cell>
          <cell r="HE1249">
            <v>3836916.93</v>
          </cell>
          <cell r="HF1249">
            <v>3797459.82</v>
          </cell>
          <cell r="HG1249">
            <v>3758002.71</v>
          </cell>
          <cell r="HH1249">
            <v>3639631.35</v>
          </cell>
          <cell r="HI1249">
            <v>3600174.26</v>
          </cell>
          <cell r="HJ1249">
            <v>3560717.16</v>
          </cell>
          <cell r="HK1249">
            <v>3521260.01</v>
          </cell>
          <cell r="HL1249">
            <v>3481802.93</v>
          </cell>
          <cell r="HM1249">
            <v>3363431.58</v>
          </cell>
          <cell r="HN1249">
            <v>3323974.5</v>
          </cell>
          <cell r="HO1249">
            <v>3284517.36</v>
          </cell>
          <cell r="HP1249">
            <v>3245060.26</v>
          </cell>
          <cell r="HQ1249">
            <v>3205603.13</v>
          </cell>
          <cell r="HR1249">
            <v>3087231.79</v>
          </cell>
          <cell r="HS1249">
            <v>3047774.68</v>
          </cell>
          <cell r="HT1249">
            <v>3008317.58</v>
          </cell>
          <cell r="HU1249">
            <v>3157898.93</v>
          </cell>
          <cell r="HV1249">
            <v>3118427.13</v>
          </cell>
          <cell r="HW1249">
            <v>3391187.11</v>
          </cell>
          <cell r="HX1249">
            <v>3351715.31</v>
          </cell>
          <cell r="HY1249">
            <v>3312243.52</v>
          </cell>
          <cell r="HZ1249">
            <v>3272771.77</v>
          </cell>
          <cell r="IA1249">
            <v>3233299.96</v>
          </cell>
          <cell r="IB1249">
            <v>3114884.61</v>
          </cell>
          <cell r="IC1249">
            <v>3318079.47</v>
          </cell>
          <cell r="ID1249">
            <v>3278611.34</v>
          </cell>
          <cell r="IE1249">
            <v>3239143.2</v>
          </cell>
          <cell r="IF1249">
            <v>3199675.08</v>
          </cell>
          <cell r="IG1249">
            <v>3112123.43</v>
          </cell>
          <cell r="IH1249">
            <v>3072655.28</v>
          </cell>
          <cell r="II1249">
            <v>3033187.13</v>
          </cell>
          <cell r="IJ1249">
            <v>2993718.99</v>
          </cell>
          <cell r="IK1249">
            <v>2954250.86</v>
          </cell>
          <cell r="IL1249">
            <v>2835846.44</v>
          </cell>
          <cell r="IM1249">
            <v>3142926.25</v>
          </cell>
          <cell r="IN1249">
            <v>3779852.66</v>
          </cell>
          <cell r="IO1249">
            <v>3740384.49</v>
          </cell>
          <cell r="IP1249">
            <v>3700916.39</v>
          </cell>
          <cell r="IQ1249">
            <v>3582511.95</v>
          </cell>
          <cell r="IR1249">
            <v>3543043.84</v>
          </cell>
          <cell r="IS1249">
            <v>3503575.67</v>
          </cell>
          <cell r="IT1249">
            <v>3464107.56</v>
          </cell>
          <cell r="IU1249">
            <v>3424639.42</v>
          </cell>
          <cell r="IV1249">
            <v>3953228.16</v>
          </cell>
        </row>
        <row r="1250">
          <cell r="A1250" t="str">
            <v>-   Receivable - Interest - Deposits</v>
          </cell>
          <cell r="C1250">
            <v>240.2</v>
          </cell>
          <cell r="D1250">
            <v>1485.8</v>
          </cell>
          <cell r="E1250">
            <v>849.03</v>
          </cell>
          <cell r="F1250">
            <v>636.77</v>
          </cell>
          <cell r="G1250">
            <v>424.52</v>
          </cell>
          <cell r="H1250">
            <v>212.26</v>
          </cell>
          <cell r="I1250">
            <v>1542.99</v>
          </cell>
          <cell r="J1250">
            <v>881.71</v>
          </cell>
          <cell r="K1250">
            <v>661.28</v>
          </cell>
          <cell r="L1250">
            <v>440.85</v>
          </cell>
          <cell r="M1250">
            <v>220.43</v>
          </cell>
          <cell r="N1250">
            <v>1479.45</v>
          </cell>
          <cell r="O1250">
            <v>827.49</v>
          </cell>
          <cell r="P1250">
            <v>610.17999999999995</v>
          </cell>
          <cell r="Q1250">
            <v>392.86</v>
          </cell>
          <cell r="R1250">
            <v>196.43</v>
          </cell>
          <cell r="S1250">
            <v>1402.13</v>
          </cell>
          <cell r="T1250">
            <v>801.22</v>
          </cell>
          <cell r="U1250">
            <v>600.91</v>
          </cell>
          <cell r="V1250">
            <v>400.61</v>
          </cell>
          <cell r="W1250">
            <v>200.3</v>
          </cell>
          <cell r="X1250">
            <v>1376.03</v>
          </cell>
          <cell r="Y1250">
            <v>1159.53</v>
          </cell>
          <cell r="Z1250">
            <v>765.03</v>
          </cell>
          <cell r="AA1250">
            <v>567.79</v>
          </cell>
          <cell r="AB1250">
            <v>370.54</v>
          </cell>
          <cell r="AC1250">
            <v>173.29</v>
          </cell>
          <cell r="AD1250">
            <v>1030.8599999999999</v>
          </cell>
          <cell r="AE1250">
            <v>589.05999999999995</v>
          </cell>
          <cell r="AF1250">
            <v>441.8</v>
          </cell>
          <cell r="AG1250">
            <v>294.52999999999997</v>
          </cell>
          <cell r="AH1250">
            <v>147.27000000000001</v>
          </cell>
          <cell r="AI1250">
            <v>1076.53</v>
          </cell>
          <cell r="AJ1250">
            <v>589.52</v>
          </cell>
          <cell r="AK1250">
            <v>427.2</v>
          </cell>
          <cell r="AL1250">
            <v>284.8</v>
          </cell>
          <cell r="AM1250">
            <v>142.4</v>
          </cell>
          <cell r="AN1250">
            <v>1062.92</v>
          </cell>
          <cell r="AO1250">
            <v>607.38</v>
          </cell>
          <cell r="AP1250">
            <v>455.54</v>
          </cell>
          <cell r="AQ1250">
            <v>303.69</v>
          </cell>
          <cell r="AR1250">
            <v>151.85</v>
          </cell>
          <cell r="AS1250">
            <v>675.95</v>
          </cell>
          <cell r="AT1250">
            <v>279.91000000000003</v>
          </cell>
          <cell r="AU1250">
            <v>186.6</v>
          </cell>
          <cell r="AV1250">
            <v>93.3</v>
          </cell>
          <cell r="AW1250">
            <v>808.11</v>
          </cell>
          <cell r="AX1250">
            <v>461.78</v>
          </cell>
          <cell r="AY1250">
            <v>346.33</v>
          </cell>
          <cell r="AZ1250">
            <v>230.89</v>
          </cell>
          <cell r="BA1250">
            <v>115.44</v>
          </cell>
          <cell r="BB1250">
            <v>836.54</v>
          </cell>
          <cell r="BC1250">
            <v>473.49</v>
          </cell>
          <cell r="BD1250">
            <v>355.12</v>
          </cell>
          <cell r="BE1250">
            <v>236.75</v>
          </cell>
          <cell r="BF1250">
            <v>118.37</v>
          </cell>
          <cell r="BG1250">
            <v>882.45</v>
          </cell>
          <cell r="BH1250">
            <v>504.26</v>
          </cell>
          <cell r="BI1250">
            <v>378.19</v>
          </cell>
          <cell r="BJ1250">
            <v>252.13</v>
          </cell>
          <cell r="BK1250">
            <v>126.06</v>
          </cell>
          <cell r="BL1250">
            <v>974.27</v>
          </cell>
          <cell r="BM1250">
            <v>556.72</v>
          </cell>
          <cell r="BN1250">
            <v>417.54</v>
          </cell>
          <cell r="BO1250">
            <v>278.36</v>
          </cell>
          <cell r="BP1250">
            <v>139.18</v>
          </cell>
          <cell r="BQ1250">
            <v>921.58</v>
          </cell>
          <cell r="BR1250">
            <v>526.62</v>
          </cell>
          <cell r="BS1250">
            <v>394.96</v>
          </cell>
          <cell r="BT1250">
            <v>263.31</v>
          </cell>
          <cell r="BU1250">
            <v>0</v>
          </cell>
          <cell r="BV1250">
            <v>1034.17</v>
          </cell>
          <cell r="BW1250">
            <v>590.96</v>
          </cell>
          <cell r="BX1250">
            <v>443.22</v>
          </cell>
          <cell r="BY1250">
            <v>295.48</v>
          </cell>
          <cell r="BZ1250">
            <v>147.74</v>
          </cell>
          <cell r="CA1250">
            <v>787</v>
          </cell>
          <cell r="CB1250">
            <v>443.12</v>
          </cell>
          <cell r="CC1250">
            <v>328.49</v>
          </cell>
          <cell r="CD1250">
            <v>213.86</v>
          </cell>
          <cell r="CE1250">
            <v>99.24</v>
          </cell>
          <cell r="CF1250">
            <v>435.32</v>
          </cell>
          <cell r="CG1250">
            <v>326.49</v>
          </cell>
          <cell r="CH1250">
            <v>217.66</v>
          </cell>
          <cell r="CI1250">
            <v>108.83</v>
          </cell>
          <cell r="CJ1250">
            <v>1049.72</v>
          </cell>
          <cell r="CK1250">
            <v>749.8</v>
          </cell>
          <cell r="CL1250">
            <v>599.84</v>
          </cell>
          <cell r="CM1250">
            <v>449.88</v>
          </cell>
          <cell r="CN1250">
            <v>299.92</v>
          </cell>
          <cell r="CO1250">
            <v>149.96</v>
          </cell>
          <cell r="CP1250">
            <v>1116.82</v>
          </cell>
          <cell r="CQ1250">
            <v>638.17999999999995</v>
          </cell>
          <cell r="CR1250">
            <v>478.64</v>
          </cell>
          <cell r="CS1250">
            <v>319.08999999999997</v>
          </cell>
          <cell r="CT1250">
            <v>159.55000000000001</v>
          </cell>
          <cell r="CU1250">
            <v>1174.8800000000001</v>
          </cell>
          <cell r="CV1250">
            <v>671.36</v>
          </cell>
          <cell r="CW1250">
            <v>503.52</v>
          </cell>
          <cell r="CX1250">
            <v>335.68</v>
          </cell>
          <cell r="CY1250">
            <v>167.84</v>
          </cell>
          <cell r="CZ1250">
            <v>456.6</v>
          </cell>
          <cell r="DA1250">
            <v>295.64</v>
          </cell>
          <cell r="DB1250">
            <v>134.69999999999999</v>
          </cell>
          <cell r="DC1250">
            <v>2034.51</v>
          </cell>
          <cell r="DD1250">
            <v>1373.52</v>
          </cell>
          <cell r="DE1250">
            <v>1373.52</v>
          </cell>
          <cell r="DF1250">
            <v>1208.27</v>
          </cell>
          <cell r="DG1250">
            <v>1043.02</v>
          </cell>
          <cell r="DH1250">
            <v>298.01</v>
          </cell>
          <cell r="DI1250">
            <v>149</v>
          </cell>
          <cell r="DJ1250">
            <v>436.63</v>
          </cell>
          <cell r="DK1250">
            <v>218.32</v>
          </cell>
          <cell r="DL1250">
            <v>1329.99</v>
          </cell>
          <cell r="DM1250">
            <v>665</v>
          </cell>
          <cell r="DN1250">
            <v>443.33</v>
          </cell>
          <cell r="DO1250">
            <v>221.67</v>
          </cell>
          <cell r="DP1250">
            <v>232.33</v>
          </cell>
          <cell r="DQ1250">
            <v>141.88</v>
          </cell>
          <cell r="DR1250">
            <v>141.84</v>
          </cell>
          <cell r="DS1250">
            <v>141.83000000000001</v>
          </cell>
          <cell r="DT1250">
            <v>195.53</v>
          </cell>
          <cell r="DU1250">
            <v>192.46</v>
          </cell>
          <cell r="DV1250">
            <v>196.75</v>
          </cell>
          <cell r="DW1250">
            <v>595.63</v>
          </cell>
          <cell r="DX1250">
            <v>198.54</v>
          </cell>
          <cell r="DY1250">
            <v>141.41999999999999</v>
          </cell>
          <cell r="DZ1250">
            <v>297.5</v>
          </cell>
          <cell r="EA1250">
            <v>99.17</v>
          </cell>
          <cell r="EB1250">
            <v>97.61</v>
          </cell>
          <cell r="EC1250">
            <v>733.27</v>
          </cell>
          <cell r="ED1250">
            <v>293.31</v>
          </cell>
          <cell r="EE1250">
            <v>146.65</v>
          </cell>
          <cell r="EF1250">
            <v>145.26</v>
          </cell>
          <cell r="EG1250">
            <v>145.25</v>
          </cell>
          <cell r="EH1250">
            <v>650.75</v>
          </cell>
          <cell r="EI1250">
            <v>352.23</v>
          </cell>
          <cell r="EJ1250">
            <v>264.17</v>
          </cell>
          <cell r="EK1250">
            <v>176.11</v>
          </cell>
          <cell r="EL1250">
            <v>88.06</v>
          </cell>
          <cell r="EM1250">
            <v>352.02</v>
          </cell>
          <cell r="EN1250">
            <v>264.01</v>
          </cell>
          <cell r="EO1250">
            <v>176.01</v>
          </cell>
          <cell r="EP1250">
            <v>88</v>
          </cell>
          <cell r="EQ1250">
            <v>477.28</v>
          </cell>
          <cell r="ER1250">
            <v>220.08</v>
          </cell>
          <cell r="ES1250">
            <v>145.1</v>
          </cell>
          <cell r="ET1250">
            <v>70.13</v>
          </cell>
          <cell r="EU1250">
            <v>35.06</v>
          </cell>
          <cell r="EV1250">
            <v>0</v>
          </cell>
          <cell r="EW1250">
            <v>0</v>
          </cell>
          <cell r="EX1250">
            <v>0</v>
          </cell>
          <cell r="EY1250">
            <v>0</v>
          </cell>
          <cell r="EZ1250">
            <v>0</v>
          </cell>
          <cell r="FA1250">
            <v>144.29</v>
          </cell>
          <cell r="FB1250">
            <v>72.14</v>
          </cell>
          <cell r="FC1250">
            <v>48.1</v>
          </cell>
          <cell r="FD1250">
            <v>24.05</v>
          </cell>
          <cell r="FE1250">
            <v>0</v>
          </cell>
          <cell r="FF1250">
            <v>1962.25</v>
          </cell>
          <cell r="FG1250">
            <v>1121.29</v>
          </cell>
          <cell r="FH1250">
            <v>840.96</v>
          </cell>
          <cell r="FI1250">
            <v>560.64</v>
          </cell>
          <cell r="FJ1250">
            <v>280.32</v>
          </cell>
          <cell r="FK1250">
            <v>1600.44</v>
          </cell>
          <cell r="FL1250">
            <v>762.27</v>
          </cell>
          <cell r="FM1250">
            <v>482.87</v>
          </cell>
          <cell r="FN1250">
            <v>241.44</v>
          </cell>
          <cell r="FO1250">
            <v>237.86</v>
          </cell>
          <cell r="FP1250">
            <v>1153.44</v>
          </cell>
          <cell r="FQ1250">
            <v>865.08</v>
          </cell>
          <cell r="FR1250">
            <v>576.72</v>
          </cell>
          <cell r="FS1250">
            <v>288.36</v>
          </cell>
          <cell r="FT1250">
            <v>1658.96</v>
          </cell>
          <cell r="FU1250">
            <v>822.7</v>
          </cell>
          <cell r="FV1250">
            <v>548.47</v>
          </cell>
          <cell r="FW1250">
            <v>274.23</v>
          </cell>
          <cell r="FX1250">
            <v>270.18</v>
          </cell>
          <cell r="FY1250">
            <v>1124.04</v>
          </cell>
          <cell r="FZ1250">
            <v>281.01</v>
          </cell>
          <cell r="GA1250">
            <v>278.49</v>
          </cell>
          <cell r="GB1250">
            <v>278.47000000000003</v>
          </cell>
          <cell r="GC1250">
            <v>278.44</v>
          </cell>
          <cell r="GD1250">
            <v>319.89999999999998</v>
          </cell>
          <cell r="GE1250">
            <v>2430.8000000000002</v>
          </cell>
          <cell r="GF1250">
            <v>1519.25</v>
          </cell>
          <cell r="GG1250">
            <v>1215.4000000000001</v>
          </cell>
          <cell r="GH1250">
            <v>303.85000000000002</v>
          </cell>
          <cell r="GI1250">
            <v>296.74</v>
          </cell>
          <cell r="GJ1250">
            <v>296.70999999999998</v>
          </cell>
          <cell r="GK1250">
            <v>296.68</v>
          </cell>
          <cell r="GL1250">
            <v>314.64</v>
          </cell>
          <cell r="GM1250">
            <v>314.56</v>
          </cell>
          <cell r="GN1250">
            <v>314.52999999999997</v>
          </cell>
          <cell r="GO1250">
            <v>314.5</v>
          </cell>
          <cell r="GP1250">
            <v>314.47000000000003</v>
          </cell>
          <cell r="GQ1250">
            <v>233.77</v>
          </cell>
          <cell r="GR1250">
            <v>233.71</v>
          </cell>
          <cell r="GS1250">
            <v>233.69</v>
          </cell>
          <cell r="GT1250">
            <v>233.66</v>
          </cell>
          <cell r="GU1250">
            <v>233.64</v>
          </cell>
          <cell r="GV1250">
            <v>301.17</v>
          </cell>
          <cell r="GW1250">
            <v>301.08</v>
          </cell>
          <cell r="GX1250">
            <v>301.06</v>
          </cell>
          <cell r="GY1250">
            <v>301.02999999999997</v>
          </cell>
          <cell r="GZ1250">
            <v>301</v>
          </cell>
          <cell r="HA1250">
            <v>0</v>
          </cell>
          <cell r="HB1250">
            <v>902.67</v>
          </cell>
          <cell r="HC1250">
            <v>300.89</v>
          </cell>
          <cell r="HD1250">
            <v>300.86</v>
          </cell>
          <cell r="HE1250">
            <v>300.83</v>
          </cell>
          <cell r="HF1250">
            <v>300.81</v>
          </cell>
          <cell r="HG1250">
            <v>300.77999999999997</v>
          </cell>
          <cell r="HH1250">
            <v>300.7</v>
          </cell>
          <cell r="HI1250">
            <v>300.67</v>
          </cell>
          <cell r="HJ1250">
            <v>300.64</v>
          </cell>
          <cell r="HK1250">
            <v>300.61</v>
          </cell>
          <cell r="HL1250">
            <v>310.86</v>
          </cell>
          <cell r="HM1250">
            <v>310.77999999999997</v>
          </cell>
          <cell r="HN1250">
            <v>310.75</v>
          </cell>
          <cell r="HO1250">
            <v>310.72000000000003</v>
          </cell>
          <cell r="HP1250">
            <v>310.69</v>
          </cell>
          <cell r="HQ1250">
            <v>317.82</v>
          </cell>
          <cell r="HR1250">
            <v>317.74</v>
          </cell>
          <cell r="HS1250">
            <v>317.70999999999998</v>
          </cell>
          <cell r="HT1250">
            <v>305.93</v>
          </cell>
          <cell r="HU1250">
            <v>305.89999999999998</v>
          </cell>
          <cell r="HV1250">
            <v>271.45999999999998</v>
          </cell>
          <cell r="HW1250">
            <v>271.39</v>
          </cell>
          <cell r="HX1250">
            <v>271.36</v>
          </cell>
          <cell r="HY1250">
            <v>275.92</v>
          </cell>
          <cell r="HZ1250">
            <v>275.89999999999998</v>
          </cell>
          <cell r="IA1250">
            <v>280.45999999999998</v>
          </cell>
          <cell r="IB1250">
            <v>254.97</v>
          </cell>
          <cell r="IC1250">
            <v>254.95</v>
          </cell>
          <cell r="ID1250">
            <v>259.51</v>
          </cell>
          <cell r="IE1250">
            <v>259.49</v>
          </cell>
          <cell r="IF1250">
            <v>259.45999999999998</v>
          </cell>
          <cell r="IG1250">
            <v>259.39</v>
          </cell>
          <cell r="IH1250">
            <v>259.37</v>
          </cell>
          <cell r="II1250">
            <v>263.93</v>
          </cell>
          <cell r="IJ1250">
            <v>263.91000000000003</v>
          </cell>
          <cell r="IK1250">
            <v>296.10000000000002</v>
          </cell>
          <cell r="IL1250">
            <v>264.18</v>
          </cell>
          <cell r="IM1250">
            <v>202.02</v>
          </cell>
          <cell r="IN1250">
            <v>206.59</v>
          </cell>
          <cell r="IO1250">
            <v>206.57</v>
          </cell>
          <cell r="IP1250">
            <v>214.54</v>
          </cell>
          <cell r="IQ1250">
            <v>214.48</v>
          </cell>
          <cell r="IR1250">
            <v>214.46</v>
          </cell>
          <cell r="IS1250">
            <v>219.03</v>
          </cell>
          <cell r="IT1250">
            <v>219.01</v>
          </cell>
          <cell r="IU1250">
            <v>185.12</v>
          </cell>
          <cell r="IV1250">
            <v>185.07</v>
          </cell>
        </row>
        <row r="1251">
          <cell r="A1251" t="str">
            <v>-   Receivable - Interest - Deposits - Foreign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BV1251">
            <v>0</v>
          </cell>
          <cell r="BW1251">
            <v>0</v>
          </cell>
          <cell r="BX1251">
            <v>0</v>
          </cell>
          <cell r="BY1251">
            <v>0</v>
          </cell>
          <cell r="BZ1251">
            <v>0</v>
          </cell>
          <cell r="CA1251">
            <v>0</v>
          </cell>
          <cell r="CB1251">
            <v>0</v>
          </cell>
          <cell r="CC1251">
            <v>0</v>
          </cell>
          <cell r="CD1251">
            <v>0</v>
          </cell>
          <cell r="CE1251">
            <v>0</v>
          </cell>
          <cell r="CF1251">
            <v>0</v>
          </cell>
          <cell r="CG1251">
            <v>0</v>
          </cell>
          <cell r="CH1251">
            <v>0</v>
          </cell>
          <cell r="CI1251">
            <v>0</v>
          </cell>
          <cell r="CJ1251">
            <v>0</v>
          </cell>
          <cell r="CK1251">
            <v>0</v>
          </cell>
          <cell r="CL1251">
            <v>0</v>
          </cell>
          <cell r="CM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B1251">
            <v>0</v>
          </cell>
          <cell r="DC1251">
            <v>0</v>
          </cell>
          <cell r="DD1251">
            <v>0</v>
          </cell>
          <cell r="DE1251">
            <v>0</v>
          </cell>
          <cell r="DF1251">
            <v>0</v>
          </cell>
          <cell r="DG1251">
            <v>0</v>
          </cell>
          <cell r="DH1251">
            <v>0</v>
          </cell>
          <cell r="DI1251">
            <v>0</v>
          </cell>
          <cell r="DJ1251">
            <v>0</v>
          </cell>
          <cell r="DK1251">
            <v>0</v>
          </cell>
          <cell r="DL1251">
            <v>0</v>
          </cell>
          <cell r="DM1251">
            <v>0</v>
          </cell>
          <cell r="DN1251">
            <v>0</v>
          </cell>
          <cell r="DO1251">
            <v>0</v>
          </cell>
          <cell r="DP1251">
            <v>0</v>
          </cell>
          <cell r="DQ1251">
            <v>0</v>
          </cell>
          <cell r="DR1251">
            <v>0</v>
          </cell>
          <cell r="DS1251">
            <v>0</v>
          </cell>
          <cell r="DT1251">
            <v>0</v>
          </cell>
          <cell r="DU1251">
            <v>0</v>
          </cell>
          <cell r="DV1251">
            <v>0</v>
          </cell>
          <cell r="DW1251">
            <v>0</v>
          </cell>
          <cell r="DX1251">
            <v>0</v>
          </cell>
          <cell r="DY1251">
            <v>0</v>
          </cell>
          <cell r="DZ1251">
            <v>0</v>
          </cell>
          <cell r="EA1251">
            <v>0</v>
          </cell>
          <cell r="EB1251">
            <v>0</v>
          </cell>
          <cell r="EC1251">
            <v>0</v>
          </cell>
          <cell r="ED1251">
            <v>0</v>
          </cell>
          <cell r="EE1251">
            <v>0</v>
          </cell>
          <cell r="EF1251">
            <v>0</v>
          </cell>
          <cell r="EG1251">
            <v>0</v>
          </cell>
          <cell r="EH1251">
            <v>0</v>
          </cell>
          <cell r="EI1251">
            <v>0</v>
          </cell>
          <cell r="EJ1251">
            <v>0</v>
          </cell>
          <cell r="EK1251">
            <v>0</v>
          </cell>
          <cell r="EL1251">
            <v>0</v>
          </cell>
          <cell r="EM1251">
            <v>0</v>
          </cell>
          <cell r="EN1251">
            <v>0</v>
          </cell>
          <cell r="EO1251">
            <v>0</v>
          </cell>
          <cell r="EP1251">
            <v>0</v>
          </cell>
          <cell r="EQ1251">
            <v>0</v>
          </cell>
          <cell r="ER1251">
            <v>0</v>
          </cell>
          <cell r="ES1251">
            <v>0</v>
          </cell>
          <cell r="ET1251">
            <v>0</v>
          </cell>
          <cell r="EU1251">
            <v>0</v>
          </cell>
          <cell r="EV1251">
            <v>0</v>
          </cell>
          <cell r="EW1251">
            <v>0</v>
          </cell>
          <cell r="EX1251">
            <v>0</v>
          </cell>
          <cell r="EY1251">
            <v>0</v>
          </cell>
          <cell r="EZ1251">
            <v>0</v>
          </cell>
          <cell r="FA1251">
            <v>0</v>
          </cell>
          <cell r="FB1251">
            <v>0</v>
          </cell>
          <cell r="FC1251">
            <v>0</v>
          </cell>
          <cell r="FD1251">
            <v>0</v>
          </cell>
          <cell r="FE1251">
            <v>0</v>
          </cell>
          <cell r="FF1251">
            <v>0</v>
          </cell>
          <cell r="FG1251">
            <v>0</v>
          </cell>
          <cell r="FH1251">
            <v>0</v>
          </cell>
          <cell r="FI1251">
            <v>0</v>
          </cell>
          <cell r="FJ1251">
            <v>0</v>
          </cell>
          <cell r="FK1251">
            <v>0</v>
          </cell>
          <cell r="FL1251">
            <v>0</v>
          </cell>
          <cell r="FM1251">
            <v>0</v>
          </cell>
          <cell r="FN1251">
            <v>0</v>
          </cell>
          <cell r="FO1251">
            <v>0</v>
          </cell>
          <cell r="FP1251">
            <v>0</v>
          </cell>
          <cell r="FQ1251">
            <v>0</v>
          </cell>
          <cell r="FR1251">
            <v>0</v>
          </cell>
          <cell r="FS1251">
            <v>0</v>
          </cell>
          <cell r="FT1251">
            <v>0</v>
          </cell>
          <cell r="FU1251">
            <v>0</v>
          </cell>
          <cell r="FV1251">
            <v>0</v>
          </cell>
          <cell r="FW1251">
            <v>0</v>
          </cell>
          <cell r="FX1251">
            <v>0</v>
          </cell>
          <cell r="FY1251">
            <v>0</v>
          </cell>
          <cell r="FZ1251">
            <v>0</v>
          </cell>
          <cell r="GA1251">
            <v>0</v>
          </cell>
          <cell r="GB1251">
            <v>0</v>
          </cell>
          <cell r="GC1251">
            <v>0</v>
          </cell>
          <cell r="GD1251">
            <v>0</v>
          </cell>
          <cell r="GE1251">
            <v>0</v>
          </cell>
          <cell r="GF1251">
            <v>0</v>
          </cell>
          <cell r="GG1251">
            <v>0</v>
          </cell>
          <cell r="GH1251">
            <v>0</v>
          </cell>
          <cell r="GI1251">
            <v>0</v>
          </cell>
          <cell r="GJ1251">
            <v>0</v>
          </cell>
          <cell r="GK1251">
            <v>0</v>
          </cell>
          <cell r="GL1251">
            <v>0</v>
          </cell>
          <cell r="GM1251">
            <v>0</v>
          </cell>
          <cell r="GN1251">
            <v>0</v>
          </cell>
          <cell r="GO1251">
            <v>0</v>
          </cell>
          <cell r="GP1251">
            <v>0</v>
          </cell>
          <cell r="GQ1251">
            <v>0</v>
          </cell>
          <cell r="GR1251">
            <v>0</v>
          </cell>
          <cell r="GS1251">
            <v>0</v>
          </cell>
          <cell r="GT1251">
            <v>0</v>
          </cell>
          <cell r="GU1251">
            <v>0</v>
          </cell>
          <cell r="GV1251">
            <v>0</v>
          </cell>
          <cell r="GW1251">
            <v>0</v>
          </cell>
          <cell r="GX1251">
            <v>0</v>
          </cell>
          <cell r="GY1251">
            <v>0</v>
          </cell>
          <cell r="GZ1251">
            <v>0</v>
          </cell>
          <cell r="HA1251">
            <v>0</v>
          </cell>
          <cell r="HB1251">
            <v>0</v>
          </cell>
          <cell r="HC1251">
            <v>0</v>
          </cell>
          <cell r="HD1251">
            <v>0</v>
          </cell>
          <cell r="HE1251">
            <v>0</v>
          </cell>
          <cell r="HF1251">
            <v>0</v>
          </cell>
          <cell r="HG1251">
            <v>0</v>
          </cell>
          <cell r="HH1251">
            <v>0</v>
          </cell>
          <cell r="HI1251">
            <v>0</v>
          </cell>
          <cell r="HJ1251">
            <v>0</v>
          </cell>
          <cell r="HK1251">
            <v>0</v>
          </cell>
          <cell r="HL1251">
            <v>0</v>
          </cell>
          <cell r="HM1251">
            <v>0</v>
          </cell>
          <cell r="HN1251">
            <v>0</v>
          </cell>
          <cell r="HO1251">
            <v>0</v>
          </cell>
          <cell r="HP1251">
            <v>0</v>
          </cell>
          <cell r="HQ1251">
            <v>0</v>
          </cell>
          <cell r="HR1251">
            <v>0</v>
          </cell>
          <cell r="HS1251">
            <v>0</v>
          </cell>
          <cell r="HT1251">
            <v>0</v>
          </cell>
          <cell r="HU1251">
            <v>0</v>
          </cell>
          <cell r="HV1251">
            <v>0</v>
          </cell>
          <cell r="HW1251">
            <v>0</v>
          </cell>
          <cell r="HX1251">
            <v>0</v>
          </cell>
          <cell r="HY1251">
            <v>0</v>
          </cell>
          <cell r="HZ1251">
            <v>0</v>
          </cell>
          <cell r="IA1251">
            <v>0</v>
          </cell>
          <cell r="IB1251">
            <v>0</v>
          </cell>
          <cell r="IC1251">
            <v>0</v>
          </cell>
          <cell r="ID1251">
            <v>0</v>
          </cell>
          <cell r="IE1251">
            <v>0</v>
          </cell>
          <cell r="IF1251">
            <v>0</v>
          </cell>
          <cell r="IG1251">
            <v>0</v>
          </cell>
          <cell r="IH1251">
            <v>0</v>
          </cell>
          <cell r="II1251">
            <v>0</v>
          </cell>
          <cell r="IJ1251">
            <v>0</v>
          </cell>
          <cell r="IK1251">
            <v>0</v>
          </cell>
          <cell r="IL1251">
            <v>0</v>
          </cell>
          <cell r="IM1251">
            <v>0</v>
          </cell>
          <cell r="IN1251">
            <v>0</v>
          </cell>
          <cell r="IO1251">
            <v>0</v>
          </cell>
          <cell r="IP1251">
            <v>0</v>
          </cell>
          <cell r="IQ1251">
            <v>0</v>
          </cell>
          <cell r="IR1251">
            <v>0</v>
          </cell>
          <cell r="IS1251">
            <v>0</v>
          </cell>
          <cell r="IT1251">
            <v>0</v>
          </cell>
          <cell r="IU1251">
            <v>0</v>
          </cell>
          <cell r="IV1251">
            <v>0</v>
          </cell>
        </row>
        <row r="1252">
          <cell r="A1252" t="str">
            <v>-   Tax Recoverable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BV1252">
            <v>0</v>
          </cell>
          <cell r="BW1252">
            <v>0</v>
          </cell>
          <cell r="BX1252">
            <v>0</v>
          </cell>
          <cell r="BY1252">
            <v>0</v>
          </cell>
          <cell r="BZ1252">
            <v>0</v>
          </cell>
          <cell r="CA1252">
            <v>0</v>
          </cell>
          <cell r="CB1252">
            <v>0</v>
          </cell>
          <cell r="CC1252">
            <v>0</v>
          </cell>
          <cell r="CD1252">
            <v>0</v>
          </cell>
          <cell r="CE1252">
            <v>0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0</v>
          </cell>
          <cell r="DM1252">
            <v>0</v>
          </cell>
          <cell r="DN1252">
            <v>0</v>
          </cell>
          <cell r="DO1252">
            <v>0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0</v>
          </cell>
          <cell r="DV1252">
            <v>0</v>
          </cell>
          <cell r="DW1252">
            <v>0</v>
          </cell>
          <cell r="DX1252">
            <v>0</v>
          </cell>
          <cell r="DY1252">
            <v>0</v>
          </cell>
          <cell r="DZ1252">
            <v>0</v>
          </cell>
          <cell r="EA1252">
            <v>0</v>
          </cell>
          <cell r="EB1252">
            <v>0</v>
          </cell>
          <cell r="EC1252">
            <v>0</v>
          </cell>
          <cell r="ED1252">
            <v>0</v>
          </cell>
          <cell r="EE1252">
            <v>0</v>
          </cell>
          <cell r="EF1252">
            <v>0</v>
          </cell>
          <cell r="EG1252">
            <v>0</v>
          </cell>
          <cell r="EH1252">
            <v>0</v>
          </cell>
          <cell r="EI1252">
            <v>0</v>
          </cell>
          <cell r="EJ1252">
            <v>0</v>
          </cell>
          <cell r="EK1252">
            <v>0</v>
          </cell>
          <cell r="EL1252">
            <v>0</v>
          </cell>
          <cell r="EM1252">
            <v>0</v>
          </cell>
          <cell r="EN1252">
            <v>0</v>
          </cell>
          <cell r="EO1252">
            <v>0</v>
          </cell>
          <cell r="EP1252">
            <v>0</v>
          </cell>
          <cell r="EQ1252">
            <v>0</v>
          </cell>
          <cell r="ER1252">
            <v>0</v>
          </cell>
          <cell r="ES1252">
            <v>0</v>
          </cell>
          <cell r="ET1252">
            <v>0</v>
          </cell>
          <cell r="EU1252">
            <v>0</v>
          </cell>
          <cell r="EV1252">
            <v>0</v>
          </cell>
          <cell r="EW1252">
            <v>0</v>
          </cell>
          <cell r="EX1252">
            <v>0</v>
          </cell>
          <cell r="EY1252">
            <v>0</v>
          </cell>
          <cell r="EZ1252">
            <v>0</v>
          </cell>
          <cell r="FA1252">
            <v>0</v>
          </cell>
          <cell r="FB1252">
            <v>0</v>
          </cell>
          <cell r="FC1252">
            <v>0</v>
          </cell>
          <cell r="FD1252">
            <v>0</v>
          </cell>
          <cell r="FE1252">
            <v>0</v>
          </cell>
          <cell r="FF1252">
            <v>0</v>
          </cell>
          <cell r="FG1252">
            <v>0</v>
          </cell>
          <cell r="FH1252">
            <v>0</v>
          </cell>
          <cell r="FI1252">
            <v>0</v>
          </cell>
          <cell r="FJ1252">
            <v>0</v>
          </cell>
          <cell r="FK1252">
            <v>0</v>
          </cell>
          <cell r="FL1252">
            <v>0</v>
          </cell>
          <cell r="FM1252">
            <v>0</v>
          </cell>
          <cell r="FN1252">
            <v>0</v>
          </cell>
          <cell r="FO1252">
            <v>0</v>
          </cell>
          <cell r="FP1252">
            <v>0</v>
          </cell>
          <cell r="FQ1252">
            <v>0</v>
          </cell>
          <cell r="FR1252">
            <v>0</v>
          </cell>
          <cell r="FS1252">
            <v>0</v>
          </cell>
          <cell r="FT1252">
            <v>0</v>
          </cell>
          <cell r="FU1252">
            <v>0</v>
          </cell>
          <cell r="FV1252">
            <v>0</v>
          </cell>
          <cell r="FW1252">
            <v>0</v>
          </cell>
          <cell r="FX1252">
            <v>0</v>
          </cell>
          <cell r="FY1252">
            <v>0</v>
          </cell>
          <cell r="FZ1252">
            <v>0</v>
          </cell>
          <cell r="GA1252">
            <v>0</v>
          </cell>
          <cell r="GB1252">
            <v>0</v>
          </cell>
          <cell r="GC1252">
            <v>0</v>
          </cell>
          <cell r="GD1252">
            <v>0</v>
          </cell>
          <cell r="GE1252">
            <v>0</v>
          </cell>
          <cell r="GF1252">
            <v>0</v>
          </cell>
          <cell r="GG1252">
            <v>0</v>
          </cell>
          <cell r="GH1252">
            <v>0</v>
          </cell>
          <cell r="GI1252">
            <v>0</v>
          </cell>
          <cell r="GJ1252">
            <v>0</v>
          </cell>
          <cell r="GK1252">
            <v>0</v>
          </cell>
          <cell r="GL1252">
            <v>0</v>
          </cell>
          <cell r="GM1252">
            <v>0</v>
          </cell>
          <cell r="GN1252">
            <v>0</v>
          </cell>
          <cell r="GO1252">
            <v>0</v>
          </cell>
          <cell r="GP1252">
            <v>0</v>
          </cell>
          <cell r="GQ1252">
            <v>0</v>
          </cell>
          <cell r="GR1252">
            <v>0</v>
          </cell>
          <cell r="GS1252">
            <v>0</v>
          </cell>
          <cell r="GT1252">
            <v>0</v>
          </cell>
          <cell r="GU1252">
            <v>0</v>
          </cell>
          <cell r="GV1252">
            <v>0</v>
          </cell>
          <cell r="GW1252">
            <v>0</v>
          </cell>
          <cell r="GX1252">
            <v>0</v>
          </cell>
          <cell r="GY1252">
            <v>0</v>
          </cell>
          <cell r="GZ1252">
            <v>0</v>
          </cell>
          <cell r="HA1252">
            <v>0</v>
          </cell>
          <cell r="HB1252">
            <v>0</v>
          </cell>
          <cell r="HC1252">
            <v>0</v>
          </cell>
          <cell r="HD1252">
            <v>0</v>
          </cell>
          <cell r="HE1252">
            <v>0</v>
          </cell>
          <cell r="HF1252">
            <v>0</v>
          </cell>
          <cell r="HG1252">
            <v>0</v>
          </cell>
          <cell r="HH1252">
            <v>0</v>
          </cell>
          <cell r="HI1252">
            <v>0</v>
          </cell>
          <cell r="HJ1252">
            <v>0</v>
          </cell>
          <cell r="HK1252">
            <v>0</v>
          </cell>
          <cell r="HL1252">
            <v>0</v>
          </cell>
          <cell r="HM1252">
            <v>0</v>
          </cell>
          <cell r="HN1252">
            <v>0</v>
          </cell>
          <cell r="HO1252">
            <v>0</v>
          </cell>
          <cell r="HP1252">
            <v>0</v>
          </cell>
          <cell r="HQ1252">
            <v>0</v>
          </cell>
          <cell r="HR1252">
            <v>0</v>
          </cell>
          <cell r="HS1252">
            <v>0</v>
          </cell>
          <cell r="HT1252">
            <v>0</v>
          </cell>
          <cell r="HU1252">
            <v>0</v>
          </cell>
          <cell r="HV1252">
            <v>0</v>
          </cell>
          <cell r="HW1252">
            <v>0</v>
          </cell>
          <cell r="HX1252">
            <v>0</v>
          </cell>
          <cell r="HY1252">
            <v>0</v>
          </cell>
          <cell r="HZ1252">
            <v>0</v>
          </cell>
          <cell r="IA1252">
            <v>0</v>
          </cell>
          <cell r="IB1252">
            <v>0</v>
          </cell>
          <cell r="IC1252">
            <v>0</v>
          </cell>
          <cell r="ID1252">
            <v>0</v>
          </cell>
          <cell r="IE1252">
            <v>0</v>
          </cell>
          <cell r="IF1252">
            <v>0</v>
          </cell>
          <cell r="IG1252">
            <v>0</v>
          </cell>
          <cell r="IH1252">
            <v>0</v>
          </cell>
          <cell r="II1252">
            <v>0</v>
          </cell>
          <cell r="IJ1252">
            <v>0</v>
          </cell>
          <cell r="IK1252">
            <v>0</v>
          </cell>
          <cell r="IL1252">
            <v>0</v>
          </cell>
          <cell r="IM1252">
            <v>0</v>
          </cell>
          <cell r="IN1252">
            <v>0</v>
          </cell>
          <cell r="IO1252">
            <v>0</v>
          </cell>
          <cell r="IP1252">
            <v>0</v>
          </cell>
          <cell r="IQ1252">
            <v>0</v>
          </cell>
          <cell r="IR1252">
            <v>0</v>
          </cell>
          <cell r="IS1252">
            <v>0</v>
          </cell>
          <cell r="IT1252">
            <v>0</v>
          </cell>
          <cell r="IU1252">
            <v>0</v>
          </cell>
          <cell r="IV1252">
            <v>0</v>
          </cell>
        </row>
        <row r="1253">
          <cell r="A1253" t="str">
            <v>-   Tax Recoverable - Foreign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BV1253">
            <v>0</v>
          </cell>
          <cell r="BW1253">
            <v>0</v>
          </cell>
          <cell r="BX1253">
            <v>0</v>
          </cell>
          <cell r="BY1253">
            <v>0</v>
          </cell>
          <cell r="BZ1253">
            <v>0</v>
          </cell>
          <cell r="CA1253">
            <v>0</v>
          </cell>
          <cell r="CB1253">
            <v>0</v>
          </cell>
          <cell r="CC1253">
            <v>0</v>
          </cell>
          <cell r="CD1253">
            <v>0</v>
          </cell>
          <cell r="CE1253">
            <v>0</v>
          </cell>
          <cell r="CF1253">
            <v>0</v>
          </cell>
          <cell r="CG1253">
            <v>0</v>
          </cell>
          <cell r="CH1253">
            <v>0</v>
          </cell>
          <cell r="CI1253">
            <v>0</v>
          </cell>
          <cell r="CJ1253">
            <v>0</v>
          </cell>
          <cell r="CK1253">
            <v>0</v>
          </cell>
          <cell r="CL1253">
            <v>0</v>
          </cell>
          <cell r="CM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B1253">
            <v>0</v>
          </cell>
          <cell r="DC1253">
            <v>0</v>
          </cell>
          <cell r="DD1253">
            <v>0</v>
          </cell>
          <cell r="DE1253">
            <v>0</v>
          </cell>
          <cell r="DF1253">
            <v>0</v>
          </cell>
          <cell r="DG1253">
            <v>0</v>
          </cell>
          <cell r="DH1253">
            <v>0</v>
          </cell>
          <cell r="DI1253">
            <v>0</v>
          </cell>
          <cell r="DJ1253">
            <v>0</v>
          </cell>
          <cell r="DK1253">
            <v>0</v>
          </cell>
          <cell r="DL1253">
            <v>0</v>
          </cell>
          <cell r="DM1253">
            <v>0</v>
          </cell>
          <cell r="DN1253">
            <v>0</v>
          </cell>
          <cell r="DO1253">
            <v>0</v>
          </cell>
          <cell r="DP1253">
            <v>0</v>
          </cell>
          <cell r="DQ1253">
            <v>0</v>
          </cell>
          <cell r="DR1253">
            <v>0</v>
          </cell>
          <cell r="DS1253">
            <v>0</v>
          </cell>
          <cell r="DT1253">
            <v>0</v>
          </cell>
          <cell r="DU1253">
            <v>0</v>
          </cell>
          <cell r="DV1253">
            <v>0</v>
          </cell>
          <cell r="DW1253">
            <v>0</v>
          </cell>
          <cell r="DX1253">
            <v>0</v>
          </cell>
          <cell r="DY1253">
            <v>0</v>
          </cell>
          <cell r="DZ1253">
            <v>0</v>
          </cell>
          <cell r="EA1253">
            <v>0</v>
          </cell>
          <cell r="EB1253">
            <v>0</v>
          </cell>
          <cell r="EC1253">
            <v>0</v>
          </cell>
          <cell r="ED1253">
            <v>0</v>
          </cell>
          <cell r="EE1253">
            <v>0</v>
          </cell>
          <cell r="EF1253">
            <v>0</v>
          </cell>
          <cell r="EG1253">
            <v>0</v>
          </cell>
          <cell r="EH1253">
            <v>0</v>
          </cell>
          <cell r="EI1253">
            <v>0</v>
          </cell>
          <cell r="EJ1253">
            <v>0</v>
          </cell>
          <cell r="EK1253">
            <v>0</v>
          </cell>
          <cell r="EL1253">
            <v>0</v>
          </cell>
          <cell r="EM1253">
            <v>0</v>
          </cell>
          <cell r="EN1253">
            <v>0</v>
          </cell>
          <cell r="EO1253">
            <v>0</v>
          </cell>
          <cell r="EP1253">
            <v>0</v>
          </cell>
          <cell r="EQ1253">
            <v>0</v>
          </cell>
          <cell r="ER1253">
            <v>0</v>
          </cell>
          <cell r="ES1253">
            <v>0</v>
          </cell>
          <cell r="ET1253">
            <v>0</v>
          </cell>
          <cell r="EU1253">
            <v>0</v>
          </cell>
          <cell r="EV1253">
            <v>0</v>
          </cell>
          <cell r="EW1253">
            <v>0</v>
          </cell>
          <cell r="EX1253">
            <v>0</v>
          </cell>
          <cell r="EY1253">
            <v>0</v>
          </cell>
          <cell r="EZ1253">
            <v>0</v>
          </cell>
          <cell r="FA1253">
            <v>0</v>
          </cell>
          <cell r="FB1253">
            <v>0</v>
          </cell>
          <cell r="FC1253">
            <v>0</v>
          </cell>
          <cell r="FD1253">
            <v>0</v>
          </cell>
          <cell r="FE1253">
            <v>0</v>
          </cell>
          <cell r="FF1253">
            <v>0</v>
          </cell>
          <cell r="FG1253">
            <v>0</v>
          </cell>
          <cell r="FH1253">
            <v>0</v>
          </cell>
          <cell r="FI1253">
            <v>0</v>
          </cell>
          <cell r="FJ1253">
            <v>0</v>
          </cell>
          <cell r="FK1253">
            <v>0</v>
          </cell>
          <cell r="FL1253">
            <v>0</v>
          </cell>
          <cell r="FM1253">
            <v>0</v>
          </cell>
          <cell r="FN1253">
            <v>0</v>
          </cell>
          <cell r="FO1253">
            <v>0</v>
          </cell>
          <cell r="FP1253">
            <v>0</v>
          </cell>
          <cell r="FQ1253">
            <v>0</v>
          </cell>
          <cell r="FR1253">
            <v>0</v>
          </cell>
          <cell r="FS1253">
            <v>0</v>
          </cell>
          <cell r="FT1253">
            <v>0</v>
          </cell>
          <cell r="FU1253">
            <v>0</v>
          </cell>
          <cell r="FV1253">
            <v>0</v>
          </cell>
          <cell r="FW1253">
            <v>0</v>
          </cell>
          <cell r="FX1253">
            <v>0</v>
          </cell>
          <cell r="FY1253">
            <v>0</v>
          </cell>
          <cell r="FZ1253">
            <v>0</v>
          </cell>
          <cell r="GA1253">
            <v>0</v>
          </cell>
          <cell r="GB1253">
            <v>0</v>
          </cell>
          <cell r="GC1253">
            <v>0</v>
          </cell>
          <cell r="GD1253">
            <v>0</v>
          </cell>
          <cell r="GE1253">
            <v>0</v>
          </cell>
          <cell r="GF1253">
            <v>0</v>
          </cell>
          <cell r="GG1253">
            <v>0</v>
          </cell>
          <cell r="GH1253">
            <v>0</v>
          </cell>
          <cell r="GI1253">
            <v>0</v>
          </cell>
          <cell r="GJ1253">
            <v>0</v>
          </cell>
          <cell r="GK1253">
            <v>0</v>
          </cell>
          <cell r="GL1253">
            <v>0</v>
          </cell>
          <cell r="GM1253">
            <v>0</v>
          </cell>
          <cell r="GN1253">
            <v>0</v>
          </cell>
          <cell r="GO1253">
            <v>0</v>
          </cell>
          <cell r="GP1253">
            <v>0</v>
          </cell>
          <cell r="GQ1253">
            <v>0</v>
          </cell>
          <cell r="GR1253">
            <v>0</v>
          </cell>
          <cell r="GS1253">
            <v>0</v>
          </cell>
          <cell r="GT1253">
            <v>0</v>
          </cell>
          <cell r="GU1253">
            <v>0</v>
          </cell>
          <cell r="GV1253">
            <v>0</v>
          </cell>
          <cell r="GW1253">
            <v>0</v>
          </cell>
          <cell r="GX1253">
            <v>0</v>
          </cell>
          <cell r="GY1253">
            <v>0</v>
          </cell>
          <cell r="GZ1253">
            <v>0</v>
          </cell>
          <cell r="HA1253">
            <v>0</v>
          </cell>
          <cell r="HB1253">
            <v>0</v>
          </cell>
          <cell r="HC1253">
            <v>0</v>
          </cell>
          <cell r="HD1253">
            <v>0</v>
          </cell>
          <cell r="HE1253">
            <v>0</v>
          </cell>
          <cell r="HF1253">
            <v>0</v>
          </cell>
          <cell r="HG1253">
            <v>0</v>
          </cell>
          <cell r="HH1253">
            <v>0</v>
          </cell>
          <cell r="HI1253">
            <v>0</v>
          </cell>
          <cell r="HJ1253">
            <v>0</v>
          </cell>
          <cell r="HK1253">
            <v>0</v>
          </cell>
          <cell r="HL1253">
            <v>0</v>
          </cell>
          <cell r="HM1253">
            <v>0</v>
          </cell>
          <cell r="HN1253">
            <v>0</v>
          </cell>
          <cell r="HO1253">
            <v>0</v>
          </cell>
          <cell r="HP1253">
            <v>0</v>
          </cell>
          <cell r="HQ1253">
            <v>0</v>
          </cell>
          <cell r="HR1253">
            <v>0</v>
          </cell>
          <cell r="HS1253">
            <v>0</v>
          </cell>
          <cell r="HT1253">
            <v>0</v>
          </cell>
          <cell r="HU1253">
            <v>0</v>
          </cell>
          <cell r="HV1253">
            <v>0</v>
          </cell>
          <cell r="HW1253">
            <v>0</v>
          </cell>
          <cell r="HX1253">
            <v>0</v>
          </cell>
          <cell r="HY1253">
            <v>0</v>
          </cell>
          <cell r="HZ1253">
            <v>0</v>
          </cell>
          <cell r="IA1253">
            <v>0</v>
          </cell>
          <cell r="IB1253">
            <v>0</v>
          </cell>
          <cell r="IC1253">
            <v>0</v>
          </cell>
          <cell r="ID1253">
            <v>0</v>
          </cell>
          <cell r="IE1253">
            <v>0</v>
          </cell>
          <cell r="IF1253">
            <v>0</v>
          </cell>
          <cell r="IG1253">
            <v>0</v>
          </cell>
          <cell r="IH1253">
            <v>0</v>
          </cell>
          <cell r="II1253">
            <v>0</v>
          </cell>
          <cell r="IJ1253">
            <v>0</v>
          </cell>
          <cell r="IK1253">
            <v>0</v>
          </cell>
          <cell r="IL1253">
            <v>0</v>
          </cell>
          <cell r="IM1253">
            <v>0</v>
          </cell>
          <cell r="IN1253">
            <v>0</v>
          </cell>
          <cell r="IO1253">
            <v>0</v>
          </cell>
          <cell r="IP1253">
            <v>0</v>
          </cell>
          <cell r="IQ1253">
            <v>0</v>
          </cell>
          <cell r="IR1253">
            <v>0</v>
          </cell>
          <cell r="IS1253">
            <v>0</v>
          </cell>
          <cell r="IT1253">
            <v>0</v>
          </cell>
          <cell r="IU1253">
            <v>0</v>
          </cell>
          <cell r="IV1253">
            <v>0</v>
          </cell>
        </row>
        <row r="1254">
          <cell r="A1254" t="str">
            <v>-   Receivable - Others</v>
          </cell>
          <cell r="C1254">
            <v>-401085.39</v>
          </cell>
          <cell r="D1254">
            <v>-401038.12</v>
          </cell>
          <cell r="E1254">
            <v>-401033.39</v>
          </cell>
          <cell r="F1254">
            <v>-401047.58</v>
          </cell>
          <cell r="G1254">
            <v>-401009.76</v>
          </cell>
          <cell r="H1254">
            <v>-401042.85</v>
          </cell>
          <cell r="I1254">
            <v>-400943.58</v>
          </cell>
          <cell r="J1254">
            <v>-399030.16</v>
          </cell>
          <cell r="K1254">
            <v>-399039.62</v>
          </cell>
          <cell r="L1254">
            <v>-399091.62</v>
          </cell>
          <cell r="M1254">
            <v>-399044.35</v>
          </cell>
          <cell r="N1254">
            <v>-399015.98</v>
          </cell>
          <cell r="O1254">
            <v>-399134.16</v>
          </cell>
          <cell r="P1254">
            <v>-399195.62</v>
          </cell>
          <cell r="Q1254">
            <v>-399171.98</v>
          </cell>
          <cell r="R1254">
            <v>-399153.07</v>
          </cell>
          <cell r="S1254">
            <v>-399153.07</v>
          </cell>
          <cell r="T1254">
            <v>-399153.07</v>
          </cell>
          <cell r="U1254">
            <v>-399242.89</v>
          </cell>
          <cell r="V1254">
            <v>-399228.71</v>
          </cell>
          <cell r="W1254">
            <v>-399313.8</v>
          </cell>
          <cell r="X1254">
            <v>-399309.07</v>
          </cell>
          <cell r="Y1254">
            <v>-399280.71</v>
          </cell>
          <cell r="Z1254">
            <v>-399280.71</v>
          </cell>
          <cell r="AA1254">
            <v>-399162.53</v>
          </cell>
          <cell r="AB1254">
            <v>-399091.62</v>
          </cell>
          <cell r="AC1254">
            <v>-399186.16</v>
          </cell>
          <cell r="AD1254">
            <v>-399271.25</v>
          </cell>
          <cell r="AE1254">
            <v>-399280.71</v>
          </cell>
          <cell r="AF1254">
            <v>-399242.89</v>
          </cell>
          <cell r="AG1254">
            <v>-399058.53</v>
          </cell>
          <cell r="AH1254">
            <v>-399025.44</v>
          </cell>
          <cell r="AI1254">
            <v>-399025.44</v>
          </cell>
          <cell r="AJ1254">
            <v>-398926.16</v>
          </cell>
          <cell r="AK1254">
            <v>-399044.35</v>
          </cell>
          <cell r="AL1254">
            <v>-398992.35</v>
          </cell>
          <cell r="AM1254">
            <v>-399200.35</v>
          </cell>
          <cell r="AN1254">
            <v>-399086.89</v>
          </cell>
          <cell r="AO1254">
            <v>-399209.8</v>
          </cell>
          <cell r="AP1254">
            <v>-399086.89</v>
          </cell>
          <cell r="AQ1254">
            <v>-399072.71</v>
          </cell>
          <cell r="AR1254">
            <v>-399086.89</v>
          </cell>
          <cell r="AS1254">
            <v>-399186.16</v>
          </cell>
          <cell r="AT1254">
            <v>-398945.07</v>
          </cell>
          <cell r="AU1254">
            <v>-398907.26</v>
          </cell>
          <cell r="AV1254">
            <v>-398675.62</v>
          </cell>
          <cell r="AW1254">
            <v>-398623.62</v>
          </cell>
          <cell r="AX1254">
            <v>-398770.17</v>
          </cell>
          <cell r="AY1254">
            <v>-398694.53</v>
          </cell>
          <cell r="AZ1254">
            <v>-398552.71</v>
          </cell>
          <cell r="BA1254">
            <v>-398543.26</v>
          </cell>
          <cell r="BB1254">
            <v>-398481.8</v>
          </cell>
          <cell r="BC1254">
            <v>-398552.71</v>
          </cell>
          <cell r="BD1254">
            <v>-398779.62</v>
          </cell>
          <cell r="BE1254">
            <v>-398779.62</v>
          </cell>
          <cell r="BF1254">
            <v>-398755.98</v>
          </cell>
          <cell r="BG1254">
            <v>-398760.71</v>
          </cell>
          <cell r="BH1254">
            <v>-398666.17</v>
          </cell>
          <cell r="BI1254">
            <v>-398689.8</v>
          </cell>
          <cell r="BJ1254">
            <v>-398637.8</v>
          </cell>
          <cell r="BK1254">
            <v>-398642.53</v>
          </cell>
          <cell r="BL1254">
            <v>-398864.71</v>
          </cell>
          <cell r="BM1254">
            <v>-398855.26</v>
          </cell>
          <cell r="BN1254">
            <v>-398855.26</v>
          </cell>
          <cell r="BO1254">
            <v>-398576.35</v>
          </cell>
          <cell r="BP1254">
            <v>-398491.26</v>
          </cell>
          <cell r="BQ1254">
            <v>-398462.89</v>
          </cell>
          <cell r="BR1254">
            <v>-398585.8</v>
          </cell>
          <cell r="BS1254">
            <v>-398675.62</v>
          </cell>
          <cell r="BT1254">
            <v>-398609.44</v>
          </cell>
          <cell r="BU1254">
            <v>-398581.08</v>
          </cell>
          <cell r="BV1254">
            <v>-398609.44</v>
          </cell>
          <cell r="BW1254">
            <v>-398495.98</v>
          </cell>
          <cell r="BX1254">
            <v>-398543.26</v>
          </cell>
          <cell r="BY1254">
            <v>-398458.17</v>
          </cell>
          <cell r="BZ1254">
            <v>-398467.62</v>
          </cell>
          <cell r="CA1254">
            <v>-398373.08</v>
          </cell>
          <cell r="CB1254">
            <v>158928.70000000001</v>
          </cell>
          <cell r="CC1254">
            <v>-398368.35</v>
          </cell>
          <cell r="CD1254">
            <v>-398368.35</v>
          </cell>
          <cell r="CE1254">
            <v>-398358.89</v>
          </cell>
          <cell r="CF1254">
            <v>-398179.26</v>
          </cell>
          <cell r="CG1254">
            <v>-398131.99</v>
          </cell>
          <cell r="CH1254">
            <v>-398226.53</v>
          </cell>
          <cell r="CI1254">
            <v>-398146.17</v>
          </cell>
          <cell r="CJ1254">
            <v>-398127.26</v>
          </cell>
          <cell r="CK1254">
            <v>-398160.35</v>
          </cell>
          <cell r="CL1254">
            <v>-398160.35</v>
          </cell>
          <cell r="CM1254">
            <v>-394046.38</v>
          </cell>
          <cell r="CN1254">
            <v>-394117.29</v>
          </cell>
          <cell r="CO1254">
            <v>-394197.65</v>
          </cell>
          <cell r="CP1254">
            <v>-394122.02</v>
          </cell>
          <cell r="CQ1254">
            <v>-394140.93</v>
          </cell>
          <cell r="CR1254">
            <v>-394155.11</v>
          </cell>
          <cell r="CS1254">
            <v>-394192.93</v>
          </cell>
          <cell r="CT1254">
            <v>-394192.93</v>
          </cell>
          <cell r="CU1254">
            <v>-394353.65</v>
          </cell>
          <cell r="CV1254">
            <v>-394367.83</v>
          </cell>
          <cell r="CW1254">
            <v>-394386.74</v>
          </cell>
          <cell r="CX1254">
            <v>-394419.83</v>
          </cell>
          <cell r="CY1254">
            <v>-394377.29</v>
          </cell>
          <cell r="CZ1254">
            <v>-394495.47</v>
          </cell>
          <cell r="DA1254">
            <v>-394429.29</v>
          </cell>
          <cell r="DB1254">
            <v>-394344.2</v>
          </cell>
          <cell r="DC1254">
            <v>-394396.2</v>
          </cell>
          <cell r="DD1254">
            <v>-394424.56</v>
          </cell>
          <cell r="DE1254">
            <v>-394424.56</v>
          </cell>
          <cell r="DF1254">
            <v>-394405.65</v>
          </cell>
          <cell r="DG1254">
            <v>-394462.38</v>
          </cell>
          <cell r="DH1254">
            <v>-151069.41</v>
          </cell>
          <cell r="DI1254">
            <v>-394391.47</v>
          </cell>
          <cell r="DJ1254">
            <v>-394386.74</v>
          </cell>
          <cell r="DK1254">
            <v>-394405.65</v>
          </cell>
          <cell r="DL1254">
            <v>-394415.11</v>
          </cell>
          <cell r="DM1254">
            <v>-394604.2</v>
          </cell>
          <cell r="DN1254">
            <v>-394514.38</v>
          </cell>
          <cell r="DO1254">
            <v>-394490.74</v>
          </cell>
          <cell r="DP1254">
            <v>-394604.2</v>
          </cell>
          <cell r="DQ1254">
            <v>-394514.38</v>
          </cell>
          <cell r="DR1254">
            <v>-394599.47</v>
          </cell>
          <cell r="DS1254">
            <v>-394750.74</v>
          </cell>
          <cell r="DT1254">
            <v>-396772.88</v>
          </cell>
          <cell r="DU1254">
            <v>-396872.15</v>
          </cell>
          <cell r="DV1254">
            <v>-396857.97</v>
          </cell>
          <cell r="DW1254">
            <v>-397032.88</v>
          </cell>
          <cell r="DX1254">
            <v>-397065.97</v>
          </cell>
          <cell r="DY1254">
            <v>-397018.7</v>
          </cell>
          <cell r="DZ1254">
            <v>-396999.79</v>
          </cell>
          <cell r="EA1254">
            <v>-396995.06</v>
          </cell>
          <cell r="EB1254">
            <v>-396995.06</v>
          </cell>
          <cell r="EC1254">
            <v>-396947.79</v>
          </cell>
          <cell r="ED1254">
            <v>-397004.52</v>
          </cell>
          <cell r="EE1254">
            <v>-397032.88</v>
          </cell>
          <cell r="EF1254">
            <v>-396961.97</v>
          </cell>
          <cell r="EG1254">
            <v>-396763.43</v>
          </cell>
          <cell r="EH1254">
            <v>-396668.88</v>
          </cell>
          <cell r="EI1254">
            <v>-396621.61</v>
          </cell>
          <cell r="EJ1254">
            <v>-396645.25</v>
          </cell>
          <cell r="EK1254">
            <v>-396389.97</v>
          </cell>
          <cell r="EL1254">
            <v>-396356.88</v>
          </cell>
          <cell r="EM1254">
            <v>-396300.16</v>
          </cell>
          <cell r="EN1254">
            <v>-396243.43</v>
          </cell>
          <cell r="EO1254">
            <v>-396243.43</v>
          </cell>
          <cell r="EP1254">
            <v>-396243.43</v>
          </cell>
          <cell r="EQ1254">
            <v>-396248.16</v>
          </cell>
          <cell r="ER1254">
            <v>-770272.76</v>
          </cell>
          <cell r="ES1254">
            <v>-396347.43</v>
          </cell>
          <cell r="ET1254">
            <v>-396328.52</v>
          </cell>
          <cell r="EU1254">
            <v>-396337.97</v>
          </cell>
          <cell r="EV1254">
            <v>-396337.97</v>
          </cell>
          <cell r="EW1254">
            <v>-396314.34</v>
          </cell>
          <cell r="EX1254">
            <v>-396290.7</v>
          </cell>
          <cell r="EY1254">
            <v>-396323.79</v>
          </cell>
          <cell r="EZ1254">
            <v>-396408.88</v>
          </cell>
          <cell r="FA1254">
            <v>-396427.79</v>
          </cell>
          <cell r="FB1254">
            <v>-396427.79</v>
          </cell>
          <cell r="FC1254">
            <v>-396465.61</v>
          </cell>
          <cell r="FD1254">
            <v>-396437.25</v>
          </cell>
          <cell r="FE1254">
            <v>-396475.06</v>
          </cell>
          <cell r="FF1254">
            <v>-396560.15</v>
          </cell>
          <cell r="FG1254">
            <v>-396763.43</v>
          </cell>
          <cell r="FH1254">
            <v>-396597.97</v>
          </cell>
          <cell r="FI1254">
            <v>-396730.34</v>
          </cell>
          <cell r="FJ1254">
            <v>-396810.7</v>
          </cell>
          <cell r="FK1254">
            <v>-396725.61</v>
          </cell>
          <cell r="FL1254">
            <v>-396749.24</v>
          </cell>
          <cell r="FM1254">
            <v>-400938.85</v>
          </cell>
          <cell r="FN1254">
            <v>-400938.85</v>
          </cell>
          <cell r="FO1254">
            <v>-400863.21</v>
          </cell>
          <cell r="FP1254">
            <v>-400740.31</v>
          </cell>
          <cell r="FQ1254">
            <v>-400834.85</v>
          </cell>
          <cell r="FR1254">
            <v>-400882.12</v>
          </cell>
          <cell r="FS1254">
            <v>-401019.21</v>
          </cell>
          <cell r="FT1254">
            <v>-401085.39</v>
          </cell>
          <cell r="FU1254">
            <v>-401094.85</v>
          </cell>
          <cell r="FV1254">
            <v>-335230.03999999998</v>
          </cell>
          <cell r="FW1254">
            <v>-219488.05</v>
          </cell>
          <cell r="FX1254">
            <v>-154667.96</v>
          </cell>
          <cell r="FY1254">
            <v>-172659.88</v>
          </cell>
          <cell r="FZ1254">
            <v>-368509.91</v>
          </cell>
          <cell r="GA1254">
            <v>-236463.61</v>
          </cell>
          <cell r="GB1254">
            <v>-253684.98</v>
          </cell>
          <cell r="GC1254">
            <v>-302853.11</v>
          </cell>
          <cell r="GD1254">
            <v>-270074.34999999998</v>
          </cell>
          <cell r="GE1254">
            <v>-172801.7</v>
          </cell>
          <cell r="GF1254">
            <v>37750.050000000003</v>
          </cell>
          <cell r="GG1254">
            <v>19446.14</v>
          </cell>
          <cell r="GH1254">
            <v>275171.49</v>
          </cell>
          <cell r="GI1254">
            <v>369402.16</v>
          </cell>
          <cell r="GJ1254">
            <v>416970.11</v>
          </cell>
          <cell r="GK1254">
            <v>382744.82</v>
          </cell>
          <cell r="GL1254">
            <v>361874.01</v>
          </cell>
          <cell r="GM1254">
            <v>191565.35</v>
          </cell>
          <cell r="GN1254">
            <v>84190.56</v>
          </cell>
          <cell r="GO1254">
            <v>-45080.86</v>
          </cell>
          <cell r="GP1254">
            <v>556.04999999999995</v>
          </cell>
          <cell r="GQ1254">
            <v>-78464.7</v>
          </cell>
          <cell r="GR1254">
            <v>-13280.61</v>
          </cell>
          <cell r="GS1254">
            <v>-78266.149999999994</v>
          </cell>
          <cell r="GT1254">
            <v>37485.33</v>
          </cell>
          <cell r="GU1254">
            <v>36426.42</v>
          </cell>
          <cell r="GV1254">
            <v>100679.2</v>
          </cell>
          <cell r="GW1254">
            <v>132425.54999999999</v>
          </cell>
          <cell r="GX1254">
            <v>188580.59</v>
          </cell>
          <cell r="GY1254">
            <v>247373.4</v>
          </cell>
          <cell r="GZ1254">
            <v>311588.39</v>
          </cell>
          <cell r="HA1254">
            <v>0</v>
          </cell>
          <cell r="HB1254">
            <v>516996.9</v>
          </cell>
          <cell r="HC1254">
            <v>516996.9</v>
          </cell>
          <cell r="HD1254">
            <v>478649.44</v>
          </cell>
          <cell r="HE1254">
            <v>474678.55</v>
          </cell>
          <cell r="HF1254">
            <v>444584.88</v>
          </cell>
          <cell r="HG1254">
            <v>635613.07999999996</v>
          </cell>
          <cell r="HH1254">
            <v>659287.15</v>
          </cell>
          <cell r="HI1254">
            <v>650607.92000000004</v>
          </cell>
          <cell r="HJ1254">
            <v>570774.09</v>
          </cell>
          <cell r="HK1254">
            <v>555486.16</v>
          </cell>
          <cell r="HL1254">
            <v>604394.31999999995</v>
          </cell>
          <cell r="HM1254">
            <v>589078.03</v>
          </cell>
          <cell r="HN1254">
            <v>731760.62</v>
          </cell>
          <cell r="HO1254">
            <v>775804.44</v>
          </cell>
          <cell r="HP1254">
            <v>814842.07</v>
          </cell>
          <cell r="HQ1254">
            <v>1020449.11</v>
          </cell>
          <cell r="HR1254">
            <v>1032049.78</v>
          </cell>
          <cell r="HS1254">
            <v>1240152.8500000001</v>
          </cell>
          <cell r="HT1254">
            <v>1310948.1399999999</v>
          </cell>
          <cell r="HU1254">
            <v>1394094.5</v>
          </cell>
          <cell r="HV1254">
            <v>1466270.15</v>
          </cell>
          <cell r="HW1254">
            <v>1447625.87</v>
          </cell>
          <cell r="HX1254">
            <v>1493432.93</v>
          </cell>
          <cell r="HY1254">
            <v>1523970.99</v>
          </cell>
          <cell r="HZ1254">
            <v>1615585.1</v>
          </cell>
          <cell r="IA1254">
            <v>1565608.61</v>
          </cell>
          <cell r="IB1254">
            <v>1632083.2</v>
          </cell>
          <cell r="IC1254">
            <v>1491144.94</v>
          </cell>
          <cell r="ID1254">
            <v>1691882.94</v>
          </cell>
          <cell r="IE1254">
            <v>1721546.43</v>
          </cell>
          <cell r="IF1254">
            <v>1616105.09</v>
          </cell>
          <cell r="IG1254">
            <v>1628783.58</v>
          </cell>
          <cell r="IH1254">
            <v>1523999.35</v>
          </cell>
          <cell r="II1254">
            <v>1396250.12</v>
          </cell>
          <cell r="IJ1254">
            <v>1408020.97</v>
          </cell>
          <cell r="IK1254">
            <v>1470553.03</v>
          </cell>
          <cell r="IL1254">
            <v>1540918.18</v>
          </cell>
          <cell r="IM1254">
            <v>1316113.74</v>
          </cell>
          <cell r="IN1254">
            <v>1301960.3600000001</v>
          </cell>
          <cell r="IO1254">
            <v>1288809.1499999999</v>
          </cell>
          <cell r="IP1254">
            <v>1339693.27</v>
          </cell>
          <cell r="IQ1254">
            <v>1358129.54</v>
          </cell>
          <cell r="IR1254">
            <v>1481567.53</v>
          </cell>
          <cell r="IS1254">
            <v>1556872.65</v>
          </cell>
          <cell r="IT1254">
            <v>1502584.88</v>
          </cell>
          <cell r="IU1254">
            <v>1449299.32</v>
          </cell>
          <cell r="IV1254">
            <v>1372349.14</v>
          </cell>
        </row>
        <row r="1255">
          <cell r="A1255">
            <v>167462.39999999999</v>
          </cell>
          <cell r="C1255">
            <v>0</v>
          </cell>
          <cell r="D1255">
            <v>1.0597000000000001</v>
          </cell>
          <cell r="E1255">
            <v>39142.71</v>
          </cell>
          <cell r="F1255">
            <v>1.2285999999999999</v>
          </cell>
          <cell r="G1255">
            <v>39161.589999999997</v>
          </cell>
          <cell r="H1255">
            <v>1.2012</v>
          </cell>
          <cell r="I1255">
            <v>-263382.71000000002</v>
          </cell>
          <cell r="J1255">
            <v>1.1738999999999999</v>
          </cell>
          <cell r="K1255">
            <v>39199.519999999997</v>
          </cell>
          <cell r="L1255">
            <v>1.2539</v>
          </cell>
          <cell r="M1255">
            <v>37639.67</v>
          </cell>
          <cell r="N1255">
            <v>1.2265999999999999</v>
          </cell>
          <cell r="O1255">
            <v>39205.800000000003</v>
          </cell>
          <cell r="P1255">
            <v>1.2661</v>
          </cell>
          <cell r="Q1255">
            <v>-357306.41</v>
          </cell>
          <cell r="R1255">
            <v>1.2387999999999999</v>
          </cell>
          <cell r="S1255">
            <v>117382.05</v>
          </cell>
          <cell r="T1255">
            <v>1.3509</v>
          </cell>
          <cell r="U1255">
            <v>39113.17</v>
          </cell>
          <cell r="V1255">
            <v>1.2948</v>
          </cell>
          <cell r="W1255">
            <v>37746.61</v>
          </cell>
          <cell r="X1255">
            <v>1.2673000000000001</v>
          </cell>
          <cell r="Y1255">
            <v>0</v>
          </cell>
          <cell r="Z1255">
            <v>39006.11</v>
          </cell>
          <cell r="AA1255">
            <v>1.3442000000000001</v>
          </cell>
          <cell r="AB1255">
            <v>39174.050000000003</v>
          </cell>
          <cell r="AC1255">
            <v>1.3183</v>
          </cell>
          <cell r="AD1255">
            <v>-487011.5</v>
          </cell>
          <cell r="AE1255">
            <v>1.4497</v>
          </cell>
          <cell r="AF1255">
            <v>38845.14</v>
          </cell>
          <cell r="AG1255">
            <v>1.6062000000000001</v>
          </cell>
          <cell r="AH1255">
            <v>37953.01</v>
          </cell>
          <cell r="AI1255">
            <v>1.5792999999999999</v>
          </cell>
          <cell r="AJ1255">
            <v>33980.080000000002</v>
          </cell>
          <cell r="AK1255">
            <v>1.5249999999999999</v>
          </cell>
          <cell r="AL1255">
            <v>39299.949999999997</v>
          </cell>
          <cell r="AM1255">
            <v>1.5002</v>
          </cell>
          <cell r="AN1255">
            <v>117427.17</v>
          </cell>
          <cell r="AO1255">
            <v>1.4741</v>
          </cell>
          <cell r="AP1255">
            <v>39087.25</v>
          </cell>
          <cell r="AQ1255">
            <v>1.4185000000000001</v>
          </cell>
          <cell r="AR1255">
            <v>38524.71</v>
          </cell>
          <cell r="AS1255">
            <v>1.3912</v>
          </cell>
          <cell r="AT1255">
            <v>0</v>
          </cell>
          <cell r="AU1255">
            <v>1.3234999999999999</v>
          </cell>
          <cell r="AV1255">
            <v>38182.79</v>
          </cell>
          <cell r="AW1255">
            <v>1.4474</v>
          </cell>
          <cell r="AX1255">
            <v>38989.4</v>
          </cell>
          <cell r="AY1255">
            <v>1.397</v>
          </cell>
          <cell r="AZ1255">
            <v>39055.589999999997</v>
          </cell>
          <cell r="BA1255">
            <v>1.3698999999999999</v>
          </cell>
          <cell r="BB1255">
            <v>86768.99</v>
          </cell>
          <cell r="BC1255">
            <v>1.343</v>
          </cell>
          <cell r="BD1255">
            <v>39072.46</v>
          </cell>
          <cell r="BE1255">
            <v>1.3507</v>
          </cell>
          <cell r="BF1255">
            <v>38194.720000000001</v>
          </cell>
          <cell r="BG1255">
            <v>1.3240000000000001</v>
          </cell>
          <cell r="BH1255">
            <v>39103.760000000002</v>
          </cell>
          <cell r="BI1255">
            <v>1.2688999999999999</v>
          </cell>
          <cell r="BJ1255">
            <v>39084.9</v>
          </cell>
          <cell r="BK1255">
            <v>1.2422</v>
          </cell>
          <cell r="BL1255">
            <v>117270.35</v>
          </cell>
          <cell r="BM1255">
            <v>1.2143999999999999</v>
          </cell>
          <cell r="BN1255">
            <v>38814.33</v>
          </cell>
          <cell r="BO1255">
            <v>1.1591</v>
          </cell>
          <cell r="BP1255">
            <v>0</v>
          </cell>
          <cell r="BQ1255">
            <v>-124263.67999999999</v>
          </cell>
          <cell r="BR1255">
            <v>1.1182000000000001</v>
          </cell>
          <cell r="BS1255">
            <v>39019.58</v>
          </cell>
          <cell r="BT1255">
            <v>1.1465000000000001</v>
          </cell>
          <cell r="BU1255">
            <v>37948.28</v>
          </cell>
          <cell r="BV1255">
            <v>1.1194999999999999</v>
          </cell>
          <cell r="BW1255">
            <v>39149.120000000003</v>
          </cell>
          <cell r="BX1255">
            <v>1.0662</v>
          </cell>
          <cell r="BY1255">
            <v>39111.279999999999</v>
          </cell>
          <cell r="BZ1255">
            <v>1.0396000000000001</v>
          </cell>
          <cell r="CA1255">
            <v>-713095.66</v>
          </cell>
          <cell r="CB1255">
            <v>1.0125</v>
          </cell>
          <cell r="CC1255">
            <v>47504.76</v>
          </cell>
          <cell r="CD1255">
            <v>1.25</v>
          </cell>
          <cell r="CE1255">
            <v>-133438.66</v>
          </cell>
          <cell r="CF1255">
            <v>1.2196</v>
          </cell>
          <cell r="CG1255">
            <v>-7643.81</v>
          </cell>
          <cell r="CH1255">
            <v>1.2526999999999999</v>
          </cell>
          <cell r="CI1255">
            <v>38072.239999999998</v>
          </cell>
          <cell r="CJ1255">
            <v>1.2419</v>
          </cell>
          <cell r="CK1255">
            <v>0</v>
          </cell>
          <cell r="CL1255">
            <v>0</v>
          </cell>
          <cell r="CM1255">
            <v>0</v>
          </cell>
          <cell r="CN1255">
            <v>39261.99</v>
          </cell>
          <cell r="CO1255">
            <v>1.1657999999999999</v>
          </cell>
          <cell r="CP1255">
            <v>117592.6</v>
          </cell>
          <cell r="CQ1255">
            <v>1.1389</v>
          </cell>
          <cell r="CR1255">
            <v>39229.050000000003</v>
          </cell>
          <cell r="CS1255">
            <v>1.0826</v>
          </cell>
          <cell r="CT1255">
            <v>38177.08</v>
          </cell>
          <cell r="CU1255">
            <v>1.0538000000000001</v>
          </cell>
          <cell r="CV1255">
            <v>39218.410000000003</v>
          </cell>
          <cell r="CW1255">
            <v>0.99929999999999997</v>
          </cell>
          <cell r="CX1255">
            <v>39156.97</v>
          </cell>
          <cell r="CY1255">
            <v>0.97089999999999999</v>
          </cell>
          <cell r="CZ1255">
            <v>-206623.56</v>
          </cell>
          <cell r="DA1255">
            <v>0.90269999999999995</v>
          </cell>
          <cell r="DB1255">
            <v>-358312.27</v>
          </cell>
          <cell r="DC1255">
            <v>0.96120000000000005</v>
          </cell>
          <cell r="DD1255">
            <v>0</v>
          </cell>
          <cell r="DE1255">
            <v>1.0326</v>
          </cell>
          <cell r="DF1255">
            <v>39231.53</v>
          </cell>
          <cell r="DG1255">
            <v>1.0185</v>
          </cell>
          <cell r="DH1255">
            <v>39149.129999999997</v>
          </cell>
          <cell r="DI1255">
            <v>1.0212000000000001</v>
          </cell>
          <cell r="DJ1255">
            <v>39246.79</v>
          </cell>
          <cell r="DK1255">
            <v>0.99880000000000002</v>
          </cell>
          <cell r="DL1255">
            <v>117882.7</v>
          </cell>
          <cell r="DM1255">
            <v>0.98260000000000003</v>
          </cell>
          <cell r="DN1255">
            <v>39207.57</v>
          </cell>
          <cell r="DO1255">
            <v>0.92849999999999999</v>
          </cell>
          <cell r="DP1255">
            <v>39010.18</v>
          </cell>
          <cell r="DQ1255">
            <v>0.9012</v>
          </cell>
          <cell r="DR1255">
            <v>39160.81</v>
          </cell>
          <cell r="DS1255">
            <v>1.2135</v>
          </cell>
          <cell r="DT1255">
            <v>38996</v>
          </cell>
          <cell r="DU1255">
            <v>1.1845000000000001</v>
          </cell>
          <cell r="DV1255">
            <v>116457</v>
          </cell>
          <cell r="DW1255">
            <v>1.1566000000000001</v>
          </cell>
          <cell r="DX1255">
            <v>0</v>
          </cell>
          <cell r="DY1255">
            <v>1.0898000000000001</v>
          </cell>
          <cell r="DZ1255">
            <v>79186.95</v>
          </cell>
          <cell r="EA1255">
            <v>1.2683</v>
          </cell>
          <cell r="EB1255">
            <v>38813.72</v>
          </cell>
          <cell r="EC1255">
            <v>1.2266999999999999</v>
          </cell>
          <cell r="ED1255">
            <v>39682.6</v>
          </cell>
          <cell r="EE1255">
            <v>1.2990999999999999</v>
          </cell>
          <cell r="EF1255">
            <v>39309.06</v>
          </cell>
          <cell r="EG1255">
            <v>1.2736000000000001</v>
          </cell>
          <cell r="EH1255">
            <v>-157225.91</v>
          </cell>
          <cell r="EI1255">
            <v>1.2456</v>
          </cell>
          <cell r="EJ1255">
            <v>39340.39</v>
          </cell>
          <cell r="EK1255">
            <v>1.2870999999999999</v>
          </cell>
          <cell r="EL1255">
            <v>157709.74</v>
          </cell>
          <cell r="EM1255">
            <v>1.4028</v>
          </cell>
          <cell r="EN1255">
            <v>39595.599999999999</v>
          </cell>
          <cell r="EO1255">
            <v>1.3348</v>
          </cell>
          <cell r="EP1255">
            <v>39123.06</v>
          </cell>
          <cell r="EQ1255">
            <v>1.3059000000000001</v>
          </cell>
          <cell r="ER1255">
            <v>0</v>
          </cell>
          <cell r="ES1255">
            <v>1.2492000000000001</v>
          </cell>
          <cell r="ET1255">
            <v>-420951.97</v>
          </cell>
          <cell r="EU1255">
            <v>1.3540000000000001</v>
          </cell>
          <cell r="EV1255">
            <v>-502391.23</v>
          </cell>
          <cell r="EW1255">
            <v>1.4944</v>
          </cell>
          <cell r="EX1255">
            <v>39540.68</v>
          </cell>
          <cell r="EY1255">
            <v>1.6598999999999999</v>
          </cell>
          <cell r="EZ1255">
            <v>39382.21</v>
          </cell>
          <cell r="FA1255">
            <v>1.6339999999999999</v>
          </cell>
          <cell r="FB1255">
            <v>39569.46</v>
          </cell>
          <cell r="FC1255">
            <v>1.5734999999999999</v>
          </cell>
          <cell r="FD1255">
            <v>39569.46</v>
          </cell>
          <cell r="FE1255">
            <v>1.5443</v>
          </cell>
          <cell r="FF1255">
            <v>119567.06</v>
          </cell>
          <cell r="FG1255">
            <v>1.5154000000000001</v>
          </cell>
          <cell r="FH1255">
            <v>39920.28</v>
          </cell>
          <cell r="FI1255">
            <v>1.4596</v>
          </cell>
          <cell r="FJ1255">
            <v>38102.39</v>
          </cell>
          <cell r="FK1255">
            <v>1.4319999999999999</v>
          </cell>
          <cell r="FL1255">
            <v>41161.33</v>
          </cell>
          <cell r="FM1255">
            <v>1.3743000000000001</v>
          </cell>
          <cell r="FN1255">
            <v>39429.82</v>
          </cell>
          <cell r="FO1255">
            <v>1.5011000000000001</v>
          </cell>
          <cell r="FP1255">
            <v>39884.78</v>
          </cell>
          <cell r="FQ1255">
            <v>1.4316</v>
          </cell>
          <cell r="FR1255">
            <v>39927.31</v>
          </cell>
          <cell r="FS1255">
            <v>1.3940999999999999</v>
          </cell>
          <cell r="FT1255">
            <v>88498.58</v>
          </cell>
          <cell r="FU1255">
            <v>1.3657999999999999</v>
          </cell>
          <cell r="FV1255">
            <v>-75970.38</v>
          </cell>
          <cell r="FW1255">
            <v>1.3969</v>
          </cell>
          <cell r="FX1255">
            <v>56635.43</v>
          </cell>
          <cell r="FY1255">
            <v>1.4307000000000001</v>
          </cell>
          <cell r="FZ1255">
            <v>-92546.4</v>
          </cell>
          <cell r="GA1255">
            <v>1.3008</v>
          </cell>
          <cell r="GB1255">
            <v>88665.53</v>
          </cell>
          <cell r="GC1255">
            <v>1.3126</v>
          </cell>
          <cell r="GD1255">
            <v>19108.55</v>
          </cell>
          <cell r="GE1255">
            <v>1.2796000000000001</v>
          </cell>
          <cell r="GF1255">
            <v>58105.09</v>
          </cell>
          <cell r="GG1255">
            <v>1.306</v>
          </cell>
          <cell r="GH1255">
            <v>-54726.21</v>
          </cell>
          <cell r="GI1255">
            <v>1.4208000000000001</v>
          </cell>
          <cell r="GJ1255">
            <v>73722.67</v>
          </cell>
          <cell r="GK1255">
            <v>1.4413</v>
          </cell>
          <cell r="GL1255">
            <v>288800.82</v>
          </cell>
          <cell r="GM1255">
            <v>1.3924000000000001</v>
          </cell>
          <cell r="GN1255">
            <v>168768.84</v>
          </cell>
          <cell r="GO1255">
            <v>1.2391000000000001</v>
          </cell>
          <cell r="GP1255">
            <v>118598.82</v>
          </cell>
          <cell r="GQ1255">
            <v>1.1829000000000001</v>
          </cell>
          <cell r="GR1255">
            <v>104463.95</v>
          </cell>
          <cell r="GS1255">
            <v>1.4662999999999999</v>
          </cell>
          <cell r="GT1255">
            <v>40537.29</v>
          </cell>
          <cell r="GU1255">
            <v>1.4588000000000001</v>
          </cell>
          <cell r="GV1255">
            <v>-197493.84</v>
          </cell>
          <cell r="GW1255">
            <v>1.4550000000000001</v>
          </cell>
          <cell r="GX1255">
            <v>-19335.66</v>
          </cell>
          <cell r="GY1255">
            <v>1.5475000000000001</v>
          </cell>
          <cell r="GZ1255">
            <v>4385548.97</v>
          </cell>
          <cell r="HA1255">
            <v>1.5584</v>
          </cell>
          <cell r="HB1255">
            <v>0</v>
          </cell>
          <cell r="HC1255">
            <v>0</v>
          </cell>
          <cell r="HD1255">
            <v>43428.04</v>
          </cell>
          <cell r="HE1255">
            <v>1.5468</v>
          </cell>
          <cell r="HF1255">
            <v>-151571.06</v>
          </cell>
          <cell r="HG1255">
            <v>1.5074000000000001</v>
          </cell>
          <cell r="HH1255">
            <v>48136.35</v>
          </cell>
          <cell r="HI1255">
            <v>1.5286</v>
          </cell>
          <cell r="HJ1255">
            <v>54745.11</v>
          </cell>
          <cell r="HK1255">
            <v>1.4712000000000001</v>
          </cell>
          <cell r="HL1255">
            <v>133687.72</v>
          </cell>
          <cell r="HM1255">
            <v>1.4570000000000001</v>
          </cell>
          <cell r="HN1255">
            <v>-4586.6499999999996</v>
          </cell>
          <cell r="HO1255">
            <v>1.4460999999999999</v>
          </cell>
          <cell r="HP1255">
            <v>-166157.04</v>
          </cell>
          <cell r="HQ1255">
            <v>1.4479</v>
          </cell>
          <cell r="HR1255">
            <v>-168645.93</v>
          </cell>
          <cell r="HS1255">
            <v>1.4688000000000001</v>
          </cell>
          <cell r="HT1255">
            <v>-232727.67999999999</v>
          </cell>
          <cell r="HU1255">
            <v>1.5382</v>
          </cell>
          <cell r="HV1255">
            <v>-254115.63</v>
          </cell>
          <cell r="HW1255">
            <v>1.6336999999999999</v>
          </cell>
          <cell r="HX1255">
            <v>0</v>
          </cell>
          <cell r="HY1255">
            <v>-52142.34</v>
          </cell>
          <cell r="HZ1255">
            <v>1.7239</v>
          </cell>
          <cell r="IA1255">
            <v>51966.25</v>
          </cell>
          <cell r="IB1255">
            <v>1.7114</v>
          </cell>
          <cell r="IC1255">
            <v>-161274.43</v>
          </cell>
          <cell r="ID1255">
            <v>1.7172000000000001</v>
          </cell>
          <cell r="IE1255">
            <v>144909.49</v>
          </cell>
          <cell r="IF1255">
            <v>1.7679</v>
          </cell>
          <cell r="IG1255">
            <v>144252.4</v>
          </cell>
          <cell r="IH1255">
            <v>1.6916</v>
          </cell>
          <cell r="II1255">
            <v>27697.31</v>
          </cell>
          <cell r="IJ1255">
            <v>1.5823</v>
          </cell>
          <cell r="IK1255">
            <v>48071.19</v>
          </cell>
          <cell r="IL1255">
            <v>1.5815999999999999</v>
          </cell>
          <cell r="IM1255">
            <v>-622777.59999999998</v>
          </cell>
          <cell r="IN1255">
            <v>1.5952</v>
          </cell>
          <cell r="IO1255">
            <v>-11423.99</v>
          </cell>
          <cell r="IP1255">
            <v>1.7991999999999999</v>
          </cell>
          <cell r="IQ1255">
            <v>-83969.86</v>
          </cell>
          <cell r="IR1255">
            <v>1.7675000000000001</v>
          </cell>
          <cell r="IS1255">
            <v>93755.9</v>
          </cell>
          <cell r="IT1255">
            <v>1.8067</v>
          </cell>
          <cell r="IU1255">
            <v>0</v>
          </cell>
          <cell r="IV1255">
            <v>-112153.69</v>
          </cell>
        </row>
        <row r="1256">
          <cell r="A1256" t="str">
            <v>LIABILITIES</v>
          </cell>
        </row>
        <row r="1259">
          <cell r="A1259" t="str">
            <v>Liabilities</v>
          </cell>
        </row>
        <row r="1260">
          <cell r="A1260" t="str">
            <v>-   Interfund Account</v>
          </cell>
          <cell r="C1260">
            <v>-147379.44</v>
          </cell>
          <cell r="D1260">
            <v>-172346.97</v>
          </cell>
          <cell r="E1260">
            <v>-95057.84</v>
          </cell>
          <cell r="F1260">
            <v>-83535.38</v>
          </cell>
          <cell r="G1260">
            <v>-34572.58</v>
          </cell>
          <cell r="H1260">
            <v>-23051.25</v>
          </cell>
          <cell r="I1260">
            <v>-554217.48</v>
          </cell>
          <cell r="J1260">
            <v>-542692.81999999995</v>
          </cell>
          <cell r="K1260">
            <v>-474846.82</v>
          </cell>
          <cell r="L1260">
            <v>-463336.44</v>
          </cell>
          <cell r="M1260">
            <v>-404881.5</v>
          </cell>
          <cell r="N1260">
            <v>-548330.30000000005</v>
          </cell>
          <cell r="O1260">
            <v>-213416.85</v>
          </cell>
          <cell r="P1260">
            <v>-201902.86</v>
          </cell>
          <cell r="Q1260">
            <v>-190392.48</v>
          </cell>
          <cell r="R1260">
            <v>-178881.03</v>
          </cell>
          <cell r="S1260">
            <v>-238968.53</v>
          </cell>
          <cell r="T1260">
            <v>-83109.539999999994</v>
          </cell>
          <cell r="U1260">
            <v>-71597.59</v>
          </cell>
          <cell r="V1260">
            <v>-46065.41</v>
          </cell>
          <cell r="W1260">
            <v>-34549.4</v>
          </cell>
          <cell r="X1260">
            <v>-324316.40000000002</v>
          </cell>
          <cell r="Y1260">
            <v>-312797.90999999997</v>
          </cell>
          <cell r="Z1260">
            <v>-312797.90999999997</v>
          </cell>
          <cell r="AA1260">
            <v>-301286.81</v>
          </cell>
          <cell r="AB1260">
            <v>-289775.59999999998</v>
          </cell>
          <cell r="AC1260">
            <v>-184468.82</v>
          </cell>
          <cell r="AD1260">
            <v>-277318.56</v>
          </cell>
          <cell r="AE1260">
            <v>-162774.67000000001</v>
          </cell>
          <cell r="AF1260">
            <v>-104364.16</v>
          </cell>
          <cell r="AG1260">
            <v>-92848.1</v>
          </cell>
          <cell r="AH1260">
            <v>-81334.94</v>
          </cell>
          <cell r="AI1260">
            <v>-351972.19</v>
          </cell>
          <cell r="AJ1260">
            <v>-293662.07</v>
          </cell>
          <cell r="AK1260">
            <v>-282149.99</v>
          </cell>
          <cell r="AL1260">
            <v>-270643.36</v>
          </cell>
          <cell r="AM1260">
            <v>-259138.72</v>
          </cell>
          <cell r="AN1260">
            <v>-319006.69</v>
          </cell>
          <cell r="AO1260">
            <v>-279574.31</v>
          </cell>
          <cell r="AP1260">
            <v>-132138.69</v>
          </cell>
          <cell r="AQ1260">
            <v>-120637.15</v>
          </cell>
          <cell r="AR1260">
            <v>-109139.61</v>
          </cell>
          <cell r="AS1260">
            <v>565551.63</v>
          </cell>
          <cell r="AT1260">
            <v>577049.43000000005</v>
          </cell>
          <cell r="AU1260">
            <v>663191.77</v>
          </cell>
          <cell r="AV1260">
            <v>721342.33</v>
          </cell>
          <cell r="AW1260">
            <v>-475375.16</v>
          </cell>
          <cell r="AX1260">
            <v>-463907.43</v>
          </cell>
          <cell r="AY1260">
            <v>-433898.67</v>
          </cell>
          <cell r="AZ1260">
            <v>-408528.98</v>
          </cell>
          <cell r="BA1260">
            <v>-397069.65</v>
          </cell>
          <cell r="BB1260">
            <v>-624109.80000000005</v>
          </cell>
          <cell r="BC1260">
            <v>-528996.06999999995</v>
          </cell>
          <cell r="BD1260">
            <v>-238497.02</v>
          </cell>
          <cell r="BE1260">
            <v>-227036.19</v>
          </cell>
          <cell r="BF1260">
            <v>-215576.32000000001</v>
          </cell>
          <cell r="BG1260">
            <v>-349526.84</v>
          </cell>
          <cell r="BH1260">
            <v>-170741.03</v>
          </cell>
          <cell r="BI1260">
            <v>-145404.06</v>
          </cell>
          <cell r="BJ1260">
            <v>-45804.36</v>
          </cell>
          <cell r="BK1260">
            <v>-34355.72</v>
          </cell>
          <cell r="BL1260">
            <v>-279968.11</v>
          </cell>
          <cell r="BM1260">
            <v>-268515.59999999998</v>
          </cell>
          <cell r="BN1260">
            <v>-257060.79</v>
          </cell>
          <cell r="BO1260">
            <v>-245606.62</v>
          </cell>
          <cell r="BP1260">
            <v>-187643.47</v>
          </cell>
          <cell r="BQ1260">
            <v>-277006.28999999998</v>
          </cell>
          <cell r="BR1260">
            <v>-218996.3</v>
          </cell>
          <cell r="BS1260">
            <v>-100816.94</v>
          </cell>
          <cell r="BT1260">
            <v>-61556.74</v>
          </cell>
          <cell r="BU1260">
            <v>-50090.87</v>
          </cell>
          <cell r="BV1260">
            <v>-350470.09</v>
          </cell>
          <cell r="BW1260">
            <v>-323293.23</v>
          </cell>
          <cell r="BX1260">
            <v>-311843.46000000002</v>
          </cell>
          <cell r="BY1260">
            <v>-272700.34999999998</v>
          </cell>
          <cell r="BZ1260">
            <v>-261261.38</v>
          </cell>
          <cell r="CA1260">
            <v>-334828.19</v>
          </cell>
          <cell r="CB1260">
            <v>-258512.86</v>
          </cell>
          <cell r="CC1260">
            <v>-168335.72</v>
          </cell>
          <cell r="CD1260">
            <v>-156901.26</v>
          </cell>
          <cell r="CE1260">
            <v>-145468.51999999999</v>
          </cell>
          <cell r="CF1260">
            <v>-258463.42</v>
          </cell>
          <cell r="CG1260">
            <v>-247031.86</v>
          </cell>
          <cell r="CH1260">
            <v>-235599.28</v>
          </cell>
          <cell r="CI1260">
            <v>-224168.39</v>
          </cell>
          <cell r="CJ1260">
            <v>-326616.82</v>
          </cell>
          <cell r="CK1260">
            <v>-250278.63</v>
          </cell>
          <cell r="CL1260">
            <v>-250278.63</v>
          </cell>
          <cell r="CM1260">
            <v>-220437.11</v>
          </cell>
          <cell r="CN1260">
            <v>-209006.81</v>
          </cell>
          <cell r="CO1260">
            <v>-183806.63</v>
          </cell>
          <cell r="CP1260">
            <v>-322013.01</v>
          </cell>
          <cell r="CQ1260">
            <v>-204275.17</v>
          </cell>
          <cell r="CR1260">
            <v>-149610.29</v>
          </cell>
          <cell r="CS1260">
            <v>-138198.45000000001</v>
          </cell>
          <cell r="CT1260">
            <v>-80524.81</v>
          </cell>
          <cell r="CU1260">
            <v>-197923.20000000001</v>
          </cell>
          <cell r="CV1260">
            <v>-140238.07999999999</v>
          </cell>
          <cell r="CW1260">
            <v>-128821.17</v>
          </cell>
          <cell r="CX1260">
            <v>-89784.11</v>
          </cell>
          <cell r="CY1260">
            <v>-22841.919999999998</v>
          </cell>
          <cell r="CZ1260">
            <v>-137865.38</v>
          </cell>
          <cell r="DA1260">
            <v>-126447.85</v>
          </cell>
          <cell r="DB1260">
            <v>-115029.86</v>
          </cell>
          <cell r="DC1260">
            <v>-472195.26</v>
          </cell>
          <cell r="DD1260">
            <v>-433358.2</v>
          </cell>
          <cell r="DE1260">
            <v>-433358.2</v>
          </cell>
          <cell r="DF1260">
            <v>-421939.9</v>
          </cell>
          <cell r="DG1260">
            <v>-410518.95</v>
          </cell>
          <cell r="DH1260">
            <v>-169233.44</v>
          </cell>
          <cell r="DI1260">
            <v>-137665.99</v>
          </cell>
          <cell r="DJ1260">
            <v>-402461.56</v>
          </cell>
          <cell r="DK1260">
            <v>-276168.57</v>
          </cell>
          <cell r="DL1260">
            <v>-264803.74</v>
          </cell>
          <cell r="DM1260">
            <v>-253440.63</v>
          </cell>
          <cell r="DN1260">
            <v>-228393.8</v>
          </cell>
          <cell r="DO1260">
            <v>-134664.85999999999</v>
          </cell>
          <cell r="DP1260">
            <v>-240987.98</v>
          </cell>
          <cell r="DQ1260">
            <v>-215958.63</v>
          </cell>
          <cell r="DR1260">
            <v>-163541.54999999999</v>
          </cell>
          <cell r="DS1260">
            <v>-152200.18</v>
          </cell>
          <cell r="DT1260">
            <v>-127149.78</v>
          </cell>
          <cell r="DU1260">
            <v>-115804.01</v>
          </cell>
          <cell r="DV1260">
            <v>-104452.96</v>
          </cell>
          <cell r="DW1260">
            <v>-93105.09</v>
          </cell>
          <cell r="DX1260">
            <v>-68099.09</v>
          </cell>
          <cell r="DY1260">
            <v>-56774.31</v>
          </cell>
          <cell r="DZ1260">
            <v>-45450.73</v>
          </cell>
          <cell r="EA1260">
            <v>-34133.79</v>
          </cell>
          <cell r="EB1260">
            <v>-22821.03</v>
          </cell>
          <cell r="EC1260">
            <v>-919175.38</v>
          </cell>
          <cell r="ED1260">
            <v>-907865.23</v>
          </cell>
          <cell r="EE1260">
            <v>-787164.83</v>
          </cell>
          <cell r="EF1260">
            <v>-775870.97</v>
          </cell>
          <cell r="EG1260">
            <v>-682715.26</v>
          </cell>
          <cell r="EH1260">
            <v>-657828.53</v>
          </cell>
          <cell r="EI1260">
            <v>-632972.18999999994</v>
          </cell>
          <cell r="EJ1260">
            <v>-366640.27</v>
          </cell>
          <cell r="EK1260">
            <v>-355356.55</v>
          </cell>
          <cell r="EL1260">
            <v>-344073.92</v>
          </cell>
          <cell r="EM1260">
            <v>-332793</v>
          </cell>
          <cell r="EN1260">
            <v>-321520.40000000002</v>
          </cell>
          <cell r="EO1260">
            <v>-209981.24</v>
          </cell>
          <cell r="EP1260">
            <v>-198716.95</v>
          </cell>
          <cell r="EQ1260">
            <v>-397694.4</v>
          </cell>
          <cell r="ER1260">
            <v>-386406.23</v>
          </cell>
          <cell r="ES1260">
            <v>-223847.34</v>
          </cell>
          <cell r="ET1260">
            <v>-199018.33</v>
          </cell>
          <cell r="EU1260">
            <v>-96964.21</v>
          </cell>
          <cell r="EV1260">
            <v>-275991.03999999998</v>
          </cell>
          <cell r="EW1260">
            <v>-264745</v>
          </cell>
          <cell r="EX1260">
            <v>-239943.14</v>
          </cell>
          <cell r="EY1260">
            <v>-228699.62</v>
          </cell>
          <cell r="EZ1260">
            <v>-190350.24</v>
          </cell>
          <cell r="FA1260">
            <v>-249200.27</v>
          </cell>
          <cell r="FB1260">
            <v>-237940.48000000001</v>
          </cell>
          <cell r="FC1260">
            <v>-226686.54</v>
          </cell>
          <cell r="FD1260">
            <v>-215436.61</v>
          </cell>
          <cell r="FE1260">
            <v>-158741.44</v>
          </cell>
          <cell r="FF1260">
            <v>-2761012.63</v>
          </cell>
          <cell r="FG1260">
            <v>-2749743.18</v>
          </cell>
          <cell r="FH1260">
            <v>-2706872.14</v>
          </cell>
          <cell r="FI1260">
            <v>-2677762.27</v>
          </cell>
          <cell r="FJ1260">
            <v>-2666503.14</v>
          </cell>
          <cell r="FK1260">
            <v>-2582862.5299999998</v>
          </cell>
          <cell r="FL1260">
            <v>-2164241.9</v>
          </cell>
          <cell r="FM1260">
            <v>-2112425.42</v>
          </cell>
          <cell r="FN1260">
            <v>-2010691.76</v>
          </cell>
          <cell r="FO1260">
            <v>-1999432.04</v>
          </cell>
          <cell r="FP1260">
            <v>-2357824.7200000002</v>
          </cell>
          <cell r="FQ1260">
            <v>-536969.35</v>
          </cell>
          <cell r="FR1260">
            <v>-426115</v>
          </cell>
          <cell r="FS1260">
            <v>-378781.32</v>
          </cell>
          <cell r="FT1260">
            <v>-308708.42</v>
          </cell>
          <cell r="FU1260">
            <v>-225117.91</v>
          </cell>
          <cell r="FV1260">
            <v>-211554.37</v>
          </cell>
          <cell r="FW1260">
            <v>-90594.48</v>
          </cell>
          <cell r="FX1260">
            <v>-79263.58</v>
          </cell>
          <cell r="FY1260">
            <v>-160586.04</v>
          </cell>
          <cell r="FZ1260">
            <v>-149238.54999999999</v>
          </cell>
          <cell r="GA1260">
            <v>-92667.66</v>
          </cell>
          <cell r="GB1260">
            <v>-45322.77</v>
          </cell>
          <cell r="GC1260">
            <v>-33985.01</v>
          </cell>
          <cell r="GD1260">
            <v>-473929.65</v>
          </cell>
          <cell r="GE1260">
            <v>-462599.13</v>
          </cell>
          <cell r="GF1260">
            <v>-451278.83</v>
          </cell>
          <cell r="GG1260">
            <v>-439957.08</v>
          </cell>
          <cell r="GH1260">
            <v>-265874.73</v>
          </cell>
          <cell r="GI1260">
            <v>-254546.83</v>
          </cell>
          <cell r="GJ1260">
            <v>-216211.41</v>
          </cell>
          <cell r="GK1260">
            <v>-114293.89</v>
          </cell>
          <cell r="GL1260">
            <v>-281238.45</v>
          </cell>
          <cell r="GM1260">
            <v>-206644.09</v>
          </cell>
          <cell r="GN1260">
            <v>-195293.54</v>
          </cell>
          <cell r="GO1260">
            <v>-183948.52</v>
          </cell>
          <cell r="GP1260">
            <v>-172598.67</v>
          </cell>
          <cell r="GQ1260">
            <v>-217488.33</v>
          </cell>
          <cell r="GR1260">
            <v>-188333.83</v>
          </cell>
          <cell r="GS1260">
            <v>-69636.789999999994</v>
          </cell>
          <cell r="GT1260">
            <v>-44986.41</v>
          </cell>
          <cell r="GU1260">
            <v>-33731.9</v>
          </cell>
          <cell r="GV1260">
            <v>-1096374.3999999999</v>
          </cell>
          <cell r="GW1260">
            <v>-1085134.7</v>
          </cell>
          <cell r="GX1260">
            <v>-1073891.31</v>
          </cell>
          <cell r="GY1260">
            <v>-1062648.29</v>
          </cell>
          <cell r="GZ1260">
            <v>-1051403.04</v>
          </cell>
          <cell r="HA1260">
            <v>0</v>
          </cell>
          <cell r="HB1260">
            <v>-860336.15</v>
          </cell>
          <cell r="HC1260">
            <v>-860336.15</v>
          </cell>
          <cell r="HD1260">
            <v>-849049.05</v>
          </cell>
          <cell r="HE1260">
            <v>-405090</v>
          </cell>
          <cell r="HF1260">
            <v>-388796.7</v>
          </cell>
          <cell r="HG1260">
            <v>-341825.1</v>
          </cell>
          <cell r="HH1260">
            <v>-317226.95</v>
          </cell>
          <cell r="HI1260">
            <v>-292616.87</v>
          </cell>
          <cell r="HJ1260">
            <v>-76077.69</v>
          </cell>
          <cell r="HK1260">
            <v>-33709.75</v>
          </cell>
          <cell r="HL1260">
            <v>-134109.46</v>
          </cell>
          <cell r="HM1260">
            <v>-122874.79</v>
          </cell>
          <cell r="HN1260">
            <v>-111639.59</v>
          </cell>
          <cell r="HO1260">
            <v>-100405.21</v>
          </cell>
          <cell r="HP1260">
            <v>-89173.49</v>
          </cell>
          <cell r="HQ1260">
            <v>-138578.04999999999</v>
          </cell>
          <cell r="HR1260">
            <v>-78425.240000000005</v>
          </cell>
          <cell r="HS1260">
            <v>-22489.4</v>
          </cell>
          <cell r="HT1260">
            <v>-128690.84</v>
          </cell>
          <cell r="HU1260">
            <v>-117445.62</v>
          </cell>
          <cell r="HV1260">
            <v>-126567.09</v>
          </cell>
          <cell r="HW1260">
            <v>-46988.86</v>
          </cell>
          <cell r="HX1260">
            <v>-35767.089999999997</v>
          </cell>
          <cell r="HY1260">
            <v>-47023.24</v>
          </cell>
          <cell r="HZ1260">
            <v>-22478.11</v>
          </cell>
          <cell r="IA1260">
            <v>-58212.37</v>
          </cell>
          <cell r="IB1260">
            <v>-46986.1</v>
          </cell>
          <cell r="IC1260">
            <v>-35765.86</v>
          </cell>
          <cell r="ID1260">
            <v>-47020.17</v>
          </cell>
          <cell r="IE1260">
            <v>-22465.37</v>
          </cell>
          <cell r="IF1260">
            <v>-58150.55</v>
          </cell>
          <cell r="IG1260">
            <v>-46916.74</v>
          </cell>
          <cell r="IH1260">
            <v>-35699.449999999997</v>
          </cell>
          <cell r="II1260">
            <v>-33596.519999999997</v>
          </cell>
          <cell r="IJ1260">
            <v>-22393.15</v>
          </cell>
          <cell r="IK1260">
            <v>-361958.85</v>
          </cell>
          <cell r="IL1260">
            <v>-350762.58</v>
          </cell>
          <cell r="IM1260">
            <v>-289135.64</v>
          </cell>
          <cell r="IN1260">
            <v>-60064.74</v>
          </cell>
          <cell r="IO1260">
            <v>-48874.44</v>
          </cell>
          <cell r="IP1260">
            <v>-120286.73</v>
          </cell>
          <cell r="IQ1260">
            <v>-109106.57</v>
          </cell>
          <cell r="IR1260">
            <v>-97923.18</v>
          </cell>
          <cell r="IS1260">
            <v>-95969.83</v>
          </cell>
          <cell r="IT1260">
            <v>-22514.86</v>
          </cell>
          <cell r="IU1260">
            <v>-303621.03999999998</v>
          </cell>
          <cell r="IV1260">
            <v>-292303.21999999997</v>
          </cell>
        </row>
        <row r="1261">
          <cell r="A1261" t="str">
            <v>-   Due to Stockbroking Companies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  <cell r="DW1261">
            <v>0</v>
          </cell>
          <cell r="DX1261">
            <v>0</v>
          </cell>
          <cell r="DY1261">
            <v>0</v>
          </cell>
          <cell r="DZ1261">
            <v>0</v>
          </cell>
          <cell r="EA1261">
            <v>0</v>
          </cell>
          <cell r="EB1261">
            <v>0</v>
          </cell>
          <cell r="EC1261">
            <v>0</v>
          </cell>
          <cell r="ED1261">
            <v>0</v>
          </cell>
          <cell r="EE1261">
            <v>0</v>
          </cell>
          <cell r="EF1261">
            <v>0</v>
          </cell>
          <cell r="EG1261">
            <v>0</v>
          </cell>
          <cell r="EH1261">
            <v>0</v>
          </cell>
          <cell r="EI1261">
            <v>0</v>
          </cell>
          <cell r="EJ1261">
            <v>0</v>
          </cell>
          <cell r="EK1261">
            <v>0</v>
          </cell>
          <cell r="EL1261">
            <v>0</v>
          </cell>
          <cell r="EM1261">
            <v>0</v>
          </cell>
          <cell r="EN1261">
            <v>0</v>
          </cell>
          <cell r="EO1261">
            <v>0</v>
          </cell>
          <cell r="EP1261">
            <v>0</v>
          </cell>
          <cell r="EQ1261">
            <v>0</v>
          </cell>
          <cell r="ER1261">
            <v>0</v>
          </cell>
          <cell r="ES1261">
            <v>0</v>
          </cell>
          <cell r="ET1261">
            <v>0</v>
          </cell>
          <cell r="EU1261">
            <v>0</v>
          </cell>
          <cell r="EV1261">
            <v>0</v>
          </cell>
          <cell r="EW1261">
            <v>0</v>
          </cell>
          <cell r="EX1261">
            <v>0</v>
          </cell>
          <cell r="EY1261">
            <v>0</v>
          </cell>
          <cell r="EZ1261">
            <v>0</v>
          </cell>
          <cell r="FA1261">
            <v>0</v>
          </cell>
          <cell r="FB1261">
            <v>0</v>
          </cell>
          <cell r="FC1261">
            <v>0</v>
          </cell>
          <cell r="FD1261">
            <v>0</v>
          </cell>
          <cell r="FE1261">
            <v>0</v>
          </cell>
          <cell r="FF1261">
            <v>0</v>
          </cell>
          <cell r="FG1261">
            <v>0</v>
          </cell>
          <cell r="FH1261">
            <v>0</v>
          </cell>
          <cell r="FI1261">
            <v>0</v>
          </cell>
          <cell r="FJ1261">
            <v>0</v>
          </cell>
          <cell r="FK1261">
            <v>0</v>
          </cell>
          <cell r="FL1261">
            <v>0</v>
          </cell>
          <cell r="FM1261">
            <v>0</v>
          </cell>
          <cell r="FN1261">
            <v>0</v>
          </cell>
          <cell r="FO1261">
            <v>0</v>
          </cell>
          <cell r="FP1261">
            <v>0</v>
          </cell>
          <cell r="FQ1261">
            <v>0</v>
          </cell>
          <cell r="FR1261">
            <v>0</v>
          </cell>
          <cell r="FS1261">
            <v>0</v>
          </cell>
          <cell r="FT1261">
            <v>0</v>
          </cell>
          <cell r="FU1261">
            <v>0</v>
          </cell>
          <cell r="FV1261">
            <v>0</v>
          </cell>
          <cell r="FW1261">
            <v>0</v>
          </cell>
          <cell r="FX1261">
            <v>0</v>
          </cell>
          <cell r="FY1261">
            <v>0</v>
          </cell>
          <cell r="FZ1261">
            <v>0</v>
          </cell>
          <cell r="GA1261">
            <v>0</v>
          </cell>
          <cell r="GB1261">
            <v>0</v>
          </cell>
          <cell r="GC1261">
            <v>0</v>
          </cell>
          <cell r="GD1261">
            <v>0</v>
          </cell>
          <cell r="GE1261">
            <v>0</v>
          </cell>
          <cell r="GF1261">
            <v>0</v>
          </cell>
          <cell r="GG1261">
            <v>0</v>
          </cell>
          <cell r="GH1261">
            <v>0</v>
          </cell>
          <cell r="GI1261">
            <v>0</v>
          </cell>
          <cell r="GJ1261">
            <v>0</v>
          </cell>
          <cell r="GK1261">
            <v>0</v>
          </cell>
          <cell r="GL1261">
            <v>0</v>
          </cell>
          <cell r="GM1261">
            <v>0</v>
          </cell>
          <cell r="GN1261">
            <v>0</v>
          </cell>
          <cell r="GO1261">
            <v>0</v>
          </cell>
          <cell r="GP1261">
            <v>0</v>
          </cell>
          <cell r="GQ1261">
            <v>0</v>
          </cell>
          <cell r="GR1261">
            <v>0</v>
          </cell>
          <cell r="GS1261">
            <v>0</v>
          </cell>
          <cell r="GT1261">
            <v>0</v>
          </cell>
          <cell r="GU1261">
            <v>0</v>
          </cell>
          <cell r="GV1261">
            <v>0</v>
          </cell>
          <cell r="GW1261">
            <v>0</v>
          </cell>
          <cell r="GX1261">
            <v>0</v>
          </cell>
          <cell r="GY1261">
            <v>0</v>
          </cell>
          <cell r="GZ1261">
            <v>0</v>
          </cell>
          <cell r="HA1261">
            <v>0</v>
          </cell>
          <cell r="HB1261">
            <v>0</v>
          </cell>
          <cell r="HC1261">
            <v>0</v>
          </cell>
          <cell r="HD1261">
            <v>0</v>
          </cell>
          <cell r="HE1261">
            <v>0</v>
          </cell>
          <cell r="HF1261">
            <v>0</v>
          </cell>
          <cell r="HG1261">
            <v>0</v>
          </cell>
          <cell r="HH1261">
            <v>0</v>
          </cell>
          <cell r="HI1261">
            <v>0</v>
          </cell>
          <cell r="HJ1261">
            <v>0</v>
          </cell>
          <cell r="HK1261">
            <v>0</v>
          </cell>
          <cell r="HL1261">
            <v>0</v>
          </cell>
          <cell r="HM1261">
            <v>0</v>
          </cell>
          <cell r="HN1261">
            <v>0</v>
          </cell>
          <cell r="HO1261">
            <v>0</v>
          </cell>
          <cell r="HP1261">
            <v>0</v>
          </cell>
          <cell r="HQ1261">
            <v>0</v>
          </cell>
          <cell r="HR1261">
            <v>0</v>
          </cell>
          <cell r="HS1261">
            <v>0</v>
          </cell>
          <cell r="HT1261">
            <v>0</v>
          </cell>
          <cell r="HU1261">
            <v>0</v>
          </cell>
          <cell r="HV1261">
            <v>0</v>
          </cell>
          <cell r="HW1261">
            <v>0</v>
          </cell>
          <cell r="HX1261">
            <v>0</v>
          </cell>
          <cell r="HY1261">
            <v>0</v>
          </cell>
          <cell r="HZ1261">
            <v>0</v>
          </cell>
          <cell r="IA1261">
            <v>0</v>
          </cell>
          <cell r="IB1261">
            <v>0</v>
          </cell>
          <cell r="IC1261">
            <v>0</v>
          </cell>
          <cell r="ID1261">
            <v>0</v>
          </cell>
          <cell r="IE1261">
            <v>0</v>
          </cell>
          <cell r="IF1261">
            <v>0</v>
          </cell>
          <cell r="IG1261">
            <v>0</v>
          </cell>
          <cell r="IH1261">
            <v>0</v>
          </cell>
          <cell r="II1261">
            <v>0</v>
          </cell>
          <cell r="IJ1261">
            <v>0</v>
          </cell>
          <cell r="IK1261">
            <v>0</v>
          </cell>
          <cell r="IL1261">
            <v>0</v>
          </cell>
          <cell r="IM1261">
            <v>0</v>
          </cell>
          <cell r="IN1261">
            <v>0</v>
          </cell>
          <cell r="IO1261">
            <v>0</v>
          </cell>
          <cell r="IP1261">
            <v>0</v>
          </cell>
          <cell r="IQ1261">
            <v>0</v>
          </cell>
          <cell r="IR1261">
            <v>0</v>
          </cell>
          <cell r="IS1261">
            <v>0</v>
          </cell>
          <cell r="IT1261">
            <v>0</v>
          </cell>
          <cell r="IU1261">
            <v>0</v>
          </cell>
          <cell r="IV1261">
            <v>0</v>
          </cell>
        </row>
        <row r="1262">
          <cell r="A1262" t="str">
            <v>-   Due to Stockbroking Companies - Foreign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0</v>
          </cell>
          <cell r="AR1262">
            <v>0</v>
          </cell>
          <cell r="AS1262">
            <v>0</v>
          </cell>
          <cell r="AT1262">
            <v>0</v>
          </cell>
          <cell r="AU1262">
            <v>0</v>
          </cell>
          <cell r="AV1262">
            <v>0</v>
          </cell>
          <cell r="AW1262">
            <v>0</v>
          </cell>
          <cell r="AX1262">
            <v>0</v>
          </cell>
          <cell r="AY1262">
            <v>0</v>
          </cell>
          <cell r="AZ1262">
            <v>0</v>
          </cell>
          <cell r="BA1262">
            <v>0</v>
          </cell>
          <cell r="BB1262">
            <v>0</v>
          </cell>
          <cell r="BC1262">
            <v>0</v>
          </cell>
          <cell r="BD1262">
            <v>0</v>
          </cell>
          <cell r="BE1262">
            <v>0</v>
          </cell>
          <cell r="BF1262">
            <v>0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BV1262">
            <v>0</v>
          </cell>
          <cell r="BW1262">
            <v>0</v>
          </cell>
          <cell r="BX1262">
            <v>0</v>
          </cell>
          <cell r="BY1262">
            <v>0</v>
          </cell>
          <cell r="BZ1262">
            <v>0</v>
          </cell>
          <cell r="CA1262">
            <v>0</v>
          </cell>
          <cell r="CB1262">
            <v>0</v>
          </cell>
          <cell r="CC1262">
            <v>0</v>
          </cell>
          <cell r="CD1262">
            <v>0</v>
          </cell>
          <cell r="CE1262">
            <v>0</v>
          </cell>
          <cell r="CF1262">
            <v>0</v>
          </cell>
          <cell r="CG1262">
            <v>0</v>
          </cell>
          <cell r="CH1262">
            <v>0</v>
          </cell>
          <cell r="CI1262">
            <v>0</v>
          </cell>
          <cell r="CJ1262">
            <v>0</v>
          </cell>
          <cell r="CK1262">
            <v>0</v>
          </cell>
          <cell r="CL1262">
            <v>0</v>
          </cell>
          <cell r="CM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B1262">
            <v>0</v>
          </cell>
          <cell r="DC1262">
            <v>0</v>
          </cell>
          <cell r="DD1262">
            <v>0</v>
          </cell>
          <cell r="DE1262">
            <v>0</v>
          </cell>
          <cell r="DF1262">
            <v>0</v>
          </cell>
          <cell r="DG1262">
            <v>0</v>
          </cell>
          <cell r="DH1262">
            <v>0</v>
          </cell>
          <cell r="DI1262">
            <v>0</v>
          </cell>
          <cell r="DJ1262">
            <v>0</v>
          </cell>
          <cell r="DK1262">
            <v>0</v>
          </cell>
          <cell r="DL1262">
            <v>0</v>
          </cell>
          <cell r="DM1262">
            <v>0</v>
          </cell>
          <cell r="DN1262">
            <v>0</v>
          </cell>
          <cell r="DO1262">
            <v>0</v>
          </cell>
          <cell r="DP1262">
            <v>0</v>
          </cell>
          <cell r="DQ1262">
            <v>0</v>
          </cell>
          <cell r="DR1262">
            <v>0</v>
          </cell>
          <cell r="DS1262">
            <v>0</v>
          </cell>
          <cell r="DT1262">
            <v>0</v>
          </cell>
          <cell r="DU1262">
            <v>0</v>
          </cell>
          <cell r="DV1262">
            <v>0</v>
          </cell>
          <cell r="DW1262">
            <v>0</v>
          </cell>
          <cell r="DX1262">
            <v>0</v>
          </cell>
          <cell r="DY1262">
            <v>0</v>
          </cell>
          <cell r="DZ1262">
            <v>0</v>
          </cell>
          <cell r="EA1262">
            <v>0</v>
          </cell>
          <cell r="EB1262">
            <v>0</v>
          </cell>
          <cell r="EC1262">
            <v>0</v>
          </cell>
          <cell r="ED1262">
            <v>0</v>
          </cell>
          <cell r="EE1262">
            <v>0</v>
          </cell>
          <cell r="EF1262">
            <v>0</v>
          </cell>
          <cell r="EG1262">
            <v>0</v>
          </cell>
          <cell r="EH1262">
            <v>0</v>
          </cell>
          <cell r="EI1262">
            <v>0</v>
          </cell>
          <cell r="EJ1262">
            <v>0</v>
          </cell>
          <cell r="EK1262">
            <v>0</v>
          </cell>
          <cell r="EL1262">
            <v>0</v>
          </cell>
          <cell r="EM1262">
            <v>0</v>
          </cell>
          <cell r="EN1262">
            <v>0</v>
          </cell>
          <cell r="EO1262">
            <v>0</v>
          </cell>
          <cell r="EP1262">
            <v>0</v>
          </cell>
          <cell r="EQ1262">
            <v>0</v>
          </cell>
          <cell r="ER1262">
            <v>0</v>
          </cell>
          <cell r="ES1262">
            <v>0</v>
          </cell>
          <cell r="ET1262">
            <v>0</v>
          </cell>
          <cell r="EU1262">
            <v>0</v>
          </cell>
          <cell r="EV1262">
            <v>0</v>
          </cell>
          <cell r="EW1262">
            <v>0</v>
          </cell>
          <cell r="EX1262">
            <v>0</v>
          </cell>
          <cell r="EY1262">
            <v>0</v>
          </cell>
          <cell r="EZ1262">
            <v>0</v>
          </cell>
          <cell r="FA1262">
            <v>0</v>
          </cell>
          <cell r="FB1262">
            <v>0</v>
          </cell>
          <cell r="FC1262">
            <v>0</v>
          </cell>
          <cell r="FD1262">
            <v>0</v>
          </cell>
          <cell r="FE1262">
            <v>0</v>
          </cell>
          <cell r="FF1262">
            <v>0</v>
          </cell>
          <cell r="FG1262">
            <v>0</v>
          </cell>
          <cell r="FH1262">
            <v>0</v>
          </cell>
          <cell r="FI1262">
            <v>0</v>
          </cell>
          <cell r="FJ1262">
            <v>0</v>
          </cell>
          <cell r="FK1262">
            <v>0</v>
          </cell>
          <cell r="FL1262">
            <v>0</v>
          </cell>
          <cell r="FM1262">
            <v>0</v>
          </cell>
          <cell r="FN1262">
            <v>0</v>
          </cell>
          <cell r="FO1262">
            <v>0</v>
          </cell>
          <cell r="FP1262">
            <v>0</v>
          </cell>
          <cell r="FQ1262">
            <v>0</v>
          </cell>
          <cell r="FR1262">
            <v>0</v>
          </cell>
          <cell r="FS1262">
            <v>0</v>
          </cell>
          <cell r="FT1262">
            <v>0</v>
          </cell>
          <cell r="FU1262">
            <v>0</v>
          </cell>
          <cell r="FV1262">
            <v>0</v>
          </cell>
          <cell r="FW1262">
            <v>0</v>
          </cell>
          <cell r="FX1262">
            <v>0</v>
          </cell>
          <cell r="FY1262">
            <v>0</v>
          </cell>
          <cell r="FZ1262">
            <v>0</v>
          </cell>
          <cell r="GA1262">
            <v>0</v>
          </cell>
          <cell r="GB1262">
            <v>0</v>
          </cell>
          <cell r="GC1262">
            <v>0</v>
          </cell>
          <cell r="GD1262">
            <v>0</v>
          </cell>
          <cell r="GE1262">
            <v>0</v>
          </cell>
          <cell r="GF1262">
            <v>0</v>
          </cell>
          <cell r="GG1262">
            <v>0</v>
          </cell>
          <cell r="GH1262">
            <v>0</v>
          </cell>
          <cell r="GI1262">
            <v>0</v>
          </cell>
          <cell r="GJ1262">
            <v>0</v>
          </cell>
          <cell r="GK1262">
            <v>0</v>
          </cell>
          <cell r="GL1262">
            <v>0</v>
          </cell>
          <cell r="GM1262">
            <v>0</v>
          </cell>
          <cell r="GN1262">
            <v>0</v>
          </cell>
          <cell r="GO1262">
            <v>0</v>
          </cell>
          <cell r="GP1262">
            <v>0</v>
          </cell>
          <cell r="GQ1262">
            <v>0</v>
          </cell>
          <cell r="GR1262">
            <v>0</v>
          </cell>
          <cell r="GS1262">
            <v>0</v>
          </cell>
          <cell r="GT1262">
            <v>0</v>
          </cell>
          <cell r="GU1262">
            <v>0</v>
          </cell>
          <cell r="GV1262">
            <v>0</v>
          </cell>
          <cell r="GW1262">
            <v>0</v>
          </cell>
          <cell r="GX1262">
            <v>0</v>
          </cell>
          <cell r="GY1262">
            <v>0</v>
          </cell>
          <cell r="GZ1262">
            <v>0</v>
          </cell>
          <cell r="HA1262">
            <v>0</v>
          </cell>
          <cell r="HB1262">
            <v>0</v>
          </cell>
          <cell r="HC1262">
            <v>0</v>
          </cell>
          <cell r="HD1262">
            <v>0</v>
          </cell>
          <cell r="HE1262">
            <v>0</v>
          </cell>
          <cell r="HF1262">
            <v>0</v>
          </cell>
          <cell r="HG1262">
            <v>0</v>
          </cell>
          <cell r="HH1262">
            <v>0</v>
          </cell>
          <cell r="HI1262">
            <v>0</v>
          </cell>
          <cell r="HJ1262">
            <v>0</v>
          </cell>
          <cell r="HK1262">
            <v>0</v>
          </cell>
          <cell r="HL1262">
            <v>0</v>
          </cell>
          <cell r="HM1262">
            <v>0</v>
          </cell>
          <cell r="HN1262">
            <v>0</v>
          </cell>
          <cell r="HO1262">
            <v>0</v>
          </cell>
          <cell r="HP1262">
            <v>0</v>
          </cell>
          <cell r="HQ1262">
            <v>0</v>
          </cell>
          <cell r="HR1262">
            <v>0</v>
          </cell>
          <cell r="HS1262">
            <v>0</v>
          </cell>
          <cell r="HT1262">
            <v>0</v>
          </cell>
          <cell r="HU1262">
            <v>0</v>
          </cell>
          <cell r="HV1262">
            <v>0</v>
          </cell>
          <cell r="HW1262">
            <v>0</v>
          </cell>
          <cell r="HX1262">
            <v>0</v>
          </cell>
          <cell r="HY1262">
            <v>0</v>
          </cell>
          <cell r="HZ1262">
            <v>0</v>
          </cell>
          <cell r="IA1262">
            <v>0</v>
          </cell>
          <cell r="IB1262">
            <v>0</v>
          </cell>
          <cell r="IC1262">
            <v>0</v>
          </cell>
          <cell r="ID1262">
            <v>0</v>
          </cell>
          <cell r="IE1262">
            <v>0</v>
          </cell>
          <cell r="IF1262">
            <v>0</v>
          </cell>
          <cell r="IG1262">
            <v>0</v>
          </cell>
          <cell r="IH1262">
            <v>0</v>
          </cell>
          <cell r="II1262">
            <v>0</v>
          </cell>
          <cell r="IJ1262">
            <v>0</v>
          </cell>
          <cell r="IK1262">
            <v>0</v>
          </cell>
          <cell r="IL1262">
            <v>0</v>
          </cell>
          <cell r="IM1262">
            <v>0</v>
          </cell>
          <cell r="IN1262">
            <v>0</v>
          </cell>
          <cell r="IO1262">
            <v>0</v>
          </cell>
          <cell r="IP1262">
            <v>0</v>
          </cell>
          <cell r="IQ1262">
            <v>0</v>
          </cell>
          <cell r="IR1262">
            <v>0</v>
          </cell>
          <cell r="IS1262">
            <v>0</v>
          </cell>
          <cell r="IT1262">
            <v>0</v>
          </cell>
          <cell r="IU1262">
            <v>0</v>
          </cell>
          <cell r="IV1262">
            <v>0</v>
          </cell>
        </row>
        <row r="1263">
          <cell r="A1263" t="str">
            <v>-   Payable - Taxation (Realised Income)</v>
          </cell>
          <cell r="C1263">
            <v>-1147622.55</v>
          </cell>
          <cell r="D1263">
            <v>-1144662.6399999999</v>
          </cell>
          <cell r="E1263">
            <v>-1135578.8400000001</v>
          </cell>
          <cell r="F1263">
            <v>-1132457.6399999999</v>
          </cell>
          <cell r="G1263">
            <v>-1129336.45</v>
          </cell>
          <cell r="H1263">
            <v>-1126215.26</v>
          </cell>
          <cell r="I1263">
            <v>-1123094.46</v>
          </cell>
          <cell r="J1263">
            <v>-1113709.51</v>
          </cell>
          <cell r="K1263">
            <v>-1110586.8</v>
          </cell>
          <cell r="L1263">
            <v>-1107464.0900000001</v>
          </cell>
          <cell r="M1263">
            <v>-1104341.3799999999</v>
          </cell>
          <cell r="N1263">
            <v>-1101219.47</v>
          </cell>
          <cell r="O1263">
            <v>-1091612.08</v>
          </cell>
          <cell r="P1263">
            <v>-1088489.6200000001</v>
          </cell>
          <cell r="Q1263">
            <v>-1085367.55</v>
          </cell>
          <cell r="R1263">
            <v>-1082246.76</v>
          </cell>
          <cell r="S1263">
            <v>-1079298.73</v>
          </cell>
          <cell r="T1263">
            <v>-1069935.43</v>
          </cell>
          <cell r="U1263">
            <v>-1066814.32</v>
          </cell>
          <cell r="V1263">
            <v>-1063693.22</v>
          </cell>
          <cell r="W1263">
            <v>-1060572.1200000001</v>
          </cell>
          <cell r="X1263">
            <v>-1057451.82</v>
          </cell>
          <cell r="Y1263">
            <v>-1054329.82</v>
          </cell>
          <cell r="Z1263">
            <v>-1047923.72</v>
          </cell>
          <cell r="AA1263">
            <v>-1044802.86</v>
          </cell>
          <cell r="AB1263">
            <v>-1042076.12</v>
          </cell>
          <cell r="AC1263">
            <v>-1038959.25</v>
          </cell>
          <cell r="AD1263">
            <v>-1035844.69</v>
          </cell>
          <cell r="AE1263">
            <v>-1025967.87</v>
          </cell>
          <cell r="AF1263">
            <v>-1022854.6</v>
          </cell>
          <cell r="AG1263">
            <v>-1019741.32</v>
          </cell>
          <cell r="AH1263">
            <v>-1016628.04</v>
          </cell>
          <cell r="AI1263">
            <v>-1013515.63</v>
          </cell>
          <cell r="AJ1263">
            <v>-1004172.18</v>
          </cell>
          <cell r="AK1263">
            <v>-1000691.3</v>
          </cell>
          <cell r="AL1263">
            <v>-997573.03</v>
          </cell>
          <cell r="AM1263">
            <v>-994454.76</v>
          </cell>
          <cell r="AN1263">
            <v>-991500.57</v>
          </cell>
          <cell r="AO1263">
            <v>-982143.49</v>
          </cell>
          <cell r="AP1263">
            <v>-979024.46</v>
          </cell>
          <cell r="AQ1263">
            <v>-975905.43</v>
          </cell>
          <cell r="AR1263">
            <v>-972786.4</v>
          </cell>
          <cell r="AS1263">
            <v>-969668.18</v>
          </cell>
          <cell r="AT1263">
            <v>-957209.37</v>
          </cell>
          <cell r="AU1263">
            <v>-954095.03</v>
          </cell>
          <cell r="AV1263">
            <v>-950980.69</v>
          </cell>
          <cell r="AW1263">
            <v>-947866.74</v>
          </cell>
          <cell r="AX1263">
            <v>-938518.4</v>
          </cell>
          <cell r="AY1263">
            <v>-935402.28</v>
          </cell>
          <cell r="AZ1263">
            <v>-932286.17</v>
          </cell>
          <cell r="BA1263">
            <v>-929170.05</v>
          </cell>
          <cell r="BB1263">
            <v>-926054.33</v>
          </cell>
          <cell r="BC1263">
            <v>-916705.05</v>
          </cell>
          <cell r="BD1263">
            <v>-913588.7</v>
          </cell>
          <cell r="BE1263">
            <v>-910471.99</v>
          </cell>
          <cell r="BF1263">
            <v>-907355.28</v>
          </cell>
          <cell r="BG1263">
            <v>-904429.51</v>
          </cell>
          <cell r="BH1263">
            <v>-895077.54</v>
          </cell>
          <cell r="BI1263">
            <v>-891960.21</v>
          </cell>
          <cell r="BJ1263">
            <v>-888842.89</v>
          </cell>
          <cell r="BK1263">
            <v>-885725.56</v>
          </cell>
          <cell r="BL1263">
            <v>-882608.64000000001</v>
          </cell>
          <cell r="BM1263">
            <v>-873253.51</v>
          </cell>
          <cell r="BN1263">
            <v>-870135.14</v>
          </cell>
          <cell r="BO1263">
            <v>-867016.76</v>
          </cell>
          <cell r="BP1263">
            <v>-863898.39</v>
          </cell>
          <cell r="BQ1263">
            <v>-860780.82</v>
          </cell>
          <cell r="BR1263">
            <v>-851212.7</v>
          </cell>
          <cell r="BS1263">
            <v>-848094.93</v>
          </cell>
          <cell r="BT1263">
            <v>-844977.16</v>
          </cell>
          <cell r="BU1263">
            <v>-841859.39</v>
          </cell>
          <cell r="BV1263">
            <v>-838742.01</v>
          </cell>
          <cell r="BW1263">
            <v>-829384.84</v>
          </cell>
          <cell r="BX1263">
            <v>-826265.78</v>
          </cell>
          <cell r="BY1263">
            <v>-823146.72</v>
          </cell>
          <cell r="BZ1263">
            <v>-820196.54</v>
          </cell>
          <cell r="CA1263">
            <v>-817078.33</v>
          </cell>
          <cell r="CB1263">
            <v>-807652.39</v>
          </cell>
          <cell r="CC1263">
            <v>-804535.98</v>
          </cell>
          <cell r="CD1263">
            <v>-800744.69</v>
          </cell>
          <cell r="CE1263">
            <v>-797623.87</v>
          </cell>
          <cell r="CF1263">
            <v>-785142.04</v>
          </cell>
          <cell r="CG1263">
            <v>-782020.2</v>
          </cell>
          <cell r="CH1263">
            <v>-778898.35</v>
          </cell>
          <cell r="CI1263">
            <v>-775776.16</v>
          </cell>
          <cell r="CJ1263">
            <v>-772654.38</v>
          </cell>
          <cell r="CK1263">
            <v>-766403.43</v>
          </cell>
          <cell r="CL1263">
            <v>-763277.96</v>
          </cell>
          <cell r="CM1263">
            <v>-760152.48</v>
          </cell>
          <cell r="CN1263">
            <v>-757027.04</v>
          </cell>
          <cell r="CO1263">
            <v>-753901.59</v>
          </cell>
          <cell r="CP1263">
            <v>-750776.55</v>
          </cell>
          <cell r="CQ1263">
            <v>-741397.91</v>
          </cell>
          <cell r="CR1263">
            <v>-738271.7</v>
          </cell>
          <cell r="CS1263">
            <v>-735145.49</v>
          </cell>
          <cell r="CT1263">
            <v>-732019.27</v>
          </cell>
          <cell r="CU1263">
            <v>-728893.46</v>
          </cell>
          <cell r="CV1263">
            <v>-719512.84</v>
          </cell>
          <cell r="CW1263">
            <v>-716385.96</v>
          </cell>
          <cell r="CX1263">
            <v>-713259.08</v>
          </cell>
          <cell r="CY1263">
            <v>-710132.21</v>
          </cell>
          <cell r="CZ1263">
            <v>-697627.16</v>
          </cell>
          <cell r="DA1263">
            <v>-694500.83</v>
          </cell>
          <cell r="DB1263">
            <v>-691376.68</v>
          </cell>
          <cell r="DC1263">
            <v>-688439.35</v>
          </cell>
          <cell r="DD1263">
            <v>-675939.76</v>
          </cell>
          <cell r="DE1263">
            <v>-675939.76</v>
          </cell>
          <cell r="DF1263">
            <v>-672814.86</v>
          </cell>
          <cell r="DG1263">
            <v>-669690.36</v>
          </cell>
          <cell r="DH1263">
            <v>-654018.9</v>
          </cell>
          <cell r="DI1263">
            <v>-650895.30000000005</v>
          </cell>
          <cell r="DJ1263">
            <v>-647772.1</v>
          </cell>
          <cell r="DK1263">
            <v>-644642.96</v>
          </cell>
          <cell r="DL1263">
            <v>-641513.81000000006</v>
          </cell>
          <cell r="DM1263">
            <v>-632125.57999999996</v>
          </cell>
          <cell r="DN1263">
            <v>-628996.17000000004</v>
          </cell>
          <cell r="DO1263">
            <v>-625866.76</v>
          </cell>
          <cell r="DP1263">
            <v>-622737.75</v>
          </cell>
          <cell r="DQ1263">
            <v>-619607.89</v>
          </cell>
          <cell r="DR1263">
            <v>-609488.56000000006</v>
          </cell>
          <cell r="DS1263">
            <v>-606365.54</v>
          </cell>
          <cell r="DT1263">
            <v>-603243.25</v>
          </cell>
          <cell r="DU1263">
            <v>-600125.19999999995</v>
          </cell>
          <cell r="DV1263">
            <v>-597178.80000000005</v>
          </cell>
          <cell r="DW1263">
            <v>-587824.07999999996</v>
          </cell>
          <cell r="DX1263">
            <v>-581587.5</v>
          </cell>
          <cell r="DY1263">
            <v>-578469.61</v>
          </cell>
          <cell r="DZ1263">
            <v>-564111.86</v>
          </cell>
          <cell r="EA1263">
            <v>-557968.22</v>
          </cell>
          <cell r="EB1263">
            <v>-554809.64</v>
          </cell>
          <cell r="EC1263">
            <v>-551651.57999999996</v>
          </cell>
          <cell r="ED1263">
            <v>-542163.56999999995</v>
          </cell>
          <cell r="EE1263">
            <v>-539000.31000000006</v>
          </cell>
          <cell r="EF1263">
            <v>-536008.46</v>
          </cell>
          <cell r="EG1263">
            <v>-532845.31999999995</v>
          </cell>
          <cell r="EH1263">
            <v>-529682.93999999994</v>
          </cell>
          <cell r="EI1263">
            <v>-520444.89</v>
          </cell>
          <cell r="EJ1263">
            <v>-517286.32</v>
          </cell>
          <cell r="EK1263">
            <v>-514127.75</v>
          </cell>
          <cell r="EL1263">
            <v>-511317.68</v>
          </cell>
          <cell r="EM1263">
            <v>-498683.42</v>
          </cell>
          <cell r="EN1263">
            <v>-495524.86</v>
          </cell>
          <cell r="EO1263">
            <v>-492366.3</v>
          </cell>
          <cell r="EP1263">
            <v>-489207.74</v>
          </cell>
          <cell r="EQ1263">
            <v>-486049.17</v>
          </cell>
          <cell r="ER1263">
            <v>-476903.2</v>
          </cell>
          <cell r="ES1263">
            <v>-473745.67</v>
          </cell>
          <cell r="ET1263">
            <v>-470588.56</v>
          </cell>
          <cell r="EU1263">
            <v>-467434.23</v>
          </cell>
          <cell r="EV1263">
            <v>-464280.3</v>
          </cell>
          <cell r="EW1263">
            <v>-454825.74</v>
          </cell>
          <cell r="EX1263">
            <v>-451674.21</v>
          </cell>
          <cell r="EY1263">
            <v>-448522.69</v>
          </cell>
          <cell r="EZ1263">
            <v>-445371.17</v>
          </cell>
          <cell r="FA1263">
            <v>-442219.65</v>
          </cell>
          <cell r="FB1263">
            <v>-432759.31</v>
          </cell>
          <cell r="FC1263">
            <v>-429605.86</v>
          </cell>
          <cell r="FD1263">
            <v>-426452.42</v>
          </cell>
          <cell r="FE1263">
            <v>-423299.37</v>
          </cell>
          <cell r="FF1263">
            <v>-420147.85</v>
          </cell>
          <cell r="FG1263">
            <v>-410626</v>
          </cell>
          <cell r="FH1263">
            <v>-407452.05</v>
          </cell>
          <cell r="FI1263">
            <v>-404278.11</v>
          </cell>
          <cell r="FJ1263">
            <v>-401104.16</v>
          </cell>
          <cell r="FK1263">
            <v>-397930.53</v>
          </cell>
          <cell r="FL1263">
            <v>-388408.91</v>
          </cell>
          <cell r="FM1263">
            <v>-385738.6</v>
          </cell>
          <cell r="FN1263">
            <v>-382568.22</v>
          </cell>
          <cell r="FO1263">
            <v>-379397.84</v>
          </cell>
          <cell r="FP1263">
            <v>-366705.36</v>
          </cell>
          <cell r="FQ1263">
            <v>-363531.22</v>
          </cell>
          <cell r="FR1263">
            <v>-360357.09</v>
          </cell>
          <cell r="FS1263">
            <v>-357182.96</v>
          </cell>
          <cell r="FT1263">
            <v>-354009.15</v>
          </cell>
          <cell r="FU1263">
            <v>-344489.38</v>
          </cell>
          <cell r="FV1263">
            <v>-341478.7</v>
          </cell>
          <cell r="FW1263">
            <v>-338306.06</v>
          </cell>
          <cell r="FX1263">
            <v>-335133.42</v>
          </cell>
          <cell r="FY1263">
            <v>-331961.09999999998</v>
          </cell>
          <cell r="FZ1263">
            <v>-322441.55</v>
          </cell>
          <cell r="GA1263">
            <v>-319268.36</v>
          </cell>
          <cell r="GB1263">
            <v>-316095.38</v>
          </cell>
          <cell r="GC1263">
            <v>-312922.40000000002</v>
          </cell>
          <cell r="GD1263">
            <v>-309749.42</v>
          </cell>
          <cell r="GE1263">
            <v>-300223.43</v>
          </cell>
          <cell r="GF1263">
            <v>-290698.39</v>
          </cell>
          <cell r="GG1263">
            <v>-287523.38</v>
          </cell>
          <cell r="GH1263">
            <v>-277998.34999999998</v>
          </cell>
          <cell r="GI1263">
            <v>-274823.34000000003</v>
          </cell>
          <cell r="GJ1263">
            <v>-271648.90000000002</v>
          </cell>
          <cell r="GK1263">
            <v>-268474.46000000002</v>
          </cell>
          <cell r="GL1263">
            <v>-265300.02</v>
          </cell>
          <cell r="GM1263">
            <v>-255772.41</v>
          </cell>
          <cell r="GN1263">
            <v>-252596.54</v>
          </cell>
          <cell r="GO1263">
            <v>-249420.68</v>
          </cell>
          <cell r="GP1263">
            <v>-246244.81</v>
          </cell>
          <cell r="GQ1263">
            <v>-243069.27</v>
          </cell>
          <cell r="GR1263">
            <v>-233858.91</v>
          </cell>
          <cell r="GS1263">
            <v>-230691.02</v>
          </cell>
          <cell r="GT1263">
            <v>-227523.14</v>
          </cell>
          <cell r="GU1263">
            <v>-224355.27</v>
          </cell>
          <cell r="GV1263">
            <v>-221187.39</v>
          </cell>
          <cell r="GW1263">
            <v>-211670.3</v>
          </cell>
          <cell r="GX1263">
            <v>-208498.4</v>
          </cell>
          <cell r="GY1263">
            <v>-205326.83</v>
          </cell>
          <cell r="GZ1263">
            <v>-202155.26</v>
          </cell>
          <cell r="HA1263">
            <v>0</v>
          </cell>
          <cell r="HB1263">
            <v>-195812.14</v>
          </cell>
          <cell r="HC1263">
            <v>-189469.04</v>
          </cell>
          <cell r="HD1263">
            <v>-186297.49</v>
          </cell>
          <cell r="HE1263">
            <v>-183332.08</v>
          </cell>
          <cell r="HF1263">
            <v>-180160.53</v>
          </cell>
          <cell r="HG1263">
            <v>-176988.98</v>
          </cell>
          <cell r="HH1263">
            <v>-167474.35999999999</v>
          </cell>
          <cell r="HI1263">
            <v>-164302.82</v>
          </cell>
          <cell r="HJ1263">
            <v>-161131.29</v>
          </cell>
          <cell r="HK1263">
            <v>-157959.75</v>
          </cell>
          <cell r="HL1263">
            <v>-154788.22</v>
          </cell>
          <cell r="HM1263">
            <v>-145271.18</v>
          </cell>
          <cell r="HN1263">
            <v>-142098.84</v>
          </cell>
          <cell r="HO1263">
            <v>-138926.49</v>
          </cell>
          <cell r="HP1263">
            <v>-135754.15</v>
          </cell>
          <cell r="HQ1263">
            <v>-132581.81</v>
          </cell>
          <cell r="HR1263">
            <v>-123063.1</v>
          </cell>
          <cell r="HS1263">
            <v>-119890.2</v>
          </cell>
          <cell r="HT1263">
            <v>-116717.62</v>
          </cell>
          <cell r="HU1263">
            <v>-113545.66</v>
          </cell>
          <cell r="HV1263">
            <v>-110372.85</v>
          </cell>
          <cell r="HW1263">
            <v>-100861.75</v>
          </cell>
          <cell r="HX1263">
            <v>-97691.38</v>
          </cell>
          <cell r="HY1263">
            <v>-94521.01</v>
          </cell>
          <cell r="HZ1263">
            <v>-91350.28</v>
          </cell>
          <cell r="IA1263">
            <v>-88179.55</v>
          </cell>
          <cell r="IB1263">
            <v>-78670.67</v>
          </cell>
          <cell r="IC1263">
            <v>-75394.95</v>
          </cell>
          <cell r="ID1263">
            <v>-72561.929999999993</v>
          </cell>
          <cell r="IE1263">
            <v>-69392.800000000003</v>
          </cell>
          <cell r="IF1263">
            <v>-66223.679999999993</v>
          </cell>
          <cell r="IG1263">
            <v>-56716.33</v>
          </cell>
          <cell r="IH1263">
            <v>-53547.21</v>
          </cell>
          <cell r="II1263">
            <v>-50378.1</v>
          </cell>
          <cell r="IJ1263">
            <v>-47208.62</v>
          </cell>
          <cell r="IK1263">
            <v>-44039.14</v>
          </cell>
          <cell r="IL1263">
            <v>-34528.49</v>
          </cell>
          <cell r="IM1263">
            <v>-31359.39</v>
          </cell>
          <cell r="IN1263">
            <v>-28194.87</v>
          </cell>
          <cell r="IO1263">
            <v>-25367.7</v>
          </cell>
          <cell r="IP1263">
            <v>-22197.33</v>
          </cell>
          <cell r="IQ1263">
            <v>-12684.33</v>
          </cell>
          <cell r="IR1263">
            <v>-9513.33</v>
          </cell>
          <cell r="IS1263">
            <v>0</v>
          </cell>
          <cell r="IT1263">
            <v>0</v>
          </cell>
          <cell r="IU1263">
            <v>0</v>
          </cell>
          <cell r="IV1263">
            <v>0</v>
          </cell>
        </row>
        <row r="1264">
          <cell r="A1264" t="str">
            <v>-   Payable - Taxation (Realised Income) - Foreign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0</v>
          </cell>
          <cell r="AY1264">
            <v>0</v>
          </cell>
          <cell r="AZ1264">
            <v>0</v>
          </cell>
          <cell r="BA1264">
            <v>0</v>
          </cell>
          <cell r="BB1264">
            <v>0</v>
          </cell>
          <cell r="BC1264">
            <v>0</v>
          </cell>
          <cell r="BD1264">
            <v>0</v>
          </cell>
          <cell r="BE1264">
            <v>0</v>
          </cell>
          <cell r="BF1264">
            <v>0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BV1264">
            <v>0</v>
          </cell>
          <cell r="BW1264">
            <v>0</v>
          </cell>
          <cell r="BX1264">
            <v>0</v>
          </cell>
          <cell r="BY1264">
            <v>0</v>
          </cell>
          <cell r="BZ1264">
            <v>0</v>
          </cell>
          <cell r="CA1264">
            <v>0</v>
          </cell>
          <cell r="CB1264">
            <v>0</v>
          </cell>
          <cell r="CC1264">
            <v>0</v>
          </cell>
          <cell r="CD1264">
            <v>0</v>
          </cell>
          <cell r="CE1264">
            <v>0</v>
          </cell>
          <cell r="CF1264">
            <v>0</v>
          </cell>
          <cell r="CG1264">
            <v>0</v>
          </cell>
          <cell r="CH1264">
            <v>0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0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0</v>
          </cell>
          <cell r="DW1264">
            <v>0</v>
          </cell>
          <cell r="DX1264">
            <v>0</v>
          </cell>
          <cell r="DY1264">
            <v>0</v>
          </cell>
          <cell r="DZ1264">
            <v>0</v>
          </cell>
          <cell r="EA1264">
            <v>0</v>
          </cell>
          <cell r="EB1264">
            <v>0</v>
          </cell>
          <cell r="EC1264">
            <v>0</v>
          </cell>
          <cell r="ED1264">
            <v>0</v>
          </cell>
          <cell r="EE1264">
            <v>0</v>
          </cell>
          <cell r="EF1264">
            <v>0</v>
          </cell>
          <cell r="EG1264">
            <v>0</v>
          </cell>
          <cell r="EH1264">
            <v>0</v>
          </cell>
          <cell r="EI1264">
            <v>0</v>
          </cell>
          <cell r="EJ1264">
            <v>0</v>
          </cell>
          <cell r="EK1264">
            <v>0</v>
          </cell>
          <cell r="EL1264">
            <v>0</v>
          </cell>
          <cell r="EM1264">
            <v>0</v>
          </cell>
          <cell r="EN1264">
            <v>0</v>
          </cell>
          <cell r="EO1264">
            <v>0</v>
          </cell>
          <cell r="EP1264">
            <v>0</v>
          </cell>
          <cell r="EQ1264">
            <v>0</v>
          </cell>
          <cell r="ER1264">
            <v>0</v>
          </cell>
          <cell r="ES1264">
            <v>0</v>
          </cell>
          <cell r="ET1264">
            <v>0</v>
          </cell>
          <cell r="EU1264">
            <v>0</v>
          </cell>
          <cell r="EV1264">
            <v>0</v>
          </cell>
          <cell r="EW1264">
            <v>0</v>
          </cell>
          <cell r="EX1264">
            <v>0</v>
          </cell>
          <cell r="EY1264">
            <v>0</v>
          </cell>
          <cell r="EZ1264">
            <v>0</v>
          </cell>
          <cell r="FA1264">
            <v>0</v>
          </cell>
          <cell r="FB1264">
            <v>0</v>
          </cell>
          <cell r="FC1264">
            <v>0</v>
          </cell>
          <cell r="FD1264">
            <v>0</v>
          </cell>
          <cell r="FE1264">
            <v>0</v>
          </cell>
          <cell r="FF1264">
            <v>0</v>
          </cell>
          <cell r="FG1264">
            <v>0</v>
          </cell>
          <cell r="FH1264">
            <v>0</v>
          </cell>
          <cell r="FI1264">
            <v>0</v>
          </cell>
          <cell r="FJ1264">
            <v>0</v>
          </cell>
          <cell r="FK1264">
            <v>0</v>
          </cell>
          <cell r="FL1264">
            <v>0</v>
          </cell>
          <cell r="FM1264">
            <v>0</v>
          </cell>
          <cell r="FN1264">
            <v>0</v>
          </cell>
          <cell r="FO1264">
            <v>0</v>
          </cell>
          <cell r="FP1264">
            <v>0</v>
          </cell>
          <cell r="FQ1264">
            <v>0</v>
          </cell>
          <cell r="FR1264">
            <v>0</v>
          </cell>
          <cell r="FS1264">
            <v>0</v>
          </cell>
          <cell r="FT1264">
            <v>0</v>
          </cell>
          <cell r="FU1264">
            <v>0</v>
          </cell>
          <cell r="FV1264">
            <v>0</v>
          </cell>
          <cell r="FW1264">
            <v>0</v>
          </cell>
          <cell r="FX1264">
            <v>0</v>
          </cell>
          <cell r="FY1264">
            <v>0</v>
          </cell>
          <cell r="FZ1264">
            <v>0</v>
          </cell>
          <cell r="GA1264">
            <v>0</v>
          </cell>
          <cell r="GB1264">
            <v>0</v>
          </cell>
          <cell r="GC1264">
            <v>0</v>
          </cell>
          <cell r="GD1264">
            <v>0</v>
          </cell>
          <cell r="GE1264">
            <v>0</v>
          </cell>
          <cell r="GF1264">
            <v>0</v>
          </cell>
          <cell r="GG1264">
            <v>0</v>
          </cell>
          <cell r="GH1264">
            <v>0</v>
          </cell>
          <cell r="GI1264">
            <v>0</v>
          </cell>
          <cell r="GJ1264">
            <v>0</v>
          </cell>
          <cell r="GK1264">
            <v>0</v>
          </cell>
          <cell r="GL1264">
            <v>0</v>
          </cell>
          <cell r="GM1264">
            <v>0</v>
          </cell>
          <cell r="GN1264">
            <v>0</v>
          </cell>
          <cell r="GO1264">
            <v>0</v>
          </cell>
          <cell r="GP1264">
            <v>0</v>
          </cell>
          <cell r="GQ1264">
            <v>0</v>
          </cell>
          <cell r="GR1264">
            <v>0</v>
          </cell>
          <cell r="GS1264">
            <v>0</v>
          </cell>
          <cell r="GT1264">
            <v>0</v>
          </cell>
          <cell r="GU1264">
            <v>0</v>
          </cell>
          <cell r="GV1264">
            <v>0</v>
          </cell>
          <cell r="GW1264">
            <v>0</v>
          </cell>
          <cell r="GX1264">
            <v>0</v>
          </cell>
          <cell r="GY1264">
            <v>0</v>
          </cell>
          <cell r="GZ1264">
            <v>0</v>
          </cell>
          <cell r="HA1264">
            <v>0</v>
          </cell>
          <cell r="HB1264">
            <v>0</v>
          </cell>
          <cell r="HC1264">
            <v>0</v>
          </cell>
          <cell r="HD1264">
            <v>0</v>
          </cell>
          <cell r="HE1264">
            <v>0</v>
          </cell>
          <cell r="HF1264">
            <v>0</v>
          </cell>
          <cell r="HG1264">
            <v>0</v>
          </cell>
          <cell r="HH1264">
            <v>0</v>
          </cell>
          <cell r="HI1264">
            <v>0</v>
          </cell>
          <cell r="HJ1264">
            <v>0</v>
          </cell>
          <cell r="HK1264">
            <v>0</v>
          </cell>
          <cell r="HL1264">
            <v>0</v>
          </cell>
          <cell r="HM1264">
            <v>0</v>
          </cell>
          <cell r="HN1264">
            <v>0</v>
          </cell>
          <cell r="HO1264">
            <v>0</v>
          </cell>
          <cell r="HP1264">
            <v>0</v>
          </cell>
          <cell r="HQ1264">
            <v>0</v>
          </cell>
          <cell r="HR1264">
            <v>0</v>
          </cell>
          <cell r="HS1264">
            <v>0</v>
          </cell>
          <cell r="HT1264">
            <v>0</v>
          </cell>
          <cell r="HU1264">
            <v>0</v>
          </cell>
          <cell r="HV1264">
            <v>0</v>
          </cell>
          <cell r="HW1264">
            <v>0</v>
          </cell>
          <cell r="HX1264">
            <v>0</v>
          </cell>
          <cell r="HY1264">
            <v>0</v>
          </cell>
          <cell r="HZ1264">
            <v>0</v>
          </cell>
          <cell r="IA1264">
            <v>0</v>
          </cell>
          <cell r="IB1264">
            <v>0</v>
          </cell>
          <cell r="IC1264">
            <v>0</v>
          </cell>
          <cell r="ID1264">
            <v>0</v>
          </cell>
          <cell r="IE1264">
            <v>0</v>
          </cell>
          <cell r="IF1264">
            <v>0</v>
          </cell>
          <cell r="IG1264">
            <v>0</v>
          </cell>
          <cell r="IH1264">
            <v>0</v>
          </cell>
          <cell r="II1264">
            <v>0</v>
          </cell>
          <cell r="IJ1264">
            <v>0</v>
          </cell>
          <cell r="IK1264">
            <v>0</v>
          </cell>
          <cell r="IL1264">
            <v>0</v>
          </cell>
          <cell r="IM1264">
            <v>0</v>
          </cell>
          <cell r="IN1264">
            <v>0</v>
          </cell>
          <cell r="IO1264">
            <v>0</v>
          </cell>
          <cell r="IP1264">
            <v>0</v>
          </cell>
          <cell r="IQ1264">
            <v>0</v>
          </cell>
          <cell r="IR1264">
            <v>0</v>
          </cell>
          <cell r="IS1264">
            <v>-6342.33</v>
          </cell>
          <cell r="IT1264">
            <v>-3170.96</v>
          </cell>
          <cell r="IU1264">
            <v>0</v>
          </cell>
          <cell r="IV1264">
            <v>0</v>
          </cell>
        </row>
        <row r="1265">
          <cell r="A1265" t="str">
            <v>-   Payable - Taxation (Unrealised Income)</v>
          </cell>
          <cell r="C1265">
            <v>284310.39</v>
          </cell>
          <cell r="D1265">
            <v>284849.59000000003</v>
          </cell>
          <cell r="E1265">
            <v>285669.59000000003</v>
          </cell>
          <cell r="F1265">
            <v>286150.78999999998</v>
          </cell>
          <cell r="G1265">
            <v>285125.19</v>
          </cell>
          <cell r="H1265">
            <v>270585.19</v>
          </cell>
          <cell r="I1265">
            <v>271660.39</v>
          </cell>
          <cell r="J1265">
            <v>293054.39</v>
          </cell>
          <cell r="K1265">
            <v>295082.78999999998</v>
          </cell>
          <cell r="L1265">
            <v>295637.99</v>
          </cell>
          <cell r="M1265">
            <v>298521.19</v>
          </cell>
          <cell r="N1265">
            <v>298951.19</v>
          </cell>
          <cell r="O1265">
            <v>304544.78999999998</v>
          </cell>
          <cell r="P1265">
            <v>309266.78999999998</v>
          </cell>
          <cell r="Q1265">
            <v>303819.59000000003</v>
          </cell>
          <cell r="R1265">
            <v>303653.59000000003</v>
          </cell>
          <cell r="S1265">
            <v>300378.39</v>
          </cell>
          <cell r="T1265">
            <v>299845.59000000003</v>
          </cell>
          <cell r="U1265">
            <v>278065.99</v>
          </cell>
          <cell r="V1265">
            <v>286005.99</v>
          </cell>
          <cell r="W1265">
            <v>274602.78999999998</v>
          </cell>
          <cell r="X1265">
            <v>274353.99</v>
          </cell>
          <cell r="Y1265">
            <v>280904.78999999998</v>
          </cell>
          <cell r="Z1265">
            <v>280904.78999999998</v>
          </cell>
          <cell r="AA1265">
            <v>277566.78999999998</v>
          </cell>
          <cell r="AB1265">
            <v>273606.78999999998</v>
          </cell>
          <cell r="AC1265">
            <v>272905.99</v>
          </cell>
          <cell r="AD1265">
            <v>271363.99</v>
          </cell>
          <cell r="AE1265">
            <v>271918.78999999998</v>
          </cell>
          <cell r="AF1265">
            <v>266260.39</v>
          </cell>
          <cell r="AG1265">
            <v>269474.78999999998</v>
          </cell>
          <cell r="AH1265">
            <v>267266.39</v>
          </cell>
          <cell r="AI1265">
            <v>269840.78999999998</v>
          </cell>
          <cell r="AJ1265">
            <v>260317.99</v>
          </cell>
          <cell r="AK1265">
            <v>268681.59000000003</v>
          </cell>
          <cell r="AL1265">
            <v>269900.39</v>
          </cell>
          <cell r="AM1265">
            <v>270937.19</v>
          </cell>
          <cell r="AN1265">
            <v>287052.78999999998</v>
          </cell>
          <cell r="AO1265">
            <v>282529.99</v>
          </cell>
          <cell r="AP1265">
            <v>277619.59000000003</v>
          </cell>
          <cell r="AQ1265">
            <v>283194.78999999998</v>
          </cell>
          <cell r="AR1265">
            <v>275876.78999999998</v>
          </cell>
          <cell r="AS1265">
            <v>276381.99</v>
          </cell>
          <cell r="AT1265">
            <v>272982.78999999998</v>
          </cell>
          <cell r="AU1265">
            <v>269491.19</v>
          </cell>
          <cell r="AV1265">
            <v>268682.39</v>
          </cell>
          <cell r="AW1265">
            <v>263227.99</v>
          </cell>
          <cell r="AX1265">
            <v>265538.39</v>
          </cell>
          <cell r="AY1265">
            <v>269415.59000000003</v>
          </cell>
          <cell r="AZ1265">
            <v>268728.39</v>
          </cell>
          <cell r="BA1265">
            <v>270961.99</v>
          </cell>
          <cell r="BB1265">
            <v>270322.39</v>
          </cell>
          <cell r="BC1265">
            <v>271899.59000000003</v>
          </cell>
          <cell r="BD1265">
            <v>278294.78999999998</v>
          </cell>
          <cell r="BE1265">
            <v>277257.19</v>
          </cell>
          <cell r="BF1265">
            <v>287915.59000000003</v>
          </cell>
          <cell r="BG1265">
            <v>283523.99</v>
          </cell>
          <cell r="BH1265">
            <v>284244.78999999998</v>
          </cell>
          <cell r="BI1265">
            <v>295752.78999999998</v>
          </cell>
          <cell r="BJ1265">
            <v>303472.39</v>
          </cell>
          <cell r="BK1265">
            <v>300885.19</v>
          </cell>
          <cell r="BL1265">
            <v>288811.19</v>
          </cell>
          <cell r="BM1265">
            <v>274457.99</v>
          </cell>
          <cell r="BN1265">
            <v>272743.59000000003</v>
          </cell>
          <cell r="BO1265">
            <v>266421.59000000003</v>
          </cell>
          <cell r="BP1265">
            <v>270685.59000000003</v>
          </cell>
          <cell r="BQ1265">
            <v>268396.78999999998</v>
          </cell>
          <cell r="BR1265">
            <v>240325.99</v>
          </cell>
          <cell r="BS1265">
            <v>234329.59</v>
          </cell>
          <cell r="BT1265">
            <v>241963.19</v>
          </cell>
          <cell r="BU1265">
            <v>242383.59</v>
          </cell>
          <cell r="BV1265">
            <v>244381.59</v>
          </cell>
          <cell r="BW1265">
            <v>262746.78999999998</v>
          </cell>
          <cell r="BX1265">
            <v>281059.59000000003</v>
          </cell>
          <cell r="BY1265">
            <v>282409.59000000003</v>
          </cell>
          <cell r="BZ1265">
            <v>286212.39</v>
          </cell>
          <cell r="CA1265">
            <v>288897.19</v>
          </cell>
          <cell r="CB1265">
            <v>289873.99</v>
          </cell>
          <cell r="CC1265">
            <v>293329.99</v>
          </cell>
          <cell r="CD1265">
            <v>293288.78999999998</v>
          </cell>
          <cell r="CE1265">
            <v>290725.19</v>
          </cell>
          <cell r="CF1265">
            <v>289930.78999999998</v>
          </cell>
          <cell r="CG1265">
            <v>284583.99</v>
          </cell>
          <cell r="CH1265">
            <v>285136.78999999998</v>
          </cell>
          <cell r="CI1265">
            <v>285847.99</v>
          </cell>
          <cell r="CJ1265">
            <v>284803.59000000003</v>
          </cell>
          <cell r="CK1265">
            <v>284375.19</v>
          </cell>
          <cell r="CL1265">
            <v>284375.19</v>
          </cell>
          <cell r="CM1265">
            <v>284193.99</v>
          </cell>
          <cell r="CN1265">
            <v>332195.19</v>
          </cell>
          <cell r="CO1265">
            <v>336509.99</v>
          </cell>
          <cell r="CP1265">
            <v>336695.19</v>
          </cell>
          <cell r="CQ1265">
            <v>341821.19</v>
          </cell>
          <cell r="CR1265">
            <v>316635.19</v>
          </cell>
          <cell r="CS1265">
            <v>317755.19</v>
          </cell>
          <cell r="CT1265">
            <v>290617.19</v>
          </cell>
          <cell r="CU1265">
            <v>290564.39</v>
          </cell>
          <cell r="CV1265">
            <v>294886.39</v>
          </cell>
          <cell r="CW1265">
            <v>282529.19</v>
          </cell>
          <cell r="CX1265">
            <v>271952.39</v>
          </cell>
          <cell r="CY1265">
            <v>276482.78999999998</v>
          </cell>
          <cell r="CZ1265">
            <v>278873.19</v>
          </cell>
          <cell r="DA1265">
            <v>274744.78999999998</v>
          </cell>
          <cell r="DB1265">
            <v>259546.79</v>
          </cell>
          <cell r="DC1265">
            <v>259394.39</v>
          </cell>
          <cell r="DD1265">
            <v>263542.39</v>
          </cell>
          <cell r="DE1265">
            <v>263542.39</v>
          </cell>
          <cell r="DF1265">
            <v>254663.99</v>
          </cell>
          <cell r="DG1265">
            <v>250327.19</v>
          </cell>
          <cell r="DH1265">
            <v>252505.99</v>
          </cell>
          <cell r="DI1265">
            <v>358738.39</v>
          </cell>
          <cell r="DJ1265">
            <v>373290.79</v>
          </cell>
          <cell r="DK1265">
            <v>380231.59</v>
          </cell>
          <cell r="DL1265">
            <v>380830.79</v>
          </cell>
          <cell r="DM1265">
            <v>388452.39</v>
          </cell>
          <cell r="DN1265">
            <v>410206.39</v>
          </cell>
          <cell r="DO1265">
            <v>413602.79</v>
          </cell>
          <cell r="DP1265">
            <v>429418.39</v>
          </cell>
          <cell r="DQ1265">
            <v>407903.19</v>
          </cell>
          <cell r="DR1265">
            <v>413173.19</v>
          </cell>
          <cell r="DS1265">
            <v>403653.19</v>
          </cell>
          <cell r="DT1265">
            <v>398521.59</v>
          </cell>
          <cell r="DU1265">
            <v>383934.79</v>
          </cell>
          <cell r="DV1265">
            <v>387895.99</v>
          </cell>
          <cell r="DW1265">
            <v>419545.19</v>
          </cell>
          <cell r="DX1265">
            <v>423660.79</v>
          </cell>
          <cell r="DY1265">
            <v>423176.39</v>
          </cell>
          <cell r="DZ1265">
            <v>423270.06</v>
          </cell>
          <cell r="EA1265">
            <v>426209.66</v>
          </cell>
          <cell r="EB1265">
            <v>427126.06</v>
          </cell>
          <cell r="EC1265">
            <v>425573.66</v>
          </cell>
          <cell r="ED1265">
            <v>426398.86</v>
          </cell>
          <cell r="EE1265">
            <v>457827.26</v>
          </cell>
          <cell r="EF1265">
            <v>481364.46</v>
          </cell>
          <cell r="EG1265">
            <v>483555.66</v>
          </cell>
          <cell r="EH1265">
            <v>484380.86</v>
          </cell>
          <cell r="EI1265">
            <v>488989.26</v>
          </cell>
          <cell r="EJ1265">
            <v>489858.46</v>
          </cell>
          <cell r="EK1265">
            <v>489089.66</v>
          </cell>
          <cell r="EL1265">
            <v>489989.66</v>
          </cell>
          <cell r="EM1265">
            <v>495444.06</v>
          </cell>
          <cell r="EN1265">
            <v>518808.46</v>
          </cell>
          <cell r="EO1265">
            <v>515924.46</v>
          </cell>
          <cell r="EP1265">
            <v>509830.86</v>
          </cell>
          <cell r="EQ1265">
            <v>458880.06</v>
          </cell>
          <cell r="ER1265">
            <v>465978.46</v>
          </cell>
          <cell r="ES1265">
            <v>471068.86</v>
          </cell>
          <cell r="ET1265">
            <v>471999.26</v>
          </cell>
          <cell r="EU1265">
            <v>551002.86</v>
          </cell>
          <cell r="EV1265">
            <v>555248.46</v>
          </cell>
          <cell r="EW1265">
            <v>556190.86</v>
          </cell>
          <cell r="EX1265">
            <v>549305.26</v>
          </cell>
          <cell r="EY1265">
            <v>579506.46</v>
          </cell>
          <cell r="EZ1265">
            <v>581813.26</v>
          </cell>
          <cell r="FA1265">
            <v>521427.26</v>
          </cell>
          <cell r="FB1265">
            <v>524678.86</v>
          </cell>
          <cell r="FC1265">
            <v>530237.66</v>
          </cell>
          <cell r="FD1265">
            <v>504830.86</v>
          </cell>
          <cell r="FE1265">
            <v>496230.86</v>
          </cell>
          <cell r="FF1265">
            <v>494140.46</v>
          </cell>
          <cell r="FG1265">
            <v>497336.86</v>
          </cell>
          <cell r="FH1265">
            <v>500657.66</v>
          </cell>
          <cell r="FI1265">
            <v>504980.06</v>
          </cell>
          <cell r="FJ1265">
            <v>511534.86</v>
          </cell>
          <cell r="FK1265">
            <v>515810.86</v>
          </cell>
          <cell r="FL1265">
            <v>516705.26</v>
          </cell>
          <cell r="FM1265">
            <v>543599.82999999996</v>
          </cell>
          <cell r="FN1265">
            <v>535131.82999999996</v>
          </cell>
          <cell r="FO1265">
            <v>535127.82999999996</v>
          </cell>
          <cell r="FP1265">
            <v>543291.82999999996</v>
          </cell>
          <cell r="FQ1265">
            <v>543155.82999999996</v>
          </cell>
          <cell r="FR1265">
            <v>546615.82999999996</v>
          </cell>
          <cell r="FS1265">
            <v>539559.82999999996</v>
          </cell>
          <cell r="FT1265">
            <v>540063.82999999996</v>
          </cell>
          <cell r="FU1265">
            <v>538887.82999999996</v>
          </cell>
          <cell r="FV1265">
            <v>541623.82999999996</v>
          </cell>
          <cell r="FW1265">
            <v>554775.82999999996</v>
          </cell>
          <cell r="FX1265">
            <v>525699.82999999996</v>
          </cell>
          <cell r="FY1265">
            <v>516123.83</v>
          </cell>
          <cell r="FZ1265">
            <v>527019.82999999996</v>
          </cell>
          <cell r="GA1265">
            <v>521819.83</v>
          </cell>
          <cell r="GB1265">
            <v>521999.83</v>
          </cell>
          <cell r="GC1265">
            <v>522643.83</v>
          </cell>
          <cell r="GD1265">
            <v>530071.82999999996</v>
          </cell>
          <cell r="GE1265">
            <v>550535.82999999996</v>
          </cell>
          <cell r="GF1265">
            <v>554703.82999999996</v>
          </cell>
          <cell r="GG1265">
            <v>562911.82999999996</v>
          </cell>
          <cell r="GH1265">
            <v>561807.82999999996</v>
          </cell>
          <cell r="GI1265">
            <v>560251.82999999996</v>
          </cell>
          <cell r="GJ1265">
            <v>542791.82999999996</v>
          </cell>
          <cell r="GK1265">
            <v>548951.82999999996</v>
          </cell>
          <cell r="GL1265">
            <v>517179.83</v>
          </cell>
          <cell r="GM1265">
            <v>500863.83</v>
          </cell>
          <cell r="GN1265">
            <v>501103.83</v>
          </cell>
          <cell r="GO1265">
            <v>477087.83</v>
          </cell>
          <cell r="GP1265">
            <v>516303.83</v>
          </cell>
          <cell r="GQ1265">
            <v>605659.82999999996</v>
          </cell>
          <cell r="GR1265">
            <v>629859.82999999996</v>
          </cell>
          <cell r="GS1265">
            <v>653571.82999999996</v>
          </cell>
          <cell r="GT1265">
            <v>682279.83</v>
          </cell>
          <cell r="GU1265">
            <v>691435.83</v>
          </cell>
          <cell r="GV1265">
            <v>713199.83</v>
          </cell>
          <cell r="GW1265">
            <v>697655.83</v>
          </cell>
          <cell r="GX1265">
            <v>699791.83</v>
          </cell>
          <cell r="GY1265">
            <v>696475.83</v>
          </cell>
          <cell r="GZ1265">
            <v>629651.82999999996</v>
          </cell>
          <cell r="HA1265">
            <v>0</v>
          </cell>
          <cell r="HB1265">
            <v>626855.82999999996</v>
          </cell>
          <cell r="HC1265">
            <v>626855.82999999996</v>
          </cell>
          <cell r="HD1265">
            <v>630711.82999999996</v>
          </cell>
          <cell r="HE1265">
            <v>641483.82999999996</v>
          </cell>
          <cell r="HF1265">
            <v>674379.83</v>
          </cell>
          <cell r="HG1265">
            <v>701011.83</v>
          </cell>
          <cell r="HH1265">
            <v>700247.83</v>
          </cell>
          <cell r="HI1265">
            <v>706551.83</v>
          </cell>
          <cell r="HJ1265">
            <v>743639.83</v>
          </cell>
          <cell r="HK1265">
            <v>764691.83</v>
          </cell>
          <cell r="HL1265">
            <v>776747.83</v>
          </cell>
          <cell r="HM1265">
            <v>764843.83</v>
          </cell>
          <cell r="HN1265">
            <v>774871.83</v>
          </cell>
          <cell r="HO1265">
            <v>781019.83</v>
          </cell>
          <cell r="HP1265">
            <v>782799.83</v>
          </cell>
          <cell r="HQ1265">
            <v>797659.83</v>
          </cell>
          <cell r="HR1265">
            <v>790651.83</v>
          </cell>
          <cell r="HS1265">
            <v>781719.83</v>
          </cell>
          <cell r="HT1265">
            <v>781963.83</v>
          </cell>
          <cell r="HU1265">
            <v>790315.83</v>
          </cell>
          <cell r="HV1265">
            <v>803935.83</v>
          </cell>
          <cell r="HW1265">
            <v>831735.83</v>
          </cell>
          <cell r="HX1265">
            <v>831811.83</v>
          </cell>
          <cell r="HY1265">
            <v>809535.83</v>
          </cell>
          <cell r="HZ1265">
            <v>771463.83</v>
          </cell>
          <cell r="IA1265">
            <v>819887.83</v>
          </cell>
          <cell r="IB1265">
            <v>828807.83</v>
          </cell>
          <cell r="IC1265">
            <v>834199.83</v>
          </cell>
          <cell r="ID1265">
            <v>812783.83</v>
          </cell>
          <cell r="IE1265">
            <v>803227.83</v>
          </cell>
          <cell r="IF1265">
            <v>786731.83</v>
          </cell>
          <cell r="IG1265">
            <v>814143.83</v>
          </cell>
          <cell r="IH1265">
            <v>814247.83</v>
          </cell>
          <cell r="II1265">
            <v>820631.83</v>
          </cell>
          <cell r="IJ1265">
            <v>832499.83</v>
          </cell>
          <cell r="IK1265">
            <v>835659.83</v>
          </cell>
          <cell r="IL1265">
            <v>818335.83</v>
          </cell>
          <cell r="IM1265">
            <v>838775.83</v>
          </cell>
          <cell r="IN1265">
            <v>846899.83</v>
          </cell>
          <cell r="IO1265">
            <v>856331.83</v>
          </cell>
          <cell r="IP1265">
            <v>868255.83</v>
          </cell>
          <cell r="IQ1265">
            <v>853199.83</v>
          </cell>
          <cell r="IR1265">
            <v>826831.83</v>
          </cell>
          <cell r="IS1265">
            <v>816559.83</v>
          </cell>
          <cell r="IT1265">
            <v>832147.83</v>
          </cell>
          <cell r="IU1265">
            <v>816695.43</v>
          </cell>
          <cell r="IV1265">
            <v>815043.35</v>
          </cell>
        </row>
        <row r="1266">
          <cell r="A1266" t="str">
            <v>-   Payable - Taxation (Unrealised Income) - Foreign</v>
          </cell>
          <cell r="C1266">
            <v>528749.54</v>
          </cell>
          <cell r="D1266">
            <v>528745.76</v>
          </cell>
          <cell r="E1266">
            <v>528745.38</v>
          </cell>
          <cell r="F1266">
            <v>528746.52</v>
          </cell>
          <cell r="G1266">
            <v>528743.49</v>
          </cell>
          <cell r="H1266">
            <v>528746.14</v>
          </cell>
          <cell r="I1266">
            <v>528738.19999999995</v>
          </cell>
          <cell r="J1266">
            <v>528742.74</v>
          </cell>
          <cell r="K1266">
            <v>528743.49</v>
          </cell>
          <cell r="L1266">
            <v>528747.65</v>
          </cell>
          <cell r="M1266">
            <v>528743.87</v>
          </cell>
          <cell r="N1266">
            <v>528741.6</v>
          </cell>
          <cell r="O1266">
            <v>528751.06000000006</v>
          </cell>
          <cell r="P1266">
            <v>528755.97</v>
          </cell>
          <cell r="Q1266">
            <v>528754.07999999996</v>
          </cell>
          <cell r="R1266">
            <v>528752.56999999995</v>
          </cell>
          <cell r="S1266">
            <v>528752.56999999995</v>
          </cell>
          <cell r="T1266">
            <v>528752.56999999995</v>
          </cell>
          <cell r="U1266">
            <v>528759.75</v>
          </cell>
          <cell r="V1266">
            <v>528758.62</v>
          </cell>
          <cell r="W1266">
            <v>528765.43000000005</v>
          </cell>
          <cell r="X1266">
            <v>528765.05000000005</v>
          </cell>
          <cell r="Y1266">
            <v>528762.78</v>
          </cell>
          <cell r="Z1266">
            <v>528762.78</v>
          </cell>
          <cell r="AA1266">
            <v>528753.32999999996</v>
          </cell>
          <cell r="AB1266">
            <v>528747.65</v>
          </cell>
          <cell r="AC1266">
            <v>528755.22</v>
          </cell>
          <cell r="AD1266">
            <v>528762.02</v>
          </cell>
          <cell r="AE1266">
            <v>528762.78</v>
          </cell>
          <cell r="AF1266">
            <v>528759.75</v>
          </cell>
          <cell r="AG1266">
            <v>528745.01</v>
          </cell>
          <cell r="AH1266">
            <v>528742.36</v>
          </cell>
          <cell r="AI1266">
            <v>528742.36</v>
          </cell>
          <cell r="AJ1266">
            <v>528734.42000000004</v>
          </cell>
          <cell r="AK1266">
            <v>528743.87</v>
          </cell>
          <cell r="AL1266">
            <v>528739.71</v>
          </cell>
          <cell r="AM1266">
            <v>528756.35</v>
          </cell>
          <cell r="AN1266">
            <v>528747.27</v>
          </cell>
          <cell r="AO1266">
            <v>528757.11</v>
          </cell>
          <cell r="AP1266">
            <v>528747.27</v>
          </cell>
          <cell r="AQ1266">
            <v>528746.14</v>
          </cell>
          <cell r="AR1266">
            <v>528747.27</v>
          </cell>
          <cell r="AS1266">
            <v>528755.22</v>
          </cell>
          <cell r="AT1266">
            <v>528735.93000000005</v>
          </cell>
          <cell r="AU1266">
            <v>528732.9</v>
          </cell>
          <cell r="AV1266">
            <v>528714.37</v>
          </cell>
          <cell r="AW1266">
            <v>528710.21</v>
          </cell>
          <cell r="AX1266">
            <v>528721.93999999994</v>
          </cell>
          <cell r="AY1266">
            <v>528715.89</v>
          </cell>
          <cell r="AZ1266">
            <v>528704.54</v>
          </cell>
          <cell r="BA1266">
            <v>528703.78</v>
          </cell>
          <cell r="BB1266">
            <v>528698.87</v>
          </cell>
          <cell r="BC1266">
            <v>528704.54</v>
          </cell>
          <cell r="BD1266">
            <v>528722.68999999994</v>
          </cell>
          <cell r="BE1266">
            <v>528722.68999999994</v>
          </cell>
          <cell r="BF1266">
            <v>528720.80000000005</v>
          </cell>
          <cell r="BG1266">
            <v>528721.18000000005</v>
          </cell>
          <cell r="BH1266">
            <v>528713.62</v>
          </cell>
          <cell r="BI1266">
            <v>528715.51</v>
          </cell>
          <cell r="BJ1266">
            <v>528711.35</v>
          </cell>
          <cell r="BK1266">
            <v>528711.73</v>
          </cell>
          <cell r="BL1266">
            <v>528729.5</v>
          </cell>
          <cell r="BM1266">
            <v>528728.74</v>
          </cell>
          <cell r="BN1266">
            <v>528728.74</v>
          </cell>
          <cell r="BO1266">
            <v>528706.43000000005</v>
          </cell>
          <cell r="BP1266">
            <v>528699.62</v>
          </cell>
          <cell r="BQ1266">
            <v>528697.35</v>
          </cell>
          <cell r="BR1266">
            <v>528707.18999999994</v>
          </cell>
          <cell r="BS1266">
            <v>528714.37</v>
          </cell>
          <cell r="BT1266">
            <v>528709.07999999996</v>
          </cell>
          <cell r="BU1266">
            <v>528706.81000000006</v>
          </cell>
          <cell r="BV1266">
            <v>528709.07999999996</v>
          </cell>
          <cell r="BW1266">
            <v>528700</v>
          </cell>
          <cell r="BX1266">
            <v>528703.78</v>
          </cell>
          <cell r="BY1266">
            <v>528696.98</v>
          </cell>
          <cell r="BZ1266">
            <v>528697.73</v>
          </cell>
          <cell r="CA1266">
            <v>528690.17000000004</v>
          </cell>
          <cell r="CB1266">
            <v>528680.72</v>
          </cell>
          <cell r="CC1266">
            <v>528689.79</v>
          </cell>
          <cell r="CD1266">
            <v>528689.79</v>
          </cell>
          <cell r="CE1266">
            <v>528689.03</v>
          </cell>
          <cell r="CF1266">
            <v>528674.66</v>
          </cell>
          <cell r="CG1266">
            <v>528670.88</v>
          </cell>
          <cell r="CH1266">
            <v>528678.44999999995</v>
          </cell>
          <cell r="CI1266">
            <v>528672.02</v>
          </cell>
          <cell r="CJ1266">
            <v>528670.5</v>
          </cell>
          <cell r="CK1266">
            <v>528673.15</v>
          </cell>
          <cell r="CL1266">
            <v>528673.15</v>
          </cell>
          <cell r="CM1266">
            <v>528686.77</v>
          </cell>
          <cell r="CN1266">
            <v>528692.43999999994</v>
          </cell>
          <cell r="CO1266">
            <v>528698.87</v>
          </cell>
          <cell r="CP1266">
            <v>528692.81999999995</v>
          </cell>
          <cell r="CQ1266">
            <v>528694.32999999996</v>
          </cell>
          <cell r="CR1266">
            <v>528695.46</v>
          </cell>
          <cell r="CS1266">
            <v>528698.49</v>
          </cell>
          <cell r="CT1266">
            <v>528698.49</v>
          </cell>
          <cell r="CU1266">
            <v>528711.35</v>
          </cell>
          <cell r="CV1266">
            <v>528712.48</v>
          </cell>
          <cell r="CW1266">
            <v>528713.99</v>
          </cell>
          <cell r="CX1266">
            <v>528716.64</v>
          </cell>
          <cell r="CY1266">
            <v>528713.24</v>
          </cell>
          <cell r="CZ1266">
            <v>528722.68999999994</v>
          </cell>
          <cell r="DA1266">
            <v>528717.4</v>
          </cell>
          <cell r="DB1266">
            <v>528710.59</v>
          </cell>
          <cell r="DC1266">
            <v>528714.75</v>
          </cell>
          <cell r="DD1266">
            <v>528717.02</v>
          </cell>
          <cell r="DE1266">
            <v>528717.02</v>
          </cell>
          <cell r="DF1266">
            <v>528715.51</v>
          </cell>
          <cell r="DG1266">
            <v>528720.05000000005</v>
          </cell>
          <cell r="DH1266">
            <v>528715.13</v>
          </cell>
          <cell r="DI1266">
            <v>528714.37</v>
          </cell>
          <cell r="DJ1266">
            <v>528713.99</v>
          </cell>
          <cell r="DK1266">
            <v>528715.51</v>
          </cell>
          <cell r="DL1266">
            <v>528716.26</v>
          </cell>
          <cell r="DM1266">
            <v>528731.39</v>
          </cell>
          <cell r="DN1266">
            <v>528724.21</v>
          </cell>
          <cell r="DO1266">
            <v>528722.31000000006</v>
          </cell>
          <cell r="DP1266">
            <v>528731.39</v>
          </cell>
          <cell r="DQ1266">
            <v>538244.21</v>
          </cell>
          <cell r="DR1266">
            <v>528731.01</v>
          </cell>
          <cell r="DS1266">
            <v>528743.11</v>
          </cell>
          <cell r="DT1266">
            <v>528747.27</v>
          </cell>
          <cell r="DU1266">
            <v>528755.22</v>
          </cell>
          <cell r="DV1266">
            <v>528754.07999999996</v>
          </cell>
          <cell r="DW1266">
            <v>528768.06999999995</v>
          </cell>
          <cell r="DX1266">
            <v>528770.72</v>
          </cell>
          <cell r="DY1266">
            <v>528766.93999999994</v>
          </cell>
          <cell r="DZ1266">
            <v>528765.43000000005</v>
          </cell>
          <cell r="EA1266">
            <v>528765.06000000006</v>
          </cell>
          <cell r="EB1266">
            <v>528765.06000000006</v>
          </cell>
          <cell r="EC1266">
            <v>528761.27</v>
          </cell>
          <cell r="ED1266">
            <v>528765.81000000006</v>
          </cell>
          <cell r="EE1266">
            <v>528768.07999999996</v>
          </cell>
          <cell r="EF1266">
            <v>528762.41</v>
          </cell>
          <cell r="EG1266">
            <v>528746.53</v>
          </cell>
          <cell r="EH1266">
            <v>528738.96</v>
          </cell>
          <cell r="EI1266">
            <v>528735.18000000005</v>
          </cell>
          <cell r="EJ1266">
            <v>528737.06999999995</v>
          </cell>
          <cell r="EK1266">
            <v>528716.65</v>
          </cell>
          <cell r="EL1266">
            <v>528714</v>
          </cell>
          <cell r="EM1266">
            <v>528709.46</v>
          </cell>
          <cell r="EN1266">
            <v>528704.93000000005</v>
          </cell>
          <cell r="EO1266">
            <v>528704.93000000005</v>
          </cell>
          <cell r="EP1266">
            <v>528704.93000000005</v>
          </cell>
          <cell r="EQ1266">
            <v>528705.30000000005</v>
          </cell>
          <cell r="ER1266">
            <v>528709.46</v>
          </cell>
          <cell r="ES1266">
            <v>528713.25</v>
          </cell>
          <cell r="ET1266">
            <v>528711.73</v>
          </cell>
          <cell r="EU1266">
            <v>528712.49</v>
          </cell>
          <cell r="EV1266">
            <v>528712.49</v>
          </cell>
          <cell r="EW1266">
            <v>528710.6</v>
          </cell>
          <cell r="EX1266">
            <v>528708.71</v>
          </cell>
          <cell r="EY1266">
            <v>528711.35</v>
          </cell>
          <cell r="EZ1266">
            <v>528718.16</v>
          </cell>
          <cell r="FA1266">
            <v>528719.67000000004</v>
          </cell>
          <cell r="FB1266">
            <v>528719.67000000004</v>
          </cell>
          <cell r="FC1266">
            <v>528722.69999999995</v>
          </cell>
          <cell r="FD1266">
            <v>528720.43000000005</v>
          </cell>
          <cell r="FE1266">
            <v>528723.46</v>
          </cell>
          <cell r="FF1266">
            <v>528730.26</v>
          </cell>
          <cell r="FG1266">
            <v>528746.53</v>
          </cell>
          <cell r="FH1266">
            <v>528733.29</v>
          </cell>
          <cell r="FI1266">
            <v>528743.88</v>
          </cell>
          <cell r="FJ1266">
            <v>528750.31000000006</v>
          </cell>
          <cell r="FK1266">
            <v>528743.5</v>
          </cell>
          <cell r="FL1266">
            <v>528745.39</v>
          </cell>
          <cell r="FM1266">
            <v>528737.81999999995</v>
          </cell>
          <cell r="FN1266">
            <v>528737.81999999995</v>
          </cell>
          <cell r="FO1266">
            <v>528731.77</v>
          </cell>
          <cell r="FP1266">
            <v>528721.93999999994</v>
          </cell>
          <cell r="FQ1266">
            <v>528729.5</v>
          </cell>
          <cell r="FR1266">
            <v>528733.28</v>
          </cell>
          <cell r="FS1266">
            <v>528744.25</v>
          </cell>
          <cell r="FT1266">
            <v>528749.54</v>
          </cell>
          <cell r="FU1266">
            <v>528750.30000000005</v>
          </cell>
          <cell r="FV1266">
            <v>523481.11</v>
          </cell>
          <cell r="FW1266">
            <v>514221.75</v>
          </cell>
          <cell r="FX1266">
            <v>509036.15</v>
          </cell>
          <cell r="FY1266">
            <v>510475.5</v>
          </cell>
          <cell r="FZ1266">
            <v>526143.5</v>
          </cell>
          <cell r="GA1266">
            <v>515579.8</v>
          </cell>
          <cell r="GB1266">
            <v>516957.51</v>
          </cell>
          <cell r="GC1266">
            <v>520890.96</v>
          </cell>
          <cell r="GD1266">
            <v>518268.66</v>
          </cell>
          <cell r="GE1266">
            <v>510486.85</v>
          </cell>
          <cell r="GF1266">
            <v>493642.71</v>
          </cell>
          <cell r="GG1266">
            <v>495107.02</v>
          </cell>
          <cell r="GH1266">
            <v>474648.99</v>
          </cell>
          <cell r="GI1266">
            <v>467110.54</v>
          </cell>
          <cell r="GJ1266">
            <v>463305.1</v>
          </cell>
          <cell r="GK1266">
            <v>466043.12</v>
          </cell>
          <cell r="GL1266">
            <v>467712.79</v>
          </cell>
          <cell r="GM1266">
            <v>481337.48</v>
          </cell>
          <cell r="GN1266">
            <v>489927.47</v>
          </cell>
          <cell r="GO1266">
            <v>500269.18</v>
          </cell>
          <cell r="GP1266">
            <v>496618.23</v>
          </cell>
          <cell r="GQ1266">
            <v>502939.89</v>
          </cell>
          <cell r="GR1266">
            <v>497725.16</v>
          </cell>
          <cell r="GS1266">
            <v>502924</v>
          </cell>
          <cell r="GT1266">
            <v>493663.88</v>
          </cell>
          <cell r="GU1266">
            <v>493748.6</v>
          </cell>
          <cell r="GV1266">
            <v>488608.37</v>
          </cell>
          <cell r="GW1266">
            <v>486608.56</v>
          </cell>
          <cell r="GX1266">
            <v>482116.16</v>
          </cell>
          <cell r="GY1266">
            <v>477412.73</v>
          </cell>
          <cell r="GZ1266">
            <v>472275.53</v>
          </cell>
          <cell r="HA1266">
            <v>0</v>
          </cell>
          <cell r="HB1266">
            <v>455842.85</v>
          </cell>
          <cell r="HC1266">
            <v>455842.85</v>
          </cell>
          <cell r="HD1266">
            <v>458910.65</v>
          </cell>
          <cell r="HE1266">
            <v>459228.32</v>
          </cell>
          <cell r="HF1266">
            <v>461635.81</v>
          </cell>
          <cell r="HG1266">
            <v>446353.56</v>
          </cell>
          <cell r="HH1266">
            <v>444459.63</v>
          </cell>
          <cell r="HI1266">
            <v>445153.97</v>
          </cell>
          <cell r="HJ1266">
            <v>451540.68</v>
          </cell>
          <cell r="HK1266">
            <v>452763.71</v>
          </cell>
          <cell r="HL1266">
            <v>448851.06</v>
          </cell>
          <cell r="HM1266">
            <v>450076.36</v>
          </cell>
          <cell r="HN1266">
            <v>438661.75</v>
          </cell>
          <cell r="HO1266">
            <v>435138.25</v>
          </cell>
          <cell r="HP1266">
            <v>432015.24</v>
          </cell>
          <cell r="HQ1266">
            <v>415566.67</v>
          </cell>
          <cell r="HR1266">
            <v>414638.62</v>
          </cell>
          <cell r="HS1266">
            <v>397990.37</v>
          </cell>
          <cell r="HT1266">
            <v>392326.75</v>
          </cell>
          <cell r="HU1266">
            <v>390211.97</v>
          </cell>
          <cell r="HV1266">
            <v>384437.91</v>
          </cell>
          <cell r="HW1266">
            <v>385929.46</v>
          </cell>
          <cell r="HX1266">
            <v>382264.89</v>
          </cell>
          <cell r="HY1266">
            <v>379821.85</v>
          </cell>
          <cell r="HZ1266">
            <v>372492.72</v>
          </cell>
          <cell r="IA1266">
            <v>376490.84</v>
          </cell>
          <cell r="IB1266">
            <v>371172.87</v>
          </cell>
          <cell r="IC1266">
            <v>382447.93</v>
          </cell>
          <cell r="ID1266">
            <v>366388.89</v>
          </cell>
          <cell r="IE1266">
            <v>364015.81</v>
          </cell>
          <cell r="IF1266">
            <v>372451.12</v>
          </cell>
          <cell r="IG1266">
            <v>371436.84</v>
          </cell>
          <cell r="IH1266">
            <v>379819.58</v>
          </cell>
          <cell r="II1266">
            <v>390039.52</v>
          </cell>
          <cell r="IJ1266">
            <v>389097.85</v>
          </cell>
          <cell r="IK1266">
            <v>384095.28</v>
          </cell>
          <cell r="IL1266">
            <v>378466.07</v>
          </cell>
          <cell r="IM1266">
            <v>396450.43</v>
          </cell>
          <cell r="IN1266">
            <v>397582.7</v>
          </cell>
          <cell r="IO1266">
            <v>398634.79</v>
          </cell>
          <cell r="IP1266">
            <v>394564.06</v>
          </cell>
          <cell r="IQ1266">
            <v>393089.16</v>
          </cell>
          <cell r="IR1266">
            <v>383214.12</v>
          </cell>
          <cell r="IS1266">
            <v>377189.71</v>
          </cell>
          <cell r="IT1266">
            <v>381532.74</v>
          </cell>
          <cell r="IU1266">
            <v>385795.58</v>
          </cell>
          <cell r="IV1266">
            <v>391951.59</v>
          </cell>
        </row>
        <row r="1267">
          <cell r="A1267" t="str">
            <v>-   Payable - Others</v>
          </cell>
          <cell r="C1267">
            <v>-5567.4</v>
          </cell>
          <cell r="D1267">
            <v>-8794.7999999999993</v>
          </cell>
          <cell r="E1267">
            <v>-8454.06</v>
          </cell>
          <cell r="F1267">
            <v>-8340.48</v>
          </cell>
          <cell r="G1267">
            <v>-8226.9</v>
          </cell>
          <cell r="H1267">
            <v>-8113.32</v>
          </cell>
          <cell r="I1267">
            <v>-7999.74</v>
          </cell>
          <cell r="J1267">
            <v>-7659</v>
          </cell>
          <cell r="K1267">
            <v>-7545.42</v>
          </cell>
          <cell r="L1267">
            <v>-7431.84</v>
          </cell>
          <cell r="M1267">
            <v>-7318.26</v>
          </cell>
          <cell r="N1267">
            <v>-7204.68</v>
          </cell>
          <cell r="O1267">
            <v>-6863.94</v>
          </cell>
          <cell r="P1267">
            <v>-6750.36</v>
          </cell>
          <cell r="Q1267">
            <v>-6636.78</v>
          </cell>
          <cell r="R1267">
            <v>-6523.2</v>
          </cell>
          <cell r="S1267">
            <v>-9817.02</v>
          </cell>
          <cell r="T1267">
            <v>-9476.2800000000007</v>
          </cell>
          <cell r="U1267">
            <v>-9362.7000000000007</v>
          </cell>
          <cell r="V1267">
            <v>-9249.1200000000008</v>
          </cell>
          <cell r="W1267">
            <v>-9135.5400000000009</v>
          </cell>
          <cell r="X1267">
            <v>-9021.9599999999991</v>
          </cell>
          <cell r="Y1267">
            <v>-8908.3799999999992</v>
          </cell>
          <cell r="Z1267">
            <v>-8501.2199999999993</v>
          </cell>
          <cell r="AA1267">
            <v>-8387.64</v>
          </cell>
          <cell r="AB1267">
            <v>-8274.06</v>
          </cell>
          <cell r="AC1267">
            <v>-8160.48</v>
          </cell>
          <cell r="AD1267">
            <v>-8046.9</v>
          </cell>
          <cell r="AE1267">
            <v>-7706.16</v>
          </cell>
          <cell r="AF1267">
            <v>-7592.58</v>
          </cell>
          <cell r="AG1267">
            <v>-7479</v>
          </cell>
          <cell r="AH1267">
            <v>-7365.42</v>
          </cell>
          <cell r="AI1267">
            <v>-7251.84</v>
          </cell>
          <cell r="AJ1267">
            <v>-6911.1</v>
          </cell>
          <cell r="AK1267">
            <v>-6797.52</v>
          </cell>
          <cell r="AL1267">
            <v>-6683.94</v>
          </cell>
          <cell r="AM1267">
            <v>-6570.36</v>
          </cell>
          <cell r="AN1267">
            <v>-9977.76</v>
          </cell>
          <cell r="AO1267">
            <v>-9637.02</v>
          </cell>
          <cell r="AP1267">
            <v>-9523.44</v>
          </cell>
          <cell r="AQ1267">
            <v>-9409.86</v>
          </cell>
          <cell r="AR1267">
            <v>-9296.2800000000007</v>
          </cell>
          <cell r="AS1267">
            <v>-9182.7000000000007</v>
          </cell>
          <cell r="AT1267">
            <v>-8728.3799999999992</v>
          </cell>
          <cell r="AU1267">
            <v>-8434.7999999999993</v>
          </cell>
          <cell r="AV1267">
            <v>-8321.2199999999993</v>
          </cell>
          <cell r="AW1267">
            <v>-8207.64</v>
          </cell>
          <cell r="AX1267">
            <v>-7866.9</v>
          </cell>
          <cell r="AY1267">
            <v>-7753.32</v>
          </cell>
          <cell r="AZ1267">
            <v>-7639.74</v>
          </cell>
          <cell r="BA1267">
            <v>-7526.16</v>
          </cell>
          <cell r="BB1267">
            <v>-7412.58</v>
          </cell>
          <cell r="BC1267">
            <v>-7071.84</v>
          </cell>
          <cell r="BD1267">
            <v>-6958.26</v>
          </cell>
          <cell r="BE1267">
            <v>-6844.68</v>
          </cell>
          <cell r="BF1267">
            <v>-6731.1</v>
          </cell>
          <cell r="BG1267">
            <v>-9797.76</v>
          </cell>
          <cell r="BH1267">
            <v>-9457.02</v>
          </cell>
          <cell r="BI1267">
            <v>-9343.44</v>
          </cell>
          <cell r="BJ1267">
            <v>-9229.86</v>
          </cell>
          <cell r="BK1267">
            <v>-9116.2800000000007</v>
          </cell>
          <cell r="BL1267">
            <v>-9002.7000000000007</v>
          </cell>
          <cell r="BM1267">
            <v>-8661.9599999999991</v>
          </cell>
          <cell r="BN1267">
            <v>-8548.3799999999992</v>
          </cell>
          <cell r="BO1267">
            <v>-8434.7999999999993</v>
          </cell>
          <cell r="BP1267">
            <v>-8321.2199999999993</v>
          </cell>
          <cell r="BQ1267">
            <v>-8027.64</v>
          </cell>
          <cell r="BR1267">
            <v>-7686.9</v>
          </cell>
          <cell r="BS1267">
            <v>-7573.32</v>
          </cell>
          <cell r="BT1267">
            <v>-7459.74</v>
          </cell>
          <cell r="BU1267">
            <v>-7346.16</v>
          </cell>
          <cell r="BV1267">
            <v>-7232.58</v>
          </cell>
          <cell r="BW1267">
            <v>-6891.84</v>
          </cell>
          <cell r="BX1267">
            <v>-6778.26</v>
          </cell>
          <cell r="BY1267">
            <v>-6664.68</v>
          </cell>
          <cell r="BZ1267">
            <v>-4440.08</v>
          </cell>
          <cell r="CA1267">
            <v>-9958.5</v>
          </cell>
          <cell r="CB1267">
            <v>-9617.76</v>
          </cell>
          <cell r="CC1267">
            <v>-9504.18</v>
          </cell>
          <cell r="CD1267">
            <v>-9390.6</v>
          </cell>
          <cell r="CE1267">
            <v>-9277.02</v>
          </cell>
          <cell r="CF1267">
            <v>-8822.7000000000007</v>
          </cell>
          <cell r="CG1267">
            <v>-8709.1200000000008</v>
          </cell>
          <cell r="CH1267">
            <v>-8595.5400000000009</v>
          </cell>
          <cell r="CI1267">
            <v>-8481.9599999999991</v>
          </cell>
          <cell r="CJ1267">
            <v>-8368.3799999999992</v>
          </cell>
          <cell r="CK1267">
            <v>-8141.22</v>
          </cell>
          <cell r="CL1267">
            <v>-7847.64</v>
          </cell>
          <cell r="CM1267">
            <v>-7734.06</v>
          </cell>
          <cell r="CN1267">
            <v>-7620.48</v>
          </cell>
          <cell r="CO1267">
            <v>-7506.9</v>
          </cell>
          <cell r="CP1267">
            <v>-7393.32</v>
          </cell>
          <cell r="CQ1267">
            <v>-7052.58</v>
          </cell>
          <cell r="CR1267">
            <v>-6939</v>
          </cell>
          <cell r="CS1267">
            <v>-6825.42</v>
          </cell>
          <cell r="CT1267">
            <v>-6711.84</v>
          </cell>
          <cell r="CU1267">
            <v>-6598.26</v>
          </cell>
          <cell r="CV1267">
            <v>-6257.52</v>
          </cell>
          <cell r="CW1267">
            <v>-6143.94</v>
          </cell>
          <cell r="CX1267">
            <v>-6030.36</v>
          </cell>
          <cell r="CY1267">
            <v>-5916.78</v>
          </cell>
          <cell r="CZ1267">
            <v>-5462.46</v>
          </cell>
          <cell r="DA1267">
            <v>-5348.88</v>
          </cell>
          <cell r="DB1267">
            <v>-5235.3</v>
          </cell>
          <cell r="DC1267">
            <v>-8642.7000000000007</v>
          </cell>
          <cell r="DD1267">
            <v>-8008.38</v>
          </cell>
          <cell r="DE1267">
            <v>-8008.38</v>
          </cell>
          <cell r="DF1267">
            <v>-7894.8</v>
          </cell>
          <cell r="DG1267">
            <v>-7781.22</v>
          </cell>
          <cell r="DH1267">
            <v>-7213.32</v>
          </cell>
          <cell r="DI1267">
            <v>-7099.74</v>
          </cell>
          <cell r="DJ1267">
            <v>-6986.16</v>
          </cell>
          <cell r="DK1267">
            <v>-6872.58</v>
          </cell>
          <cell r="DL1267">
            <v>-6759</v>
          </cell>
          <cell r="DM1267">
            <v>-6418.26</v>
          </cell>
          <cell r="DN1267">
            <v>-6304.68</v>
          </cell>
          <cell r="DO1267">
            <v>-6191.1</v>
          </cell>
          <cell r="DP1267">
            <v>-6077.52</v>
          </cell>
          <cell r="DQ1267">
            <v>-5963.94</v>
          </cell>
          <cell r="DR1267">
            <v>-5623.2</v>
          </cell>
          <cell r="DS1267">
            <v>-5509.62</v>
          </cell>
          <cell r="DT1267">
            <v>-5396.04</v>
          </cell>
          <cell r="DU1267">
            <v>-5282.46</v>
          </cell>
          <cell r="DV1267">
            <v>-8576.2800000000007</v>
          </cell>
          <cell r="DW1267">
            <v>-8235.5400000000009</v>
          </cell>
          <cell r="DX1267">
            <v>-8008.38</v>
          </cell>
          <cell r="DY1267">
            <v>-7714.8</v>
          </cell>
          <cell r="DZ1267">
            <v>-7260.48</v>
          </cell>
          <cell r="EA1267">
            <v>-4864.3</v>
          </cell>
          <cell r="EB1267">
            <v>-4750.72</v>
          </cell>
          <cell r="EC1267">
            <v>-10327.14</v>
          </cell>
          <cell r="ED1267">
            <v>-9986.4</v>
          </cell>
          <cell r="EE1267">
            <v>-9872.82</v>
          </cell>
          <cell r="EF1267">
            <v>-7616.64</v>
          </cell>
          <cell r="EG1267">
            <v>-13053.06</v>
          </cell>
          <cell r="EH1267">
            <v>-12939.48</v>
          </cell>
          <cell r="EI1267">
            <v>-12598.74</v>
          </cell>
          <cell r="EJ1267">
            <v>-12485.16</v>
          </cell>
          <cell r="EK1267">
            <v>-12371.58</v>
          </cell>
          <cell r="EL1267">
            <v>-12258</v>
          </cell>
          <cell r="EM1267">
            <v>-11803.68</v>
          </cell>
          <cell r="EN1267">
            <v>-11690.1</v>
          </cell>
          <cell r="EO1267">
            <v>-11576.52</v>
          </cell>
          <cell r="EP1267">
            <v>-11462.94</v>
          </cell>
          <cell r="EQ1267">
            <v>-11349.36</v>
          </cell>
          <cell r="ER1267">
            <v>-10828.62</v>
          </cell>
          <cell r="ES1267">
            <v>-10715.04</v>
          </cell>
          <cell r="ET1267">
            <v>-10601.46</v>
          </cell>
          <cell r="EU1267">
            <v>-10487.88</v>
          </cell>
          <cell r="EV1267">
            <v>-10374.299999999999</v>
          </cell>
          <cell r="EW1267">
            <v>-10033.56</v>
          </cell>
          <cell r="EX1267">
            <v>-9919.98</v>
          </cell>
          <cell r="EY1267">
            <v>-9806.4</v>
          </cell>
          <cell r="EZ1267">
            <v>-9692.82</v>
          </cell>
          <cell r="FA1267">
            <v>-9579.24</v>
          </cell>
          <cell r="FB1267">
            <v>-9238.5</v>
          </cell>
          <cell r="FC1267">
            <v>-9124.92</v>
          </cell>
          <cell r="FD1267">
            <v>-9011.34</v>
          </cell>
          <cell r="FE1267">
            <v>-8897.76</v>
          </cell>
          <cell r="FF1267">
            <v>-8784.18</v>
          </cell>
          <cell r="FG1267">
            <v>-8443.44</v>
          </cell>
          <cell r="FH1267">
            <v>-8329.86</v>
          </cell>
          <cell r="FI1267">
            <v>-8216.2800000000007</v>
          </cell>
          <cell r="FJ1267">
            <v>-8102.7</v>
          </cell>
          <cell r="FK1267">
            <v>-7989.12</v>
          </cell>
          <cell r="FL1267">
            <v>-7648.38</v>
          </cell>
          <cell r="FM1267">
            <v>-7354.8</v>
          </cell>
          <cell r="FN1267">
            <v>-7241.22</v>
          </cell>
          <cell r="FO1267">
            <v>-7127.64</v>
          </cell>
          <cell r="FP1267">
            <v>-6673.32</v>
          </cell>
          <cell r="FQ1267">
            <v>-6559.74</v>
          </cell>
          <cell r="FR1267">
            <v>-6446.16</v>
          </cell>
          <cell r="FS1267">
            <v>-6332.58</v>
          </cell>
          <cell r="FT1267">
            <v>-6219</v>
          </cell>
          <cell r="FU1267">
            <v>-5878.26</v>
          </cell>
          <cell r="FV1267">
            <v>-5895.66</v>
          </cell>
          <cell r="FW1267">
            <v>-11332.08</v>
          </cell>
          <cell r="FX1267">
            <v>-11218.5</v>
          </cell>
          <cell r="FY1267">
            <v>-11104.92</v>
          </cell>
          <cell r="FZ1267">
            <v>-10764.18</v>
          </cell>
          <cell r="GA1267">
            <v>-10650.6</v>
          </cell>
          <cell r="GB1267">
            <v>-10537.02</v>
          </cell>
          <cell r="GC1267">
            <v>-10423.44</v>
          </cell>
          <cell r="GD1267">
            <v>-10309.86</v>
          </cell>
          <cell r="GE1267">
            <v>-9969.1200000000008</v>
          </cell>
          <cell r="GF1267">
            <v>-9628.3799999999992</v>
          </cell>
          <cell r="GG1267">
            <v>-9334.7999999999993</v>
          </cell>
          <cell r="GH1267">
            <v>-8994.06</v>
          </cell>
          <cell r="GI1267">
            <v>-8880.48</v>
          </cell>
          <cell r="GJ1267">
            <v>-8766.9</v>
          </cell>
          <cell r="GK1267">
            <v>-8653.32</v>
          </cell>
          <cell r="GL1267">
            <v>-8539.74</v>
          </cell>
          <cell r="GM1267">
            <v>-8199</v>
          </cell>
          <cell r="GN1267">
            <v>-8085.42</v>
          </cell>
          <cell r="GO1267">
            <v>-7971.84</v>
          </cell>
          <cell r="GP1267">
            <v>-7858.26</v>
          </cell>
          <cell r="GQ1267">
            <v>-7744.68</v>
          </cell>
          <cell r="GR1267">
            <v>-7403.94</v>
          </cell>
          <cell r="GS1267">
            <v>-7290.36</v>
          </cell>
          <cell r="GT1267">
            <v>-7176.78</v>
          </cell>
          <cell r="GU1267">
            <v>-7063.2</v>
          </cell>
          <cell r="GV1267">
            <v>-6949.62</v>
          </cell>
          <cell r="GW1267">
            <v>-6608.88</v>
          </cell>
          <cell r="GX1267">
            <v>-6495.3</v>
          </cell>
          <cell r="GY1267">
            <v>-6381.72</v>
          </cell>
          <cell r="GZ1267">
            <v>-6268.14</v>
          </cell>
          <cell r="HA1267">
            <v>0</v>
          </cell>
          <cell r="HB1267">
            <v>-6040.98</v>
          </cell>
          <cell r="HC1267">
            <v>-5633.82</v>
          </cell>
          <cell r="HD1267">
            <v>-5520.24</v>
          </cell>
          <cell r="HE1267">
            <v>-2829.88</v>
          </cell>
          <cell r="HF1267">
            <v>-8266.2999999999993</v>
          </cell>
          <cell r="HG1267">
            <v>-8152.72</v>
          </cell>
          <cell r="HH1267">
            <v>-7811.98</v>
          </cell>
          <cell r="HI1267">
            <v>-7698.4</v>
          </cell>
          <cell r="HJ1267">
            <v>-7584.82</v>
          </cell>
          <cell r="HK1267">
            <v>-7471.24</v>
          </cell>
          <cell r="HL1267">
            <v>-7357.66</v>
          </cell>
          <cell r="HM1267">
            <v>-7016.92</v>
          </cell>
          <cell r="HN1267">
            <v>-6903.34</v>
          </cell>
          <cell r="HO1267">
            <v>-6789.76</v>
          </cell>
          <cell r="HP1267">
            <v>-6676.18</v>
          </cell>
          <cell r="HQ1267">
            <v>-6562.6</v>
          </cell>
          <cell r="HR1267">
            <v>-6221.86</v>
          </cell>
          <cell r="HS1267">
            <v>-6108.28</v>
          </cell>
          <cell r="HT1267">
            <v>-5994.7</v>
          </cell>
          <cell r="HU1267">
            <v>-5881.12</v>
          </cell>
          <cell r="HV1267">
            <v>-5767.54</v>
          </cell>
          <cell r="HW1267">
            <v>-5426.8</v>
          </cell>
          <cell r="HX1267">
            <v>-5313.22</v>
          </cell>
          <cell r="HY1267">
            <v>-5019.6400000000003</v>
          </cell>
          <cell r="HZ1267">
            <v>-4906.0600000000004</v>
          </cell>
          <cell r="IA1267">
            <v>-4792.4799999999996</v>
          </cell>
          <cell r="IB1267">
            <v>-4451.74</v>
          </cell>
          <cell r="IC1267">
            <v>-4338.16</v>
          </cell>
          <cell r="ID1267">
            <v>-5577.88</v>
          </cell>
          <cell r="IE1267">
            <v>-5464.3</v>
          </cell>
          <cell r="IF1267">
            <v>-5350.72</v>
          </cell>
          <cell r="IG1267">
            <v>-5009.9799999999996</v>
          </cell>
          <cell r="IH1267">
            <v>-4896.3999999999996</v>
          </cell>
          <cell r="II1267">
            <v>-4782.82</v>
          </cell>
          <cell r="IJ1267">
            <v>-4669.24</v>
          </cell>
          <cell r="IK1267">
            <v>-4555.66</v>
          </cell>
          <cell r="IL1267">
            <v>-4214.92</v>
          </cell>
          <cell r="IM1267">
            <v>-4101.34</v>
          </cell>
          <cell r="IN1267">
            <v>-3987.76</v>
          </cell>
          <cell r="IO1267">
            <v>347.41</v>
          </cell>
          <cell r="IP1267">
            <v>-5227.4799999999996</v>
          </cell>
          <cell r="IQ1267">
            <v>-5092.1499999999996</v>
          </cell>
          <cell r="IR1267">
            <v>-5047.04</v>
          </cell>
          <cell r="IS1267">
            <v>-5001.93</v>
          </cell>
          <cell r="IT1267">
            <v>-4956.82</v>
          </cell>
          <cell r="IU1267">
            <v>-4911.71</v>
          </cell>
          <cell r="IV1267">
            <v>-4596.38</v>
          </cell>
        </row>
        <row r="1268">
          <cell r="A1268">
            <v>-598378.38</v>
          </cell>
          <cell r="C1268">
            <v>0</v>
          </cell>
          <cell r="D1268">
            <v>-0.1709</v>
          </cell>
          <cell r="E1268">
            <v>-15239.58</v>
          </cell>
          <cell r="F1268">
            <v>-0.1489</v>
          </cell>
          <cell r="G1268">
            <v>-218.75</v>
          </cell>
          <cell r="H1268">
            <v>-0.12559999999999999</v>
          </cell>
          <cell r="I1268">
            <v>-42648.89</v>
          </cell>
          <cell r="J1268">
            <v>-0.31009999999999999</v>
          </cell>
          <cell r="K1268">
            <v>-15306.03</v>
          </cell>
          <cell r="L1268">
            <v>-0.26979999999999998</v>
          </cell>
          <cell r="M1268">
            <v>139785.57999999999</v>
          </cell>
          <cell r="N1268">
            <v>-0.24179999999999999</v>
          </cell>
          <cell r="O1268">
            <v>-19476.939999999999</v>
          </cell>
          <cell r="P1268">
            <v>-0.1678</v>
          </cell>
          <cell r="Q1268">
            <v>-14578.31</v>
          </cell>
          <cell r="R1268">
            <v>-0.1578</v>
          </cell>
          <cell r="S1268">
            <v>-165030.23000000001</v>
          </cell>
          <cell r="T1268">
            <v>-0.17499999999999999</v>
          </cell>
          <cell r="U1268">
            <v>-36705.730000000003</v>
          </cell>
          <cell r="V1268">
            <v>-0.1195</v>
          </cell>
          <cell r="W1268">
            <v>286782.3</v>
          </cell>
          <cell r="X1268">
            <v>-0.10539999999999999</v>
          </cell>
          <cell r="Y1268">
            <v>0</v>
          </cell>
          <cell r="Z1268">
            <v>-11398.09</v>
          </cell>
          <cell r="AA1268">
            <v>-0.19620000000000001</v>
          </cell>
          <cell r="AB1268">
            <v>-107844</v>
          </cell>
          <cell r="AC1268">
            <v>-0.1885</v>
          </cell>
          <cell r="AD1268">
            <v>-125317.01</v>
          </cell>
          <cell r="AE1268">
            <v>-0.18260000000000001</v>
          </cell>
          <cell r="AF1268">
            <v>-17942.580000000002</v>
          </cell>
          <cell r="AG1268">
            <v>-0.1191</v>
          </cell>
          <cell r="AH1268">
            <v>264836.86</v>
          </cell>
          <cell r="AI1268">
            <v>-0.1084</v>
          </cell>
          <cell r="AJ1268">
            <v>-23479.59</v>
          </cell>
          <cell r="AK1268">
            <v>-0.1807</v>
          </cell>
          <cell r="AL1268">
            <v>-15789.93</v>
          </cell>
          <cell r="AM1268">
            <v>-0.16700000000000001</v>
          </cell>
          <cell r="AN1268">
            <v>-44617.24</v>
          </cell>
          <cell r="AO1268">
            <v>-0.17710000000000001</v>
          </cell>
          <cell r="AP1268">
            <v>-20308.22</v>
          </cell>
          <cell r="AQ1268">
            <v>-0.11020000000000001</v>
          </cell>
          <cell r="AR1268">
            <v>-678436.19</v>
          </cell>
          <cell r="AS1268">
            <v>-0.10050000000000001</v>
          </cell>
          <cell r="AT1268">
            <v>0</v>
          </cell>
          <cell r="AU1268">
            <v>0.14480000000000001</v>
          </cell>
          <cell r="AV1268">
            <v>1198948.52</v>
          </cell>
          <cell r="AW1268">
            <v>0.19620000000000001</v>
          </cell>
          <cell r="AX1268">
            <v>-37109.61</v>
          </cell>
          <cell r="AY1268">
            <v>-0.2167</v>
          </cell>
          <cell r="AZ1268">
            <v>-16921.87</v>
          </cell>
          <cell r="BA1268">
            <v>-0.19389999999999999</v>
          </cell>
          <cell r="BB1268">
            <v>-106386.62</v>
          </cell>
          <cell r="BC1268">
            <v>-0.26690000000000003</v>
          </cell>
          <cell r="BD1268">
            <v>-13653.52</v>
          </cell>
          <cell r="BE1268">
            <v>-0.12379999999999999</v>
          </cell>
          <cell r="BF1268">
            <v>138482.63</v>
          </cell>
          <cell r="BG1268">
            <v>-0.11020000000000001</v>
          </cell>
          <cell r="BH1268">
            <v>-40077.769999999997</v>
          </cell>
          <cell r="BI1268">
            <v>-9.2299999999999993E-2</v>
          </cell>
          <cell r="BJ1268">
            <v>-12092.73</v>
          </cell>
          <cell r="BK1268">
            <v>-3.9300000000000002E-2</v>
          </cell>
          <cell r="BL1268">
            <v>-6794.42</v>
          </cell>
          <cell r="BM1268">
            <v>-0.1246</v>
          </cell>
          <cell r="BN1268">
            <v>-8341.82</v>
          </cell>
          <cell r="BO1268">
            <v>-0.1176</v>
          </cell>
          <cell r="BP1268">
            <v>0</v>
          </cell>
          <cell r="BQ1268">
            <v>-39857.89</v>
          </cell>
          <cell r="BR1268">
            <v>-0.1227</v>
          </cell>
          <cell r="BS1268">
            <v>-50119.86</v>
          </cell>
          <cell r="BT1268">
            <v>-6.7900000000000002E-2</v>
          </cell>
          <cell r="BU1268">
            <v>295147.99</v>
          </cell>
          <cell r="BV1268">
            <v>-4.4999999999999998E-2</v>
          </cell>
          <cell r="BW1268">
            <v>-32998.99</v>
          </cell>
          <cell r="BX1268">
            <v>-0.1295</v>
          </cell>
          <cell r="BY1268">
            <v>-20417.3</v>
          </cell>
          <cell r="BZ1268">
            <v>-0.1026</v>
          </cell>
          <cell r="CA1268">
            <v>-87049.36</v>
          </cell>
          <cell r="CB1268">
            <v>-0.1212</v>
          </cell>
          <cell r="CC1268">
            <v>-15298.13</v>
          </cell>
          <cell r="CD1268">
            <v>-5.6500000000000002E-2</v>
          </cell>
          <cell r="CE1268">
            <v>100867.52</v>
          </cell>
          <cell r="CF1268">
            <v>-4.6800000000000001E-2</v>
          </cell>
          <cell r="CG1268">
            <v>-15228.38</v>
          </cell>
          <cell r="CH1268">
            <v>-7.9100000000000004E-2</v>
          </cell>
          <cell r="CI1268">
            <v>100258.99</v>
          </cell>
          <cell r="CJ1268">
            <v>-6.83E-2</v>
          </cell>
          <cell r="CK1268">
            <v>0</v>
          </cell>
          <cell r="CL1268">
            <v>0</v>
          </cell>
          <cell r="CM1268">
            <v>0</v>
          </cell>
          <cell r="CN1268">
            <v>-32760.44</v>
          </cell>
          <cell r="CO1268">
            <v>-3.9800000000000002E-2</v>
          </cell>
          <cell r="CP1268">
            <v>-132584.73000000001</v>
          </cell>
          <cell r="CQ1268">
            <v>-7.5800000000000006E-2</v>
          </cell>
          <cell r="CR1268">
            <v>-15774.66</v>
          </cell>
          <cell r="CS1268">
            <v>-1.7500000000000002E-2</v>
          </cell>
          <cell r="CT1268">
            <v>114198.94</v>
          </cell>
          <cell r="CU1268">
            <v>0</v>
          </cell>
          <cell r="CV1268">
            <v>-2301.6799999999998</v>
          </cell>
          <cell r="CW1268">
            <v>-1.49E-2</v>
          </cell>
          <cell r="CX1268">
            <v>-74709.64</v>
          </cell>
          <cell r="CY1268">
            <v>-3.0000000000000001E-3</v>
          </cell>
          <cell r="CZ1268">
            <v>-10523.75</v>
          </cell>
          <cell r="DA1268">
            <v>-1.18E-2</v>
          </cell>
          <cell r="DB1268">
            <v>357783.71</v>
          </cell>
          <cell r="DC1268">
            <v>-8.2000000000000007E-3</v>
          </cell>
          <cell r="DD1268">
            <v>0</v>
          </cell>
          <cell r="DE1268">
            <v>-0.1145</v>
          </cell>
          <cell r="DF1268">
            <v>-10326.77</v>
          </cell>
          <cell r="DG1268">
            <v>-0.1125</v>
          </cell>
          <cell r="DH1268">
            <v>-141036.26999999999</v>
          </cell>
          <cell r="DI1268">
            <v>-1.7299999999999999E-2</v>
          </cell>
          <cell r="DJ1268">
            <v>-136478.03</v>
          </cell>
          <cell r="DK1268">
            <v>-5.4899999999999997E-2</v>
          </cell>
          <cell r="DL1268">
            <v>-28728.81</v>
          </cell>
          <cell r="DM1268">
            <v>-1.1999999999999999E-3</v>
          </cell>
          <cell r="DN1268">
            <v>-100366.43</v>
          </cell>
          <cell r="DO1268">
            <v>2.6700000000000002E-2</v>
          </cell>
          <cell r="DP1268">
            <v>-16270.41</v>
          </cell>
          <cell r="DQ1268">
            <v>3.1300000000000001E-2</v>
          </cell>
          <cell r="DR1268">
            <v>-5070.07</v>
          </cell>
          <cell r="DS1268">
            <v>5.79E-2</v>
          </cell>
          <cell r="DT1268">
            <v>1.45</v>
          </cell>
          <cell r="DU1268">
            <v>6.7900000000000002E-2</v>
          </cell>
          <cell r="DV1268">
            <v>-52706.52</v>
          </cell>
          <cell r="DW1268">
            <v>7.3099999999999998E-2</v>
          </cell>
          <cell r="DX1268">
            <v>0</v>
          </cell>
          <cell r="DY1268">
            <v>0.1046</v>
          </cell>
          <cell r="DZ1268">
            <v>-22795.99</v>
          </cell>
          <cell r="EA1268">
            <v>0.1191</v>
          </cell>
          <cell r="EB1268">
            <v>900328.9</v>
          </cell>
          <cell r="EC1268">
            <v>0.13270000000000001</v>
          </cell>
          <cell r="ED1268">
            <v>-155407.91</v>
          </cell>
          <cell r="EE1268">
            <v>-0.17949999999999999</v>
          </cell>
          <cell r="EF1268">
            <v>-93057.75</v>
          </cell>
          <cell r="EG1268">
            <v>-0.11020000000000001</v>
          </cell>
          <cell r="EH1268">
            <v>-39039.75</v>
          </cell>
          <cell r="EI1268">
            <v>-6.6699999999999995E-2</v>
          </cell>
          <cell r="EJ1268">
            <v>-13766.65</v>
          </cell>
          <cell r="EK1268">
            <v>4.3499999999999997E-2</v>
          </cell>
          <cell r="EL1268">
            <v>-29819.360000000001</v>
          </cell>
          <cell r="EM1268">
            <v>5.3800000000000001E-2</v>
          </cell>
          <cell r="EN1268">
            <v>-111927.3</v>
          </cell>
          <cell r="EO1268">
            <v>7.8100000000000003E-2</v>
          </cell>
          <cell r="EP1268">
            <v>246655.73</v>
          </cell>
          <cell r="EQ1268">
            <v>0.12089999999999999</v>
          </cell>
          <cell r="ER1268">
            <v>0</v>
          </cell>
          <cell r="ES1268">
            <v>4.2900000000000001E-2</v>
          </cell>
          <cell r="ET1268">
            <v>-184326.39</v>
          </cell>
          <cell r="EU1268">
            <v>0.11409999999999999</v>
          </cell>
          <cell r="EV1268">
            <v>-21981.85</v>
          </cell>
          <cell r="EW1268">
            <v>0.11899999999999999</v>
          </cell>
          <cell r="EX1268">
            <v>-44712.46</v>
          </cell>
          <cell r="EY1268">
            <v>0.13450000000000001</v>
          </cell>
          <cell r="EZ1268">
            <v>115969.42</v>
          </cell>
          <cell r="FA1268">
            <v>0.16639999999999999</v>
          </cell>
          <cell r="FB1268">
            <v>-20082.8</v>
          </cell>
          <cell r="FC1268">
            <v>0.13320000000000001</v>
          </cell>
          <cell r="FD1268">
            <v>-51364.83</v>
          </cell>
          <cell r="FE1268">
            <v>0.13639999999999999</v>
          </cell>
          <cell r="FF1268">
            <v>-24344.71</v>
          </cell>
          <cell r="FG1268">
            <v>-0.77200000000000002</v>
          </cell>
          <cell r="FH1268">
            <v>-36730.379999999997</v>
          </cell>
          <cell r="FI1268">
            <v>-0.74609999999999999</v>
          </cell>
          <cell r="FJ1268">
            <v>-91197.01</v>
          </cell>
          <cell r="FK1268">
            <v>-0.72589999999999999</v>
          </cell>
          <cell r="FL1268">
            <v>-81667.37</v>
          </cell>
          <cell r="FM1268">
            <v>-0.53969999999999996</v>
          </cell>
          <cell r="FN1268">
            <v>-14533.63</v>
          </cell>
          <cell r="FO1268">
            <v>-0.47639999999999999</v>
          </cell>
          <cell r="FP1268">
            <v>-1824014.65</v>
          </cell>
          <cell r="FQ1268">
            <v>-0.59160000000000001</v>
          </cell>
          <cell r="FR1268">
            <v>-43576.36</v>
          </cell>
          <cell r="FS1268">
            <v>0.1</v>
          </cell>
          <cell r="FT1268">
            <v>-92275.78</v>
          </cell>
          <cell r="FU1268">
            <v>0.1416</v>
          </cell>
          <cell r="FV1268">
            <v>-122588.75</v>
          </cell>
          <cell r="FW1268">
            <v>0.1792</v>
          </cell>
          <cell r="FX1268">
            <v>86173.21</v>
          </cell>
          <cell r="FY1268">
            <v>0.21540000000000001</v>
          </cell>
          <cell r="FZ1268">
            <v>-44093.96</v>
          </cell>
          <cell r="GA1268">
            <v>0.20200000000000001</v>
          </cell>
          <cell r="GB1268">
            <v>-19201.77</v>
          </cell>
          <cell r="GC1268">
            <v>0.23599999999999999</v>
          </cell>
          <cell r="GD1268">
            <v>-33879.440000000002</v>
          </cell>
          <cell r="GE1268">
            <v>0.09</v>
          </cell>
          <cell r="GF1268">
            <v>-24462.65</v>
          </cell>
          <cell r="GG1268">
            <v>0.1051</v>
          </cell>
          <cell r="GH1268">
            <v>-5522.04</v>
          </cell>
          <cell r="GI1268">
            <v>0.17119999999999999</v>
          </cell>
          <cell r="GJ1268">
            <v>-114103.56</v>
          </cell>
          <cell r="GK1268">
            <v>0.18010000000000001</v>
          </cell>
          <cell r="GL1268">
            <v>-81771.399999999994</v>
          </cell>
          <cell r="GM1268">
            <v>0.15179999999999999</v>
          </cell>
          <cell r="GN1268">
            <v>-960.17</v>
          </cell>
          <cell r="GO1268">
            <v>0.18909999999999999</v>
          </cell>
          <cell r="GP1268">
            <v>-54077.120000000003</v>
          </cell>
          <cell r="GQ1268">
            <v>0.2074</v>
          </cell>
          <cell r="GR1268">
            <v>-150889.35</v>
          </cell>
          <cell r="GS1268">
            <v>0.2482</v>
          </cell>
          <cell r="GT1268">
            <v>-23776.68</v>
          </cell>
          <cell r="GU1268">
            <v>0.31919999999999998</v>
          </cell>
          <cell r="GV1268">
            <v>-3553.72</v>
          </cell>
          <cell r="GW1268">
            <v>-4.3799999999999999E-2</v>
          </cell>
          <cell r="GX1268">
            <v>-6508.74</v>
          </cell>
          <cell r="GY1268">
            <v>-3.8100000000000002E-2</v>
          </cell>
          <cell r="GZ1268">
            <v>-157899.07999999999</v>
          </cell>
          <cell r="HA1268">
            <v>-5.6099999999999997E-2</v>
          </cell>
          <cell r="HB1268">
            <v>0</v>
          </cell>
          <cell r="HC1268">
            <v>0</v>
          </cell>
          <cell r="HD1268">
            <v>-460704.49</v>
          </cell>
          <cell r="HE1268">
            <v>1.7299999999999999E-2</v>
          </cell>
          <cell r="HF1268">
            <v>-61606.48</v>
          </cell>
          <cell r="HG1268">
            <v>0.1986</v>
          </cell>
          <cell r="HH1268">
            <v>-34893.54</v>
          </cell>
          <cell r="HI1268">
            <v>0.2319</v>
          </cell>
          <cell r="HJ1268">
            <v>-67928.09</v>
          </cell>
          <cell r="HK1268">
            <v>0.33839999999999998</v>
          </cell>
          <cell r="HL1268">
            <v>-10413.75</v>
          </cell>
          <cell r="HM1268">
            <v>0.33129999999999998</v>
          </cell>
          <cell r="HN1268">
            <v>-17144.810000000001</v>
          </cell>
          <cell r="HO1268">
            <v>0.3397</v>
          </cell>
          <cell r="HP1268">
            <v>47707.21</v>
          </cell>
          <cell r="HQ1268">
            <v>0.35060000000000002</v>
          </cell>
          <cell r="HR1268">
            <v>-33642.07</v>
          </cell>
          <cell r="HS1268">
            <v>0.35570000000000002</v>
          </cell>
          <cell r="HT1268">
            <v>-20767.98</v>
          </cell>
          <cell r="HU1268">
            <v>0.3286</v>
          </cell>
          <cell r="HV1268">
            <v>-118721.62</v>
          </cell>
          <cell r="HW1268">
            <v>0.33700000000000002</v>
          </cell>
          <cell r="HX1268">
            <v>0</v>
          </cell>
          <cell r="HY1268">
            <v>17571.689999999999</v>
          </cell>
          <cell r="HZ1268">
            <v>0.37169999999999997</v>
          </cell>
          <cell r="IA1268">
            <v>-24677.919999999998</v>
          </cell>
          <cell r="IB1268">
            <v>0.37269999999999998</v>
          </cell>
          <cell r="IC1268">
            <v>47136.05</v>
          </cell>
          <cell r="ID1268">
            <v>0.39319999999999999</v>
          </cell>
          <cell r="IE1268">
            <v>40463.17</v>
          </cell>
          <cell r="IF1268">
            <v>0.38129999999999997</v>
          </cell>
          <cell r="IG1268">
            <v>-22986.73</v>
          </cell>
          <cell r="IH1268">
            <v>0.38419999999999999</v>
          </cell>
          <cell r="II1268">
            <v>-25412.76</v>
          </cell>
          <cell r="IJ1268">
            <v>0.40079999999999999</v>
          </cell>
          <cell r="IK1268">
            <v>1905.55</v>
          </cell>
          <cell r="IL1268">
            <v>0.28920000000000001</v>
          </cell>
          <cell r="IM1268">
            <v>-241605.27</v>
          </cell>
          <cell r="IN1268">
            <v>0.32579999999999998</v>
          </cell>
          <cell r="IO1268">
            <v>65963.539999999994</v>
          </cell>
          <cell r="IP1268">
            <v>0.42249999999999999</v>
          </cell>
          <cell r="IQ1268">
            <v>21843.54</v>
          </cell>
          <cell r="IR1268">
            <v>0.40039999999999998</v>
          </cell>
          <cell r="IS1268">
            <v>-96602.48</v>
          </cell>
          <cell r="IT1268">
            <v>0.38790000000000002</v>
          </cell>
          <cell r="IU1268">
            <v>0</v>
          </cell>
          <cell r="IV1268">
            <v>-75681.41</v>
          </cell>
        </row>
        <row r="1270">
          <cell r="A1270" t="str">
            <v>Total Net Asset Value</v>
          </cell>
          <cell r="C1270">
            <v>285296546.73000002</v>
          </cell>
          <cell r="D1270">
            <v>-18551.63</v>
          </cell>
          <cell r="E1270">
            <v>285248579.99000001</v>
          </cell>
          <cell r="F1270">
            <v>29918.13</v>
          </cell>
          <cell r="G1270">
            <v>285416285.42000002</v>
          </cell>
          <cell r="H1270">
            <v>-142807.16</v>
          </cell>
          <cell r="I1270">
            <v>285037163.97000003</v>
          </cell>
          <cell r="J1270">
            <v>342485.45</v>
          </cell>
          <cell r="K1270">
            <v>285014930.00999999</v>
          </cell>
          <cell r="L1270">
            <v>30833.49</v>
          </cell>
          <cell r="M1270">
            <v>285021993.63999999</v>
          </cell>
          <cell r="N1270">
            <v>-17633.16</v>
          </cell>
          <cell r="O1270">
            <v>285103233.11000001</v>
          </cell>
          <cell r="P1270">
            <v>78753.86</v>
          </cell>
          <cell r="Q1270">
            <v>285119053.05000001</v>
          </cell>
          <cell r="R1270">
            <v>22451.23</v>
          </cell>
          <cell r="S1270">
            <v>285188633.81</v>
          </cell>
          <cell r="T1270">
            <v>-54308.18</v>
          </cell>
          <cell r="U1270">
            <v>285312978.39999998</v>
          </cell>
          <cell r="V1270">
            <v>101657.44</v>
          </cell>
          <cell r="W1270">
            <v>285398162.13</v>
          </cell>
          <cell r="X1270">
            <v>21498.13</v>
          </cell>
          <cell r="Y1270">
            <v>285298469.51999998</v>
          </cell>
          <cell r="Z1270">
            <v>285239096.35000002</v>
          </cell>
          <cell r="AA1270">
            <v>-14116.98</v>
          </cell>
          <cell r="AB1270">
            <v>285342290.23000002</v>
          </cell>
          <cell r="AC1270">
            <v>-77434.95</v>
          </cell>
          <cell r="AD1270">
            <v>285330213.54000002</v>
          </cell>
          <cell r="AE1270">
            <v>5428.41</v>
          </cell>
          <cell r="AF1270">
            <v>285356845.19</v>
          </cell>
          <cell r="AG1270">
            <v>61082.559999999998</v>
          </cell>
          <cell r="AH1270">
            <v>285304097.02999997</v>
          </cell>
          <cell r="AI1270">
            <v>53885.67</v>
          </cell>
          <cell r="AJ1270">
            <v>285239752.88999999</v>
          </cell>
          <cell r="AK1270">
            <v>124808.18</v>
          </cell>
          <cell r="AL1270">
            <v>285164961</v>
          </cell>
          <cell r="AM1270">
            <v>36470.019999999997</v>
          </cell>
          <cell r="AN1270">
            <v>285001758.56999999</v>
          </cell>
          <cell r="AO1270">
            <v>16274.93</v>
          </cell>
          <cell r="AP1270">
            <v>285081439.01999998</v>
          </cell>
          <cell r="AQ1270">
            <v>88469.03</v>
          </cell>
          <cell r="AR1270">
            <v>285110950.45999998</v>
          </cell>
          <cell r="AS1270">
            <v>30261.24</v>
          </cell>
          <cell r="AT1270">
            <v>285018484.60000002</v>
          </cell>
          <cell r="AU1270">
            <v>-90695.55</v>
          </cell>
          <cell r="AV1270">
            <v>284405174.32999998</v>
          </cell>
          <cell r="AW1270">
            <v>735855.75</v>
          </cell>
          <cell r="AX1270">
            <v>284232086.89999998</v>
          </cell>
          <cell r="AY1270">
            <v>50344.79</v>
          </cell>
          <cell r="AZ1270">
            <v>284179600.81999999</v>
          </cell>
          <cell r="BA1270">
            <v>50053.72</v>
          </cell>
          <cell r="BB1270">
            <v>284132032.86000001</v>
          </cell>
          <cell r="BC1270">
            <v>30606.07</v>
          </cell>
          <cell r="BD1270">
            <v>284300491.38999999</v>
          </cell>
          <cell r="BE1270">
            <v>12448.94</v>
          </cell>
          <cell r="BF1270">
            <v>284181865.50999999</v>
          </cell>
          <cell r="BG1270">
            <v>-28306.26</v>
          </cell>
          <cell r="BH1270">
            <v>284102025.37</v>
          </cell>
          <cell r="BI1270">
            <v>142875.99</v>
          </cell>
          <cell r="BJ1270">
            <v>284082396.08999997</v>
          </cell>
          <cell r="BK1270">
            <v>-5347.83</v>
          </cell>
          <cell r="BL1270">
            <v>284265585.54000002</v>
          </cell>
          <cell r="BM1270">
            <v>-68939.070000000007</v>
          </cell>
          <cell r="BN1270">
            <v>284309447.11000001</v>
          </cell>
          <cell r="BO1270">
            <v>-48552.49</v>
          </cell>
          <cell r="BP1270">
            <v>284282591.25</v>
          </cell>
          <cell r="BQ1270">
            <v>284555398.36000001</v>
          </cell>
          <cell r="BR1270">
            <v>-270677.8</v>
          </cell>
          <cell r="BS1270">
            <v>284622279.61000001</v>
          </cell>
          <cell r="BT1270">
            <v>84319.72</v>
          </cell>
          <cell r="BU1270">
            <v>284545693.98000002</v>
          </cell>
          <cell r="BV1270">
            <v>47256.98</v>
          </cell>
          <cell r="BW1270">
            <v>284019107.75</v>
          </cell>
          <cell r="BX1270">
            <v>235060.13</v>
          </cell>
          <cell r="BY1270">
            <v>283940706</v>
          </cell>
          <cell r="BZ1270">
            <v>66228.98</v>
          </cell>
          <cell r="CA1270">
            <v>283925619.83999997</v>
          </cell>
          <cell r="CB1270">
            <v>43207.48</v>
          </cell>
          <cell r="CC1270">
            <v>283908418.24000001</v>
          </cell>
          <cell r="CD1270">
            <v>31691.63</v>
          </cell>
          <cell r="CE1270">
            <v>283901815.92000002</v>
          </cell>
          <cell r="CF1270">
            <v>11635.84</v>
          </cell>
          <cell r="CG1270">
            <v>283907965.13999999</v>
          </cell>
          <cell r="CH1270">
            <v>30912.81</v>
          </cell>
          <cell r="CI1270">
            <v>283969502.18000001</v>
          </cell>
          <cell r="CJ1270">
            <v>-94116.160000000003</v>
          </cell>
          <cell r="CK1270">
            <v>283978850.63</v>
          </cell>
          <cell r="CL1270">
            <v>283943087.64999998</v>
          </cell>
          <cell r="CM1270">
            <v>283938913.44999999</v>
          </cell>
          <cell r="CN1270">
            <v>283301885.54000002</v>
          </cell>
          <cell r="CO1270">
            <v>60436.55</v>
          </cell>
          <cell r="CP1270">
            <v>283226208.32999998</v>
          </cell>
          <cell r="CQ1270">
            <v>49082.87</v>
          </cell>
          <cell r="CR1270">
            <v>283497093.31</v>
          </cell>
          <cell r="CS1270">
            <v>37454.39</v>
          </cell>
          <cell r="CT1270">
            <v>283806837.79000002</v>
          </cell>
          <cell r="CU1270">
            <v>24064.73</v>
          </cell>
          <cell r="CV1270">
            <v>283824477.92000002</v>
          </cell>
          <cell r="CW1270">
            <v>-117548.27</v>
          </cell>
          <cell r="CX1270">
            <v>283928081.31</v>
          </cell>
          <cell r="CY1270">
            <v>21077.33</v>
          </cell>
          <cell r="CZ1270">
            <v>283791101.56999999</v>
          </cell>
          <cell r="DA1270">
            <v>-23002.31</v>
          </cell>
          <cell r="DB1270">
            <v>283985565.33999997</v>
          </cell>
          <cell r="DC1270">
            <v>-44118.27</v>
          </cell>
          <cell r="DD1270">
            <v>283833109.00999999</v>
          </cell>
          <cell r="DE1270">
            <v>0</v>
          </cell>
          <cell r="DF1270">
            <v>283936020.24000001</v>
          </cell>
          <cell r="DG1270">
            <v>-25310.240000000002</v>
          </cell>
          <cell r="DH1270">
            <v>282746066.36000001</v>
          </cell>
          <cell r="DI1270">
            <v>1226017.8600000001</v>
          </cell>
          <cell r="DJ1270">
            <v>282564645.58999997</v>
          </cell>
          <cell r="DK1270">
            <v>-10471.24</v>
          </cell>
          <cell r="DL1270">
            <v>282348701.88</v>
          </cell>
          <cell r="DM1270">
            <v>184423.89</v>
          </cell>
          <cell r="DN1270">
            <v>282106375.98000002</v>
          </cell>
          <cell r="DO1270">
            <v>-18703.86</v>
          </cell>
          <cell r="DP1270">
            <v>282072690.33999997</v>
          </cell>
          <cell r="DQ1270">
            <v>-127063.35</v>
          </cell>
          <cell r="DR1270">
            <v>282142299.33999997</v>
          </cell>
          <cell r="DS1270">
            <v>-84767.43</v>
          </cell>
          <cell r="DT1270">
            <v>282333554.05000001</v>
          </cell>
          <cell r="DU1270">
            <v>-143145.09</v>
          </cell>
          <cell r="DV1270">
            <v>281805122.61000001</v>
          </cell>
          <cell r="DW1270">
            <v>460358.19</v>
          </cell>
          <cell r="DX1270">
            <v>281711048.08999997</v>
          </cell>
          <cell r="DY1270">
            <v>18736.84</v>
          </cell>
          <cell r="DZ1270">
            <v>281444324.82999998</v>
          </cell>
          <cell r="EA1270">
            <v>93135.96</v>
          </cell>
          <cell r="EB1270">
            <v>281401664.63999999</v>
          </cell>
          <cell r="EC1270">
            <v>7110.66</v>
          </cell>
          <cell r="ED1270">
            <v>281017190.91000003</v>
          </cell>
          <cell r="EE1270">
            <v>277129.69</v>
          </cell>
          <cell r="EF1270">
            <v>280755229.38999999</v>
          </cell>
          <cell r="EG1270">
            <v>-31763.439999999999</v>
          </cell>
          <cell r="EH1270">
            <v>280600011.49000001</v>
          </cell>
          <cell r="EI1270">
            <v>134334.34</v>
          </cell>
          <cell r="EJ1270">
            <v>280804038.63</v>
          </cell>
          <cell r="EK1270">
            <v>15963.74</v>
          </cell>
          <cell r="EL1270">
            <v>280575999.42000002</v>
          </cell>
          <cell r="EM1270">
            <v>196686.41</v>
          </cell>
          <cell r="EN1270">
            <v>280390691.82999998</v>
          </cell>
          <cell r="EO1270">
            <v>-108381.7</v>
          </cell>
          <cell r="EP1270">
            <v>281010185.30000001</v>
          </cell>
          <cell r="EQ1270">
            <v>-574476.26</v>
          </cell>
          <cell r="ER1270">
            <v>280834795.29000002</v>
          </cell>
          <cell r="ES1270">
            <v>-67664.320000000007</v>
          </cell>
          <cell r="ET1270">
            <v>280037528.79000002</v>
          </cell>
          <cell r="EU1270">
            <v>842770.75</v>
          </cell>
          <cell r="EV1270">
            <v>279905053.22000003</v>
          </cell>
          <cell r="EW1270">
            <v>108297.33</v>
          </cell>
          <cell r="EX1270">
            <v>279600475.48000002</v>
          </cell>
          <cell r="EY1270">
            <v>372343.22</v>
          </cell>
          <cell r="EZ1270">
            <v>280413245.43000001</v>
          </cell>
          <cell r="FA1270">
            <v>-837269.56</v>
          </cell>
          <cell r="FB1270">
            <v>280189346.25</v>
          </cell>
          <cell r="FC1270">
            <v>88971.66</v>
          </cell>
          <cell r="FD1270">
            <v>280575836.19999999</v>
          </cell>
          <cell r="FE1270">
            <v>-119300.37</v>
          </cell>
          <cell r="FF1270">
            <v>280575849.63</v>
          </cell>
          <cell r="FG1270">
            <v>135177.35</v>
          </cell>
          <cell r="FH1270">
            <v>280486963.38</v>
          </cell>
          <cell r="FI1270">
            <v>57219.9</v>
          </cell>
          <cell r="FJ1270">
            <v>280384316.13999999</v>
          </cell>
          <cell r="FK1270">
            <v>1951.82</v>
          </cell>
          <cell r="FL1270">
            <v>280395218.24000001</v>
          </cell>
          <cell r="FM1270">
            <v>287912.53999999998</v>
          </cell>
          <cell r="FN1270">
            <v>280532790.50999999</v>
          </cell>
          <cell r="FO1270">
            <v>25084.05</v>
          </cell>
          <cell r="FP1270">
            <v>282257460.5</v>
          </cell>
          <cell r="FQ1270">
            <v>-1785829.87</v>
          </cell>
          <cell r="FR1270">
            <v>282383827.88999999</v>
          </cell>
          <cell r="FS1270">
            <v>-91849.05</v>
          </cell>
          <cell r="FT1270">
            <v>282399173.52999997</v>
          </cell>
          <cell r="FU1270">
            <v>12371.54</v>
          </cell>
          <cell r="FV1270">
            <v>282439244.98000002</v>
          </cell>
          <cell r="FW1270">
            <v>-34159.129999999997</v>
          </cell>
          <cell r="FX1270">
            <v>282876533.98000002</v>
          </cell>
          <cell r="FY1270">
            <v>-68434.98</v>
          </cell>
          <cell r="FZ1270">
            <v>282674282.49000001</v>
          </cell>
          <cell r="GA1270">
            <v>-201361.87</v>
          </cell>
          <cell r="GB1270">
            <v>282589432.22000003</v>
          </cell>
          <cell r="GC1270">
            <v>77792.2</v>
          </cell>
          <cell r="GD1270">
            <v>282264948.01999998</v>
          </cell>
          <cell r="GE1270">
            <v>244063.61</v>
          </cell>
          <cell r="GF1270">
            <v>282176263.61000001</v>
          </cell>
          <cell r="GG1270">
            <v>136242.44</v>
          </cell>
          <cell r="GH1270">
            <v>282568172.88999999</v>
          </cell>
          <cell r="GI1270">
            <v>-79401.509999999995</v>
          </cell>
          <cell r="GJ1270">
            <v>282777638.92000002</v>
          </cell>
          <cell r="GK1270">
            <v>36915.79</v>
          </cell>
          <cell r="GL1270">
            <v>283111635.61000001</v>
          </cell>
          <cell r="GM1270">
            <v>4023.09</v>
          </cell>
          <cell r="GN1270">
            <v>283116995.74000001</v>
          </cell>
          <cell r="GO1270">
            <v>-132076.82999999999</v>
          </cell>
          <cell r="GP1270">
            <v>281570760.44</v>
          </cell>
          <cell r="GQ1270">
            <v>1112064.68</v>
          </cell>
          <cell r="GR1270">
            <v>281025456.77999997</v>
          </cell>
          <cell r="GS1270">
            <v>250208.29</v>
          </cell>
          <cell r="GT1270">
            <v>280658581.66000003</v>
          </cell>
          <cell r="GU1270">
            <v>131444.25</v>
          </cell>
          <cell r="GV1270">
            <v>280545773.48000002</v>
          </cell>
          <cell r="GW1270">
            <v>-103547.05</v>
          </cell>
          <cell r="GX1270">
            <v>280614631.95999998</v>
          </cell>
          <cell r="GY1270">
            <v>-66993.37</v>
          </cell>
          <cell r="GZ1270">
            <v>0</v>
          </cell>
          <cell r="HA1270">
            <v>281416957.99000001</v>
          </cell>
          <cell r="HB1270">
            <v>281756208.88999999</v>
          </cell>
          <cell r="HC1270">
            <v>281683443.14999998</v>
          </cell>
          <cell r="HD1270">
            <v>281860959.35000002</v>
          </cell>
          <cell r="HE1270">
            <v>-282325.62</v>
          </cell>
          <cell r="HF1270">
            <v>281309766.42000002</v>
          </cell>
          <cell r="HG1270">
            <v>120023.24</v>
          </cell>
          <cell r="HH1270">
            <v>281163169.06</v>
          </cell>
          <cell r="HI1270">
            <v>92343.48</v>
          </cell>
          <cell r="HJ1270">
            <v>280593008.82999998</v>
          </cell>
          <cell r="HK1270">
            <v>250267.63</v>
          </cell>
          <cell r="HL1270">
            <v>280498721.32999998</v>
          </cell>
          <cell r="HM1270">
            <v>-24593.69</v>
          </cell>
          <cell r="HN1270">
            <v>280433991.31</v>
          </cell>
          <cell r="HO1270">
            <v>55429.26</v>
          </cell>
          <cell r="HP1270">
            <v>280434993</v>
          </cell>
          <cell r="HQ1270">
            <v>-10807.25</v>
          </cell>
          <cell r="HR1270">
            <v>280790565.54000002</v>
          </cell>
          <cell r="HS1270">
            <v>-313620.28999999998</v>
          </cell>
          <cell r="HT1270">
            <v>280730690.5</v>
          </cell>
          <cell r="HU1270">
            <v>96960.24</v>
          </cell>
          <cell r="HV1270">
            <v>280275189.92000002</v>
          </cell>
          <cell r="HW1270">
            <v>366652.25</v>
          </cell>
          <cell r="HX1270">
            <v>280291220.94</v>
          </cell>
          <cell r="HY1270">
            <v>281060627.47000003</v>
          </cell>
          <cell r="HZ1270">
            <v>-510194.75</v>
          </cell>
          <cell r="IA1270">
            <v>280293012.30000001</v>
          </cell>
          <cell r="IB1270">
            <v>139549.24</v>
          </cell>
          <cell r="IC1270">
            <v>280484484.76999998</v>
          </cell>
          <cell r="ID1270">
            <v>-409594.24</v>
          </cell>
          <cell r="IE1270">
            <v>280677263.66000003</v>
          </cell>
          <cell r="IF1270">
            <v>-67484.62</v>
          </cell>
          <cell r="IG1270">
            <v>280152764.10000002</v>
          </cell>
          <cell r="IH1270">
            <v>122825.04</v>
          </cell>
          <cell r="II1270">
            <v>279798971.60000002</v>
          </cell>
          <cell r="IJ1270">
            <v>150898.46</v>
          </cell>
          <cell r="IK1270">
            <v>279960694.72000003</v>
          </cell>
          <cell r="IL1270">
            <v>-165785.73000000001</v>
          </cell>
          <cell r="IM1270">
            <v>279679103.13999999</v>
          </cell>
          <cell r="IN1270">
            <v>-135106.20000000001</v>
          </cell>
          <cell r="IO1270">
            <v>279448156.38</v>
          </cell>
          <cell r="IP1270">
            <v>89077.52</v>
          </cell>
          <cell r="IQ1270">
            <v>279931554.16000003</v>
          </cell>
          <cell r="IR1270">
            <v>-391511.86</v>
          </cell>
          <cell r="IS1270">
            <v>279914742.13</v>
          </cell>
          <cell r="IT1270">
            <v>192222.43</v>
          </cell>
          <cell r="IU1270">
            <v>280018152.97000003</v>
          </cell>
          <cell r="IV1270">
            <v>280537398.23000002</v>
          </cell>
        </row>
        <row r="1271">
          <cell r="A1271" t="str">
            <v>Management Fee for current year</v>
          </cell>
          <cell r="C1271">
            <v>2805986.4</v>
          </cell>
          <cell r="D1271">
            <v>11524.1</v>
          </cell>
          <cell r="E1271">
            <v>2771415.46</v>
          </cell>
          <cell r="F1271">
            <v>11522.46</v>
          </cell>
          <cell r="G1271">
            <v>2748373.33</v>
          </cell>
          <cell r="H1271">
            <v>11521.33</v>
          </cell>
          <cell r="I1271">
            <v>2725322.08</v>
          </cell>
          <cell r="J1271">
            <v>11524.66</v>
          </cell>
          <cell r="K1271">
            <v>2702301.2</v>
          </cell>
          <cell r="L1271">
            <v>11510.38</v>
          </cell>
          <cell r="M1271">
            <v>2679284.7000000002</v>
          </cell>
          <cell r="N1271">
            <v>11507.81</v>
          </cell>
          <cell r="O1271">
            <v>2656262.66</v>
          </cell>
          <cell r="P1271">
            <v>11513.99</v>
          </cell>
          <cell r="Q1271">
            <v>2633240.83</v>
          </cell>
          <cell r="R1271">
            <v>11511.45</v>
          </cell>
          <cell r="S1271">
            <v>2610220.5</v>
          </cell>
          <cell r="T1271">
            <v>11510.24</v>
          </cell>
          <cell r="U1271">
            <v>2587188.02</v>
          </cell>
          <cell r="V1271">
            <v>11520.53</v>
          </cell>
          <cell r="W1271">
            <v>2564152.2000000002</v>
          </cell>
          <cell r="X1271">
            <v>11519.81</v>
          </cell>
          <cell r="Y1271">
            <v>2552633.71</v>
          </cell>
          <cell r="Z1271">
            <v>2541122.61</v>
          </cell>
          <cell r="AA1271">
            <v>11511.1</v>
          </cell>
          <cell r="AB1271">
            <v>2518099.62</v>
          </cell>
          <cell r="AC1271">
            <v>11511.78</v>
          </cell>
          <cell r="AD1271">
            <v>2495071.5099999998</v>
          </cell>
          <cell r="AE1271">
            <v>11513.69</v>
          </cell>
          <cell r="AF1271">
            <v>2472042.44</v>
          </cell>
          <cell r="AG1271">
            <v>11516.06</v>
          </cell>
          <cell r="AH1271">
            <v>2449016.54</v>
          </cell>
          <cell r="AI1271">
            <v>11512.74</v>
          </cell>
          <cell r="AJ1271">
            <v>2425994.34</v>
          </cell>
          <cell r="AK1271">
            <v>11512.08</v>
          </cell>
          <cell r="AL1271">
            <v>2402983.0699999998</v>
          </cell>
          <cell r="AM1271">
            <v>11504.64</v>
          </cell>
          <cell r="AN1271">
            <v>2379983.9700000002</v>
          </cell>
          <cell r="AO1271">
            <v>11496.38</v>
          </cell>
          <cell r="AP1271">
            <v>2356987.16</v>
          </cell>
          <cell r="AQ1271">
            <v>11501.54</v>
          </cell>
          <cell r="AR1271">
            <v>2333990.15</v>
          </cell>
          <cell r="AS1271">
            <v>11499.47</v>
          </cell>
          <cell r="AT1271">
            <v>2322492.35</v>
          </cell>
          <cell r="AU1271">
            <v>11493.64</v>
          </cell>
          <cell r="AV1271">
            <v>2288004.2799999998</v>
          </cell>
          <cell r="AW1271">
            <v>11497.62</v>
          </cell>
          <cell r="AX1271">
            <v>2265074.19</v>
          </cell>
          <cell r="AY1271">
            <v>11462.36</v>
          </cell>
          <cell r="AZ1271">
            <v>2242154.9700000002</v>
          </cell>
          <cell r="BA1271">
            <v>11459.33</v>
          </cell>
          <cell r="BB1271">
            <v>2219242.37</v>
          </cell>
          <cell r="BC1271">
            <v>11455.73</v>
          </cell>
          <cell r="BD1271">
            <v>2196327.4900000002</v>
          </cell>
          <cell r="BE1271">
            <v>11460.83</v>
          </cell>
          <cell r="BF1271">
            <v>2173414.08</v>
          </cell>
          <cell r="BG1271">
            <v>11453.54</v>
          </cell>
          <cell r="BH1271">
            <v>2150503.6</v>
          </cell>
          <cell r="BI1271">
            <v>11456.27</v>
          </cell>
          <cell r="BJ1271">
            <v>2127604.86</v>
          </cell>
          <cell r="BK1271">
            <v>11448.64</v>
          </cell>
          <cell r="BL1271">
            <v>2104703.9500000002</v>
          </cell>
          <cell r="BM1271">
            <v>11452.51</v>
          </cell>
          <cell r="BN1271">
            <v>2081794.97</v>
          </cell>
          <cell r="BO1271">
            <v>11454.17</v>
          </cell>
          <cell r="BP1271">
            <v>2070339.32</v>
          </cell>
          <cell r="BQ1271">
            <v>2047431.46</v>
          </cell>
          <cell r="BR1271">
            <v>11453.74</v>
          </cell>
          <cell r="BS1271">
            <v>2024497.65</v>
          </cell>
          <cell r="BT1271">
            <v>11469.7</v>
          </cell>
          <cell r="BU1271">
            <v>2001567.54</v>
          </cell>
          <cell r="BV1271">
            <v>11464.24</v>
          </cell>
          <cell r="BW1271">
            <v>1978655.88</v>
          </cell>
          <cell r="BX1271">
            <v>11449.77</v>
          </cell>
          <cell r="BY1271">
            <v>1955777</v>
          </cell>
          <cell r="BZ1271">
            <v>11438.97</v>
          </cell>
          <cell r="CA1271">
            <v>1932904.61</v>
          </cell>
          <cell r="CB1271">
            <v>11436.53</v>
          </cell>
          <cell r="CC1271">
            <v>1910035.81</v>
          </cell>
          <cell r="CD1271">
            <v>11434.46</v>
          </cell>
          <cell r="CE1271">
            <v>1887170.59</v>
          </cell>
          <cell r="CF1271">
            <v>11432.48</v>
          </cell>
          <cell r="CG1271">
            <v>1864306.45</v>
          </cell>
          <cell r="CH1271">
            <v>11432.58</v>
          </cell>
          <cell r="CI1271">
            <v>1841446.43</v>
          </cell>
          <cell r="CJ1271">
            <v>11429.13</v>
          </cell>
          <cell r="CK1271">
            <v>1830013.99</v>
          </cell>
          <cell r="CL1271">
            <v>1830013.99</v>
          </cell>
          <cell r="CM1271">
            <v>1818583.07</v>
          </cell>
          <cell r="CN1271">
            <v>1795745.99</v>
          </cell>
          <cell r="CO1271">
            <v>11406.78</v>
          </cell>
          <cell r="CP1271">
            <v>1772939.69</v>
          </cell>
          <cell r="CQ1271">
            <v>11402.39</v>
          </cell>
          <cell r="CR1271">
            <v>1750127.88</v>
          </cell>
          <cell r="CS1271">
            <v>11411.84</v>
          </cell>
          <cell r="CT1271">
            <v>1727295.21</v>
          </cell>
          <cell r="CU1271">
            <v>11422.78</v>
          </cell>
          <cell r="CV1271">
            <v>1704456.93</v>
          </cell>
          <cell r="CW1271">
            <v>11416.91</v>
          </cell>
          <cell r="CX1271">
            <v>1681610.08</v>
          </cell>
          <cell r="CY1271">
            <v>11425.69</v>
          </cell>
          <cell r="CZ1271">
            <v>1658768.16</v>
          </cell>
          <cell r="DA1271">
            <v>11417.53</v>
          </cell>
          <cell r="DB1271">
            <v>1635926.62</v>
          </cell>
          <cell r="DC1271">
            <v>11423.55</v>
          </cell>
          <cell r="DD1271">
            <v>1624501.76</v>
          </cell>
          <cell r="DE1271">
            <v>0</v>
          </cell>
          <cell r="DF1271">
            <v>1601662.51</v>
          </cell>
          <cell r="DG1271">
            <v>11420.95</v>
          </cell>
          <cell r="DH1271">
            <v>1578818.51</v>
          </cell>
          <cell r="DI1271">
            <v>11422.49</v>
          </cell>
          <cell r="DJ1271">
            <v>1556080.65</v>
          </cell>
          <cell r="DK1271">
            <v>11364.86</v>
          </cell>
          <cell r="DL1271">
            <v>1533352.71</v>
          </cell>
          <cell r="DM1271">
            <v>11363.11</v>
          </cell>
          <cell r="DN1271">
            <v>1510653.04</v>
          </cell>
          <cell r="DO1271">
            <v>11344.39</v>
          </cell>
          <cell r="DP1271">
            <v>1487970.56</v>
          </cell>
          <cell r="DQ1271">
            <v>11337.8</v>
          </cell>
          <cell r="DR1271">
            <v>1465286.76</v>
          </cell>
          <cell r="DS1271">
            <v>11341.37</v>
          </cell>
          <cell r="DT1271">
            <v>1442596.69</v>
          </cell>
          <cell r="DU1271">
            <v>11345.77</v>
          </cell>
          <cell r="DV1271">
            <v>1419897.77</v>
          </cell>
          <cell r="DW1271">
            <v>11347.87</v>
          </cell>
          <cell r="DX1271">
            <v>1408568.77</v>
          </cell>
          <cell r="DY1271">
            <v>11324.78</v>
          </cell>
          <cell r="DZ1271">
            <v>1374603.47</v>
          </cell>
          <cell r="EA1271">
            <v>11316.94</v>
          </cell>
          <cell r="EB1271">
            <v>1351979.83</v>
          </cell>
          <cell r="EC1271">
            <v>11310.88</v>
          </cell>
          <cell r="ED1271">
            <v>1329364.28</v>
          </cell>
          <cell r="EE1271">
            <v>11305.4</v>
          </cell>
          <cell r="EF1271">
            <v>1306788.76</v>
          </cell>
          <cell r="EG1271">
            <v>11281.66</v>
          </cell>
          <cell r="EH1271">
            <v>1284225.0900000001</v>
          </cell>
          <cell r="EI1271">
            <v>11281.19</v>
          </cell>
          <cell r="EJ1271">
            <v>1261666</v>
          </cell>
          <cell r="EK1271">
            <v>11283.72</v>
          </cell>
          <cell r="EL1271">
            <v>1239102.45</v>
          </cell>
          <cell r="EM1271">
            <v>11280.92</v>
          </cell>
          <cell r="EN1271">
            <v>1216569.44</v>
          </cell>
          <cell r="EO1271">
            <v>11260.41</v>
          </cell>
          <cell r="EP1271">
            <v>1194039.51</v>
          </cell>
          <cell r="EQ1271">
            <v>11265.64</v>
          </cell>
          <cell r="ER1271">
            <v>1182751.3400000001</v>
          </cell>
          <cell r="ES1271">
            <v>11280.7</v>
          </cell>
          <cell r="ET1271">
            <v>1148906.06</v>
          </cell>
          <cell r="EU1271">
            <v>11281.62</v>
          </cell>
          <cell r="EV1271">
            <v>1126412.56</v>
          </cell>
          <cell r="EW1271">
            <v>11246.04</v>
          </cell>
          <cell r="EX1271">
            <v>1103927.78</v>
          </cell>
          <cell r="EY1271">
            <v>11243.52</v>
          </cell>
          <cell r="EZ1271">
            <v>1081472.8500000001</v>
          </cell>
          <cell r="FA1271">
            <v>11226.75</v>
          </cell>
          <cell r="FB1271">
            <v>1058959.1200000001</v>
          </cell>
          <cell r="FC1271">
            <v>11253.94</v>
          </cell>
          <cell r="FD1271">
            <v>1036449.02</v>
          </cell>
          <cell r="FE1271">
            <v>11260.17</v>
          </cell>
          <cell r="FF1271">
            <v>1013915.08</v>
          </cell>
          <cell r="FG1271">
            <v>11269.45</v>
          </cell>
          <cell r="FH1271">
            <v>991389.62</v>
          </cell>
          <cell r="FI1271">
            <v>11261.87</v>
          </cell>
          <cell r="FJ1271">
            <v>968875.83</v>
          </cell>
          <cell r="FK1271">
            <v>11254.66</v>
          </cell>
          <cell r="FL1271">
            <v>946356.07</v>
          </cell>
          <cell r="FM1271">
            <v>11265.63</v>
          </cell>
          <cell r="FN1271">
            <v>923842.69</v>
          </cell>
          <cell r="FO1271">
            <v>11259.72</v>
          </cell>
          <cell r="FP1271">
            <v>901329.05</v>
          </cell>
          <cell r="FQ1271">
            <v>11255.37</v>
          </cell>
          <cell r="FR1271">
            <v>878675.42</v>
          </cell>
          <cell r="FS1271">
            <v>11327.28</v>
          </cell>
          <cell r="FT1271">
            <v>856013.76</v>
          </cell>
          <cell r="FU1271">
            <v>11331.16</v>
          </cell>
          <cell r="FV1271">
            <v>833353.56</v>
          </cell>
          <cell r="FW1271">
            <v>11329.99</v>
          </cell>
          <cell r="FX1271">
            <v>810677.46</v>
          </cell>
          <cell r="FY1271">
            <v>11345.2</v>
          </cell>
          <cell r="FZ1271">
            <v>787999.08</v>
          </cell>
          <cell r="GA1271">
            <v>11330.89</v>
          </cell>
          <cell r="GB1271">
            <v>765322.83</v>
          </cell>
          <cell r="GC1271">
            <v>11337.76</v>
          </cell>
          <cell r="GD1271">
            <v>742658.12</v>
          </cell>
          <cell r="GE1271">
            <v>11330.52</v>
          </cell>
          <cell r="GF1271">
            <v>720016.07</v>
          </cell>
          <cell r="GG1271">
            <v>11321.75</v>
          </cell>
          <cell r="GH1271">
            <v>697372.32</v>
          </cell>
          <cell r="GI1271">
            <v>11327.9</v>
          </cell>
          <cell r="GJ1271">
            <v>674701.68</v>
          </cell>
          <cell r="GK1271">
            <v>11340.02</v>
          </cell>
          <cell r="GL1271">
            <v>652012.43000000005</v>
          </cell>
          <cell r="GM1271">
            <v>11351.16</v>
          </cell>
          <cell r="GN1271">
            <v>629316.86</v>
          </cell>
          <cell r="GO1271">
            <v>11345.02</v>
          </cell>
          <cell r="GP1271">
            <v>606634.98</v>
          </cell>
          <cell r="GQ1271">
            <v>11332.03</v>
          </cell>
          <cell r="GR1271">
            <v>584073.04</v>
          </cell>
          <cell r="GS1271">
            <v>11274.84</v>
          </cell>
          <cell r="GT1271">
            <v>561554.15</v>
          </cell>
          <cell r="GU1271">
            <v>11254.51</v>
          </cell>
          <cell r="GV1271">
            <v>539065.64</v>
          </cell>
          <cell r="GW1271">
            <v>11239.7</v>
          </cell>
          <cell r="GX1271">
            <v>516579.23</v>
          </cell>
          <cell r="GY1271">
            <v>11243.02</v>
          </cell>
          <cell r="GZ1271">
            <v>494057.09</v>
          </cell>
          <cell r="HA1271">
            <v>11276.89</v>
          </cell>
          <cell r="HB1271">
            <v>494057.09</v>
          </cell>
          <cell r="HC1271">
            <v>494057.09</v>
          </cell>
          <cell r="HD1271">
            <v>471487.53</v>
          </cell>
          <cell r="HE1271">
            <v>11282.46</v>
          </cell>
          <cell r="HF1271">
            <v>448918.63</v>
          </cell>
          <cell r="HG1271">
            <v>11275.6</v>
          </cell>
          <cell r="HH1271">
            <v>426380.55</v>
          </cell>
          <cell r="HI1271">
            <v>11267.73</v>
          </cell>
          <cell r="HJ1271">
            <v>403866.63</v>
          </cell>
          <cell r="HK1271">
            <v>11250.34</v>
          </cell>
          <cell r="HL1271">
            <v>381392.08</v>
          </cell>
          <cell r="HM1271">
            <v>11234.67</v>
          </cell>
          <cell r="HN1271">
            <v>358922.5</v>
          </cell>
          <cell r="HO1271">
            <v>11234.38</v>
          </cell>
          <cell r="HP1271">
            <v>336459.9</v>
          </cell>
          <cell r="HQ1271">
            <v>11230.88</v>
          </cell>
          <cell r="HR1271">
            <v>313996.95</v>
          </cell>
          <cell r="HS1271">
            <v>11232.09</v>
          </cell>
          <cell r="HT1271">
            <v>291507.55</v>
          </cell>
          <cell r="HU1271">
            <v>11245.22</v>
          </cell>
          <cell r="HV1271">
            <v>269029.78000000003</v>
          </cell>
          <cell r="HW1271">
            <v>11236.88</v>
          </cell>
          <cell r="HX1271">
            <v>257808.01</v>
          </cell>
          <cell r="HY1271">
            <v>235354.17</v>
          </cell>
          <cell r="HZ1271">
            <v>11231.88</v>
          </cell>
          <cell r="IA1271">
            <v>212876.06</v>
          </cell>
          <cell r="IB1271">
            <v>11226.27</v>
          </cell>
          <cell r="IC1271">
            <v>190444.76</v>
          </cell>
          <cell r="ID1271">
            <v>11211.06</v>
          </cell>
          <cell r="IE1271">
            <v>167986.2</v>
          </cell>
          <cell r="IF1271">
            <v>11231.56</v>
          </cell>
          <cell r="IG1271">
            <v>145535.1</v>
          </cell>
          <cell r="IH1271">
            <v>11217.29</v>
          </cell>
          <cell r="II1271">
            <v>123119.8</v>
          </cell>
          <cell r="IJ1271">
            <v>11203.37</v>
          </cell>
          <cell r="IK1271">
            <v>100726.65</v>
          </cell>
          <cell r="IL1271">
            <v>11196.27</v>
          </cell>
          <cell r="IM1271">
            <v>78338.850000000006</v>
          </cell>
          <cell r="IN1271">
            <v>11185.34</v>
          </cell>
          <cell r="IO1271">
            <v>55964.37</v>
          </cell>
          <cell r="IP1271">
            <v>11184.18</v>
          </cell>
          <cell r="IQ1271">
            <v>33600.82</v>
          </cell>
          <cell r="IR1271">
            <v>11183.39</v>
          </cell>
          <cell r="IS1271">
            <v>11197.04</v>
          </cell>
          <cell r="IT1271">
            <v>11205.17</v>
          </cell>
          <cell r="IU1271">
            <v>2927399.87</v>
          </cell>
          <cell r="IV1271">
            <v>2904771.05</v>
          </cell>
        </row>
        <row r="1273">
          <cell r="A1273" t="str">
            <v>Gross Net Asset Value</v>
          </cell>
          <cell r="C1273">
            <v>288102533.13</v>
          </cell>
          <cell r="D1273">
            <v>-7027.53</v>
          </cell>
          <cell r="E1273">
            <v>288019995.44999999</v>
          </cell>
          <cell r="F1273">
            <v>41440.589999999997</v>
          </cell>
          <cell r="G1273">
            <v>288164658.75</v>
          </cell>
          <cell r="H1273">
            <v>-131285.82999999999</v>
          </cell>
          <cell r="I1273">
            <v>287762486.05000001</v>
          </cell>
          <cell r="J1273">
            <v>354010.11</v>
          </cell>
          <cell r="K1273">
            <v>287717231.20999998</v>
          </cell>
          <cell r="L1273">
            <v>42343.87</v>
          </cell>
          <cell r="M1273">
            <v>287701278.33999997</v>
          </cell>
          <cell r="N1273">
            <v>-6125.35</v>
          </cell>
          <cell r="O1273">
            <v>287759495.76999998</v>
          </cell>
          <cell r="P1273">
            <v>90267.85</v>
          </cell>
          <cell r="Q1273">
            <v>287752293.88</v>
          </cell>
          <cell r="R1273">
            <v>33962.68</v>
          </cell>
          <cell r="S1273">
            <v>287798854.31</v>
          </cell>
          <cell r="T1273">
            <v>-42797.94</v>
          </cell>
          <cell r="U1273">
            <v>287900166.42000002</v>
          </cell>
          <cell r="V1273">
            <v>113177.97</v>
          </cell>
          <cell r="W1273">
            <v>287962314.32999998</v>
          </cell>
          <cell r="X1273">
            <v>33017.94</v>
          </cell>
          <cell r="Y1273">
            <v>287851103.23000002</v>
          </cell>
          <cell r="Z1273">
            <v>287780218.95999998</v>
          </cell>
          <cell r="AA1273">
            <v>-2605.88</v>
          </cell>
          <cell r="AB1273">
            <v>287860389.85000002</v>
          </cell>
          <cell r="AC1273">
            <v>-65923.17</v>
          </cell>
          <cell r="AD1273">
            <v>287825285.05000001</v>
          </cell>
          <cell r="AE1273">
            <v>16942.099999999999</v>
          </cell>
          <cell r="AF1273">
            <v>287828887.63</v>
          </cell>
          <cell r="AG1273">
            <v>72598.62</v>
          </cell>
          <cell r="AH1273">
            <v>287753113.56999999</v>
          </cell>
          <cell r="AI1273">
            <v>65398.41</v>
          </cell>
          <cell r="AJ1273">
            <v>287665747.23000002</v>
          </cell>
          <cell r="AK1273">
            <v>136320.26</v>
          </cell>
          <cell r="AL1273">
            <v>287567944.06999999</v>
          </cell>
          <cell r="AM1273">
            <v>47974.66</v>
          </cell>
          <cell r="AN1273">
            <v>287381742.54000002</v>
          </cell>
          <cell r="AO1273">
            <v>27771.31</v>
          </cell>
          <cell r="AP1273">
            <v>287438426.18000001</v>
          </cell>
          <cell r="AQ1273">
            <v>99970.57</v>
          </cell>
          <cell r="AR1273">
            <v>287444940.61000001</v>
          </cell>
          <cell r="AS1273">
            <v>41760.71</v>
          </cell>
          <cell r="AT1273">
            <v>287340976.94999999</v>
          </cell>
          <cell r="AU1273">
            <v>-79201.91</v>
          </cell>
          <cell r="AV1273">
            <v>286693178.61000001</v>
          </cell>
          <cell r="AW1273">
            <v>747353.37</v>
          </cell>
          <cell r="AX1273">
            <v>286497161.08999997</v>
          </cell>
          <cell r="AY1273">
            <v>61807.15</v>
          </cell>
          <cell r="AZ1273">
            <v>286421755.79000002</v>
          </cell>
          <cell r="BA1273">
            <v>61513.05</v>
          </cell>
          <cell r="BB1273">
            <v>286351275.23000002</v>
          </cell>
          <cell r="BC1273">
            <v>42061.8</v>
          </cell>
          <cell r="BD1273">
            <v>286496818.88</v>
          </cell>
          <cell r="BE1273">
            <v>23909.77</v>
          </cell>
          <cell r="BF1273">
            <v>286355279.58999997</v>
          </cell>
          <cell r="BG1273">
            <v>-16852.72</v>
          </cell>
          <cell r="BH1273">
            <v>286252528.97000003</v>
          </cell>
          <cell r="BI1273">
            <v>154332.26</v>
          </cell>
          <cell r="BJ1273">
            <v>286210000.94999999</v>
          </cell>
          <cell r="BK1273">
            <v>6100.81</v>
          </cell>
          <cell r="BL1273">
            <v>286370289.49000001</v>
          </cell>
          <cell r="BM1273">
            <v>-57486.559999999998</v>
          </cell>
          <cell r="BN1273">
            <v>286391242.07999998</v>
          </cell>
          <cell r="BO1273">
            <v>-37098.32</v>
          </cell>
          <cell r="BP1273">
            <v>286352930.56999999</v>
          </cell>
          <cell r="BQ1273">
            <v>286602829.81999999</v>
          </cell>
          <cell r="BR1273">
            <v>-259224.06</v>
          </cell>
          <cell r="BS1273">
            <v>286646777.25999999</v>
          </cell>
          <cell r="BT1273">
            <v>95789.42</v>
          </cell>
          <cell r="BU1273">
            <v>286547261.51999998</v>
          </cell>
          <cell r="BV1273">
            <v>58721.22</v>
          </cell>
          <cell r="BW1273">
            <v>285997763.63</v>
          </cell>
          <cell r="BX1273">
            <v>246509.9</v>
          </cell>
          <cell r="BY1273">
            <v>285896483</v>
          </cell>
          <cell r="BZ1273">
            <v>77667.95</v>
          </cell>
          <cell r="CA1273">
            <v>285858524.44999999</v>
          </cell>
          <cell r="CB1273">
            <v>54644.01</v>
          </cell>
          <cell r="CC1273">
            <v>285818454.05000001</v>
          </cell>
          <cell r="CD1273">
            <v>43126.09</v>
          </cell>
          <cell r="CE1273">
            <v>285788986.50999999</v>
          </cell>
          <cell r="CF1273">
            <v>23068.32</v>
          </cell>
          <cell r="CG1273">
            <v>285772271.58999997</v>
          </cell>
          <cell r="CH1273">
            <v>42345.39</v>
          </cell>
          <cell r="CI1273">
            <v>285810948.61000001</v>
          </cell>
          <cell r="CJ1273">
            <v>-82687.03</v>
          </cell>
          <cell r="CK1273">
            <v>285808864.62</v>
          </cell>
          <cell r="CL1273">
            <v>285773101.63999999</v>
          </cell>
          <cell r="CM1273">
            <v>285757496.51999998</v>
          </cell>
          <cell r="CN1273">
            <v>285097631.52999997</v>
          </cell>
          <cell r="CO1273">
            <v>71843.33</v>
          </cell>
          <cell r="CP1273">
            <v>284999148.01999998</v>
          </cell>
          <cell r="CQ1273">
            <v>60485.26</v>
          </cell>
          <cell r="CR1273">
            <v>285247221.19</v>
          </cell>
          <cell r="CS1273">
            <v>48866.23</v>
          </cell>
          <cell r="CT1273">
            <v>285534133</v>
          </cell>
          <cell r="CU1273">
            <v>35487.51</v>
          </cell>
          <cell r="CV1273">
            <v>285528934.85000002</v>
          </cell>
          <cell r="CW1273">
            <v>-106131.36</v>
          </cell>
          <cell r="CX1273">
            <v>285609691.38999999</v>
          </cell>
          <cell r="CY1273">
            <v>32503.02</v>
          </cell>
          <cell r="CZ1273">
            <v>285449869.73000002</v>
          </cell>
          <cell r="DA1273">
            <v>-11584.78</v>
          </cell>
          <cell r="DB1273">
            <v>285621491.95999998</v>
          </cell>
          <cell r="DC1273">
            <v>-32694.720000000001</v>
          </cell>
          <cell r="DD1273">
            <v>285457610.76999998</v>
          </cell>
          <cell r="DE1273">
            <v>0</v>
          </cell>
          <cell r="DF1273">
            <v>285537682.75</v>
          </cell>
          <cell r="DG1273">
            <v>-13889.29</v>
          </cell>
          <cell r="DH1273">
            <v>284324884.87</v>
          </cell>
          <cell r="DI1273">
            <v>1237440.3500000001</v>
          </cell>
          <cell r="DJ1273">
            <v>284120726.24000001</v>
          </cell>
          <cell r="DK1273">
            <v>893.62</v>
          </cell>
          <cell r="DL1273">
            <v>283882054.58999997</v>
          </cell>
          <cell r="DM1273">
            <v>195787</v>
          </cell>
          <cell r="DN1273">
            <v>283617029.01999998</v>
          </cell>
          <cell r="DO1273">
            <v>-7359.47</v>
          </cell>
          <cell r="DP1273">
            <v>283560660.89999998</v>
          </cell>
          <cell r="DQ1273">
            <v>-115725.55</v>
          </cell>
          <cell r="DR1273">
            <v>283607586.10000002</v>
          </cell>
          <cell r="DS1273">
            <v>-73426.06</v>
          </cell>
          <cell r="DT1273">
            <v>283776150.74000001</v>
          </cell>
          <cell r="DU1273">
            <v>-131799.32</v>
          </cell>
          <cell r="DV1273">
            <v>283225020.38</v>
          </cell>
          <cell r="DW1273">
            <v>471706.06</v>
          </cell>
          <cell r="DX1273">
            <v>283119616.86000001</v>
          </cell>
          <cell r="DY1273">
            <v>30061.62</v>
          </cell>
          <cell r="DZ1273">
            <v>282818928.30000001</v>
          </cell>
          <cell r="EA1273">
            <v>104452.9</v>
          </cell>
          <cell r="EB1273">
            <v>282753644.47000003</v>
          </cell>
          <cell r="EC1273">
            <v>18421.54</v>
          </cell>
          <cell r="ED1273">
            <v>282346555.19</v>
          </cell>
          <cell r="EE1273">
            <v>288435.09000000003</v>
          </cell>
          <cell r="EF1273">
            <v>282062018.14999998</v>
          </cell>
          <cell r="EG1273">
            <v>-20481.78</v>
          </cell>
          <cell r="EH1273">
            <v>281884236.57999998</v>
          </cell>
          <cell r="EI1273">
            <v>145615.53</v>
          </cell>
          <cell r="EJ1273">
            <v>282065704.63</v>
          </cell>
          <cell r="EK1273">
            <v>27247.46</v>
          </cell>
          <cell r="EL1273">
            <v>281815101.87</v>
          </cell>
          <cell r="EM1273">
            <v>207967.33</v>
          </cell>
          <cell r="EN1273">
            <v>281607261.26999998</v>
          </cell>
          <cell r="EO1273">
            <v>-97121.29</v>
          </cell>
          <cell r="EP1273">
            <v>282204224.81</v>
          </cell>
          <cell r="EQ1273">
            <v>-563210.62</v>
          </cell>
          <cell r="ER1273">
            <v>282017546.63</v>
          </cell>
          <cell r="ES1273">
            <v>-56383.62</v>
          </cell>
          <cell r="ET1273">
            <v>281186434.85000002</v>
          </cell>
          <cell r="EU1273">
            <v>854052.37</v>
          </cell>
          <cell r="EV1273">
            <v>281031465.77999997</v>
          </cell>
          <cell r="EW1273">
            <v>119543.37</v>
          </cell>
          <cell r="EX1273">
            <v>280704403.25999999</v>
          </cell>
          <cell r="EY1273">
            <v>383586.74</v>
          </cell>
          <cell r="EZ1273">
            <v>281494718.27999997</v>
          </cell>
          <cell r="FA1273">
            <v>-826042.81</v>
          </cell>
          <cell r="FB1273">
            <v>281248305.37</v>
          </cell>
          <cell r="FC1273">
            <v>100225.60000000001</v>
          </cell>
          <cell r="FD1273">
            <v>281612285.22000003</v>
          </cell>
          <cell r="FE1273">
            <v>-108040.2</v>
          </cell>
          <cell r="FF1273">
            <v>281589764.70999998</v>
          </cell>
          <cell r="FG1273">
            <v>146446.79999999999</v>
          </cell>
          <cell r="FH1273">
            <v>281478353</v>
          </cell>
          <cell r="FI1273">
            <v>68481.77</v>
          </cell>
          <cell r="FJ1273">
            <v>281353191.97000003</v>
          </cell>
          <cell r="FK1273">
            <v>13206.48</v>
          </cell>
          <cell r="FL1273">
            <v>281341574.31</v>
          </cell>
          <cell r="FM1273">
            <v>299178.17</v>
          </cell>
          <cell r="FN1273">
            <v>281456633.19999999</v>
          </cell>
          <cell r="FO1273">
            <v>36343.769999999997</v>
          </cell>
          <cell r="FP1273">
            <v>283158789.55000001</v>
          </cell>
          <cell r="FQ1273">
            <v>-1774574.5</v>
          </cell>
          <cell r="FR1273">
            <v>283262503.31</v>
          </cell>
          <cell r="FS1273">
            <v>-80521.77</v>
          </cell>
          <cell r="FT1273">
            <v>283255187.29000002</v>
          </cell>
          <cell r="FU1273">
            <v>23702.7</v>
          </cell>
          <cell r="FV1273">
            <v>283272598.54000002</v>
          </cell>
          <cell r="FW1273">
            <v>-22829.14</v>
          </cell>
          <cell r="FX1273">
            <v>283687211.44</v>
          </cell>
          <cell r="FY1273">
            <v>-57089.78</v>
          </cell>
          <cell r="FZ1273">
            <v>283462281.56999999</v>
          </cell>
          <cell r="GA1273">
            <v>-190030.98</v>
          </cell>
          <cell r="GB1273">
            <v>283354755.05000001</v>
          </cell>
          <cell r="GC1273">
            <v>89129.96</v>
          </cell>
          <cell r="GD1273">
            <v>283007606.13999999</v>
          </cell>
          <cell r="GE1273">
            <v>255394.13</v>
          </cell>
          <cell r="GF1273">
            <v>282896279.68000001</v>
          </cell>
          <cell r="GG1273">
            <v>147564.19</v>
          </cell>
          <cell r="GH1273">
            <v>283265545.20999998</v>
          </cell>
          <cell r="GI1273">
            <v>-68073.61</v>
          </cell>
          <cell r="GJ1273">
            <v>283452340.60000002</v>
          </cell>
          <cell r="GK1273">
            <v>48255.81</v>
          </cell>
          <cell r="GL1273">
            <v>283763648.04000002</v>
          </cell>
          <cell r="GM1273">
            <v>15374.25</v>
          </cell>
          <cell r="GN1273">
            <v>283746312.60000002</v>
          </cell>
          <cell r="GO1273">
            <v>-120731.81</v>
          </cell>
          <cell r="GP1273">
            <v>282177395.42000002</v>
          </cell>
          <cell r="GQ1273">
            <v>1123396.71</v>
          </cell>
          <cell r="GR1273">
            <v>281609529.81999999</v>
          </cell>
          <cell r="GS1273">
            <v>261483.13</v>
          </cell>
          <cell r="GT1273">
            <v>281220135.81</v>
          </cell>
          <cell r="GU1273">
            <v>142698.76</v>
          </cell>
          <cell r="GV1273">
            <v>281084839.12</v>
          </cell>
          <cell r="GW1273">
            <v>-92307.35</v>
          </cell>
          <cell r="GX1273">
            <v>281131211.19</v>
          </cell>
          <cell r="GY1273">
            <v>-55750.35</v>
          </cell>
          <cell r="GZ1273">
            <v>494057.09</v>
          </cell>
          <cell r="HA1273">
            <v>281428234.88</v>
          </cell>
          <cell r="HB1273">
            <v>282250265.98000002</v>
          </cell>
          <cell r="HC1273">
            <v>282177500.24000001</v>
          </cell>
          <cell r="HD1273">
            <v>282332446.88</v>
          </cell>
          <cell r="HE1273">
            <v>-271043.15999999997</v>
          </cell>
          <cell r="HF1273">
            <v>281758685.05000001</v>
          </cell>
          <cell r="HG1273">
            <v>131298.84</v>
          </cell>
          <cell r="HH1273">
            <v>281589549.61000001</v>
          </cell>
          <cell r="HI1273">
            <v>103611.21</v>
          </cell>
          <cell r="HJ1273">
            <v>280996875.45999998</v>
          </cell>
          <cell r="HK1273">
            <v>261517.97</v>
          </cell>
          <cell r="HL1273">
            <v>280880113.41000003</v>
          </cell>
          <cell r="HM1273">
            <v>-13359.02</v>
          </cell>
          <cell r="HN1273">
            <v>280792913.81</v>
          </cell>
          <cell r="HO1273">
            <v>66663.64</v>
          </cell>
          <cell r="HP1273">
            <v>280771452.89999998</v>
          </cell>
          <cell r="HQ1273">
            <v>423.63</v>
          </cell>
          <cell r="HR1273">
            <v>281104562.49000001</v>
          </cell>
          <cell r="HS1273">
            <v>-302388.2</v>
          </cell>
          <cell r="HT1273">
            <v>281022198.05000001</v>
          </cell>
          <cell r="HU1273">
            <v>108205.46</v>
          </cell>
          <cell r="HV1273">
            <v>280544219.69999999</v>
          </cell>
          <cell r="HW1273">
            <v>377889.13</v>
          </cell>
          <cell r="HX1273">
            <v>280549028.94999999</v>
          </cell>
          <cell r="HY1273">
            <v>281295981.63999999</v>
          </cell>
          <cell r="HZ1273">
            <v>-498962.87</v>
          </cell>
          <cell r="IA1273">
            <v>280505888.36000001</v>
          </cell>
          <cell r="IB1273">
            <v>150775.51</v>
          </cell>
          <cell r="IC1273">
            <v>280674929.52999997</v>
          </cell>
          <cell r="ID1273">
            <v>-398383.18</v>
          </cell>
          <cell r="IE1273">
            <v>280845249.86000001</v>
          </cell>
          <cell r="IF1273">
            <v>-56253.06</v>
          </cell>
          <cell r="IG1273">
            <v>280298299.19999999</v>
          </cell>
          <cell r="IH1273">
            <v>134042.32999999999</v>
          </cell>
          <cell r="II1273">
            <v>279922091.39999998</v>
          </cell>
          <cell r="IJ1273">
            <v>162101.82999999999</v>
          </cell>
          <cell r="IK1273">
            <v>280061421.37</v>
          </cell>
          <cell r="IL1273">
            <v>-154589.46</v>
          </cell>
          <cell r="IM1273">
            <v>279757441.99000001</v>
          </cell>
          <cell r="IN1273">
            <v>-123920.86</v>
          </cell>
          <cell r="IO1273">
            <v>279504120.75</v>
          </cell>
          <cell r="IP1273">
            <v>100261.7</v>
          </cell>
          <cell r="IQ1273">
            <v>279965154.98000002</v>
          </cell>
          <cell r="IR1273">
            <v>-380328.47</v>
          </cell>
          <cell r="IS1273">
            <v>279925939.17000002</v>
          </cell>
          <cell r="IT1273">
            <v>203427.6</v>
          </cell>
          <cell r="IU1273">
            <v>282945552.83999997</v>
          </cell>
          <cell r="IV1273">
            <v>283442169.27999997</v>
          </cell>
        </row>
        <row r="1274">
          <cell r="A1274" t="str">
            <v>RESERVES</v>
          </cell>
        </row>
        <row r="1275">
          <cell r="A1275" t="str">
            <v>Unitholders Capital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0</v>
          </cell>
          <cell r="CU1275">
            <v>0</v>
          </cell>
          <cell r="CV1275">
            <v>0</v>
          </cell>
          <cell r="CW1275">
            <v>0</v>
          </cell>
          <cell r="CX1275">
            <v>0</v>
          </cell>
          <cell r="CY1275">
            <v>0</v>
          </cell>
          <cell r="CZ1275">
            <v>0</v>
          </cell>
          <cell r="DA1275">
            <v>0</v>
          </cell>
          <cell r="DB1275">
            <v>0</v>
          </cell>
          <cell r="DC1275">
            <v>0</v>
          </cell>
          <cell r="DD1275">
            <v>0</v>
          </cell>
          <cell r="DE1275">
            <v>0</v>
          </cell>
          <cell r="DF1275">
            <v>0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  <cell r="DW1275">
            <v>0</v>
          </cell>
          <cell r="DX1275">
            <v>0</v>
          </cell>
          <cell r="DY1275">
            <v>0</v>
          </cell>
          <cell r="DZ1275">
            <v>0</v>
          </cell>
          <cell r="EA1275">
            <v>0</v>
          </cell>
          <cell r="EB1275">
            <v>0</v>
          </cell>
          <cell r="EC1275">
            <v>0</v>
          </cell>
          <cell r="ED1275">
            <v>0</v>
          </cell>
          <cell r="EE1275">
            <v>0</v>
          </cell>
          <cell r="EF1275">
            <v>0</v>
          </cell>
          <cell r="EG1275">
            <v>0</v>
          </cell>
          <cell r="EH1275">
            <v>0</v>
          </cell>
          <cell r="EI1275">
            <v>0</v>
          </cell>
          <cell r="EJ1275">
            <v>0</v>
          </cell>
          <cell r="EK1275">
            <v>0</v>
          </cell>
          <cell r="EL1275">
            <v>0</v>
          </cell>
          <cell r="EM1275">
            <v>0</v>
          </cell>
          <cell r="EN1275">
            <v>0</v>
          </cell>
          <cell r="EO1275">
            <v>0</v>
          </cell>
          <cell r="EP1275">
            <v>0</v>
          </cell>
          <cell r="EQ1275">
            <v>0</v>
          </cell>
          <cell r="ER1275">
            <v>0</v>
          </cell>
          <cell r="ES1275">
            <v>0</v>
          </cell>
          <cell r="ET1275">
            <v>0</v>
          </cell>
          <cell r="EU1275">
            <v>0</v>
          </cell>
          <cell r="EV1275">
            <v>0</v>
          </cell>
          <cell r="EW1275">
            <v>0</v>
          </cell>
          <cell r="EX1275">
            <v>0</v>
          </cell>
          <cell r="EY1275">
            <v>0</v>
          </cell>
          <cell r="EZ1275">
            <v>0</v>
          </cell>
          <cell r="FA1275">
            <v>0</v>
          </cell>
          <cell r="FB1275">
            <v>0</v>
          </cell>
          <cell r="FC1275">
            <v>0</v>
          </cell>
          <cell r="FD1275">
            <v>0</v>
          </cell>
          <cell r="FE1275">
            <v>0</v>
          </cell>
          <cell r="FF1275">
            <v>0</v>
          </cell>
          <cell r="FG1275">
            <v>0</v>
          </cell>
          <cell r="FH1275">
            <v>0</v>
          </cell>
          <cell r="FI1275">
            <v>0</v>
          </cell>
          <cell r="FJ1275">
            <v>0</v>
          </cell>
          <cell r="FK1275">
            <v>0</v>
          </cell>
          <cell r="FL1275">
            <v>0</v>
          </cell>
          <cell r="FM1275">
            <v>0</v>
          </cell>
          <cell r="FN1275">
            <v>0</v>
          </cell>
          <cell r="FO1275">
            <v>0</v>
          </cell>
          <cell r="FP1275">
            <v>0</v>
          </cell>
          <cell r="FQ1275">
            <v>0</v>
          </cell>
          <cell r="FR1275">
            <v>0</v>
          </cell>
          <cell r="FS1275">
            <v>0</v>
          </cell>
          <cell r="FT1275">
            <v>0</v>
          </cell>
          <cell r="FU1275">
            <v>0</v>
          </cell>
          <cell r="FV1275">
            <v>0</v>
          </cell>
          <cell r="FW1275">
            <v>0</v>
          </cell>
          <cell r="FX1275">
            <v>0</v>
          </cell>
          <cell r="FY1275">
            <v>0</v>
          </cell>
          <cell r="FZ1275">
            <v>0</v>
          </cell>
          <cell r="GA1275">
            <v>0</v>
          </cell>
          <cell r="GB1275">
            <v>0</v>
          </cell>
          <cell r="GC1275">
            <v>0</v>
          </cell>
          <cell r="GD1275">
            <v>0</v>
          </cell>
          <cell r="GE1275">
            <v>0</v>
          </cell>
          <cell r="GF1275">
            <v>0</v>
          </cell>
          <cell r="GG1275">
            <v>0</v>
          </cell>
          <cell r="GH1275">
            <v>0</v>
          </cell>
          <cell r="GI1275">
            <v>0</v>
          </cell>
          <cell r="GJ1275">
            <v>0</v>
          </cell>
          <cell r="GK1275">
            <v>0</v>
          </cell>
          <cell r="GL1275">
            <v>0</v>
          </cell>
          <cell r="GM1275">
            <v>0</v>
          </cell>
          <cell r="GN1275">
            <v>0</v>
          </cell>
          <cell r="GO1275">
            <v>0</v>
          </cell>
          <cell r="GP1275">
            <v>0</v>
          </cell>
          <cell r="GQ1275">
            <v>0</v>
          </cell>
          <cell r="GR1275">
            <v>0</v>
          </cell>
          <cell r="GS1275">
            <v>0</v>
          </cell>
          <cell r="GT1275">
            <v>0</v>
          </cell>
          <cell r="GU1275">
            <v>0</v>
          </cell>
          <cell r="GV1275">
            <v>0</v>
          </cell>
          <cell r="GW1275">
            <v>0</v>
          </cell>
          <cell r="GX1275">
            <v>0</v>
          </cell>
          <cell r="GY1275">
            <v>0</v>
          </cell>
          <cell r="GZ1275">
            <v>0</v>
          </cell>
          <cell r="HA1275">
            <v>0</v>
          </cell>
          <cell r="HB1275">
            <v>0</v>
          </cell>
          <cell r="HC1275">
            <v>0</v>
          </cell>
          <cell r="HD1275">
            <v>0</v>
          </cell>
          <cell r="HE1275">
            <v>0</v>
          </cell>
          <cell r="HF1275">
            <v>0</v>
          </cell>
          <cell r="HG1275">
            <v>0</v>
          </cell>
          <cell r="HH1275">
            <v>0</v>
          </cell>
          <cell r="HI1275">
            <v>0</v>
          </cell>
          <cell r="HJ1275">
            <v>0</v>
          </cell>
          <cell r="HK1275">
            <v>0</v>
          </cell>
          <cell r="HL1275">
            <v>0</v>
          </cell>
          <cell r="HM1275">
            <v>0</v>
          </cell>
          <cell r="HN1275">
            <v>0</v>
          </cell>
          <cell r="HO1275">
            <v>0</v>
          </cell>
          <cell r="HP1275">
            <v>0</v>
          </cell>
          <cell r="HQ1275">
            <v>0</v>
          </cell>
          <cell r="HR1275">
            <v>0</v>
          </cell>
          <cell r="HS1275">
            <v>0</v>
          </cell>
          <cell r="HT1275">
            <v>0</v>
          </cell>
          <cell r="HU1275">
            <v>0</v>
          </cell>
          <cell r="HV1275">
            <v>0</v>
          </cell>
          <cell r="HW1275">
            <v>0</v>
          </cell>
          <cell r="HX1275">
            <v>0</v>
          </cell>
          <cell r="HY1275">
            <v>0</v>
          </cell>
          <cell r="HZ1275">
            <v>0</v>
          </cell>
          <cell r="IA1275">
            <v>0</v>
          </cell>
          <cell r="IB1275">
            <v>0</v>
          </cell>
          <cell r="IC1275">
            <v>0</v>
          </cell>
          <cell r="ID1275">
            <v>0</v>
          </cell>
          <cell r="IE1275">
            <v>0</v>
          </cell>
          <cell r="IF1275">
            <v>0</v>
          </cell>
          <cell r="IG1275">
            <v>0</v>
          </cell>
          <cell r="IH1275">
            <v>0</v>
          </cell>
          <cell r="II1275">
            <v>0</v>
          </cell>
          <cell r="IJ1275">
            <v>0</v>
          </cell>
          <cell r="IK1275">
            <v>0</v>
          </cell>
          <cell r="IL1275">
            <v>0</v>
          </cell>
          <cell r="IM1275">
            <v>0</v>
          </cell>
          <cell r="IN1275">
            <v>0</v>
          </cell>
          <cell r="IO1275">
            <v>0</v>
          </cell>
          <cell r="IP1275">
            <v>0</v>
          </cell>
          <cell r="IQ1275">
            <v>0</v>
          </cell>
          <cell r="IR1275">
            <v>0</v>
          </cell>
          <cell r="IS1275">
            <v>0</v>
          </cell>
          <cell r="IT1275">
            <v>0</v>
          </cell>
          <cell r="IU1275">
            <v>0</v>
          </cell>
          <cell r="IV1275">
            <v>0</v>
          </cell>
        </row>
        <row r="1277">
          <cell r="A1277" t="str">
            <v>Undistributed Income</v>
          </cell>
          <cell r="C1277">
            <v>-11578805.23</v>
          </cell>
          <cell r="D1277">
            <v>28492.12</v>
          </cell>
          <cell r="E1277">
            <v>-11739580.470000001</v>
          </cell>
          <cell r="F1277">
            <v>29918.13</v>
          </cell>
          <cell r="G1277">
            <v>-11609317.039999999</v>
          </cell>
          <cell r="H1277">
            <v>-142807.16</v>
          </cell>
          <cell r="I1277">
            <v>-11988438.49</v>
          </cell>
          <cell r="J1277">
            <v>342485.45</v>
          </cell>
          <cell r="K1277">
            <v>-12067007.949999999</v>
          </cell>
          <cell r="L1277">
            <v>30833.49</v>
          </cell>
          <cell r="M1277">
            <v>-12153836.82</v>
          </cell>
          <cell r="N1277">
            <v>29313.09</v>
          </cell>
          <cell r="O1277">
            <v>-12396002.75</v>
          </cell>
          <cell r="P1277">
            <v>78753.86</v>
          </cell>
          <cell r="Q1277">
            <v>-12380182.810000001</v>
          </cell>
          <cell r="R1277">
            <v>22451.23</v>
          </cell>
          <cell r="S1277">
            <v>-12454950.800000001</v>
          </cell>
          <cell r="T1277">
            <v>90040.57</v>
          </cell>
          <cell r="U1277">
            <v>-12344617.859999999</v>
          </cell>
          <cell r="V1277">
            <v>115669.09</v>
          </cell>
          <cell r="W1277">
            <v>-12259434.130000001</v>
          </cell>
          <cell r="X1277">
            <v>21498.13</v>
          </cell>
          <cell r="Y1277">
            <v>-12359126.74</v>
          </cell>
          <cell r="Z1277">
            <v>-12418499.91</v>
          </cell>
          <cell r="AA1277">
            <v>-14116.98</v>
          </cell>
          <cell r="AB1277">
            <v>-12409101.029999999</v>
          </cell>
          <cell r="AC1277">
            <v>16360.05</v>
          </cell>
          <cell r="AD1277">
            <v>-12524207.92</v>
          </cell>
          <cell r="AE1277">
            <v>108458.61</v>
          </cell>
          <cell r="AF1277">
            <v>-12544473.77</v>
          </cell>
          <cell r="AG1277">
            <v>61082.559999999998</v>
          </cell>
          <cell r="AH1277">
            <v>-12597221.93</v>
          </cell>
          <cell r="AI1277">
            <v>53885.67</v>
          </cell>
          <cell r="AJ1277">
            <v>-12708366.07</v>
          </cell>
          <cell r="AK1277">
            <v>124808.18</v>
          </cell>
          <cell r="AL1277">
            <v>-12783157.960000001</v>
          </cell>
          <cell r="AM1277">
            <v>36470.019999999997</v>
          </cell>
          <cell r="AN1277">
            <v>-13035064.390000001</v>
          </cell>
          <cell r="AO1277">
            <v>44210.93</v>
          </cell>
          <cell r="AP1277">
            <v>-13091324.289999999</v>
          </cell>
          <cell r="AQ1277">
            <v>88469.03</v>
          </cell>
          <cell r="AR1277">
            <v>-13061812.85</v>
          </cell>
          <cell r="AS1277">
            <v>30261.24</v>
          </cell>
          <cell r="AT1277">
            <v>-13154278.710000001</v>
          </cell>
          <cell r="AU1277">
            <v>-16046.85</v>
          </cell>
          <cell r="AV1277">
            <v>-14010047.630000001</v>
          </cell>
          <cell r="AW1277">
            <v>857011.95</v>
          </cell>
          <cell r="AX1277">
            <v>-14201681.460000001</v>
          </cell>
          <cell r="AY1277">
            <v>68891.19</v>
          </cell>
          <cell r="AZ1277">
            <v>-14268077.34</v>
          </cell>
          <cell r="BA1277">
            <v>50053.72</v>
          </cell>
          <cell r="BB1277">
            <v>-14399303.300000001</v>
          </cell>
          <cell r="BC1277">
            <v>114264.07</v>
          </cell>
          <cell r="BD1277">
            <v>-14509889.77</v>
          </cell>
          <cell r="BE1277">
            <v>12448.94</v>
          </cell>
          <cell r="BF1277">
            <v>-14628515.65</v>
          </cell>
          <cell r="BG1277">
            <v>-28306.26</v>
          </cell>
          <cell r="BH1277">
            <v>-14889568.09</v>
          </cell>
          <cell r="BI1277">
            <v>156756.69</v>
          </cell>
          <cell r="BJ1277">
            <v>-14997346.970000001</v>
          </cell>
          <cell r="BK1277">
            <v>-5347.83</v>
          </cell>
          <cell r="BL1277">
            <v>-14814157.52</v>
          </cell>
          <cell r="BM1277">
            <v>-68939.070000000007</v>
          </cell>
          <cell r="BN1277">
            <v>-14770295.949999999</v>
          </cell>
          <cell r="BO1277">
            <v>-48552.49</v>
          </cell>
          <cell r="BP1277">
            <v>-14843659.310000001</v>
          </cell>
          <cell r="BQ1277">
            <v>-14617408.449999999</v>
          </cell>
          <cell r="BR1277">
            <v>-224121.55</v>
          </cell>
          <cell r="BS1277">
            <v>-14679777.949999999</v>
          </cell>
          <cell r="BT1277">
            <v>106855.22</v>
          </cell>
          <cell r="BU1277">
            <v>-14761618.58</v>
          </cell>
          <cell r="BV1277">
            <v>47256.98</v>
          </cell>
          <cell r="BW1277">
            <v>-15303919.779999999</v>
          </cell>
          <cell r="BX1277">
            <v>235060.13</v>
          </cell>
          <cell r="BY1277">
            <v>-15410024.73</v>
          </cell>
          <cell r="BZ1277">
            <v>66228.98</v>
          </cell>
          <cell r="CA1277">
            <v>-15573322.74</v>
          </cell>
          <cell r="CB1277">
            <v>108086.28</v>
          </cell>
          <cell r="CC1277">
            <v>-15669267.140000001</v>
          </cell>
          <cell r="CD1277">
            <v>31691.63</v>
          </cell>
          <cell r="CE1277">
            <v>-15787041.359999999</v>
          </cell>
          <cell r="CF1277">
            <v>122807.74</v>
          </cell>
          <cell r="CG1277">
            <v>-15780892.140000001</v>
          </cell>
          <cell r="CH1277">
            <v>30912.81</v>
          </cell>
          <cell r="CI1277">
            <v>-15825914.65</v>
          </cell>
          <cell r="CJ1277">
            <v>12443.39</v>
          </cell>
          <cell r="CK1277">
            <v>-15881471.949999999</v>
          </cell>
          <cell r="CL1277">
            <v>-15917234.93</v>
          </cell>
          <cell r="CM1277">
            <v>-15939819.73</v>
          </cell>
          <cell r="CN1277">
            <v>-16590641.039999999</v>
          </cell>
          <cell r="CO1277">
            <v>74229.95</v>
          </cell>
          <cell r="CP1277">
            <v>-16772653.699999999</v>
          </cell>
          <cell r="CQ1277">
            <v>155418.32</v>
          </cell>
          <cell r="CR1277">
            <v>-16545033.630000001</v>
          </cell>
          <cell r="CS1277">
            <v>37454.39</v>
          </cell>
          <cell r="CT1277">
            <v>-16281552.9</v>
          </cell>
          <cell r="CU1277">
            <v>24064.73</v>
          </cell>
          <cell r="CV1277">
            <v>-16310176.52</v>
          </cell>
          <cell r="CW1277">
            <v>-117548.27</v>
          </cell>
          <cell r="CX1277">
            <v>-16289705.529999999</v>
          </cell>
          <cell r="CY1277">
            <v>76593.83</v>
          </cell>
          <cell r="CZ1277">
            <v>-16426685.27</v>
          </cell>
          <cell r="DA1277">
            <v>-23002.31</v>
          </cell>
          <cell r="DB1277">
            <v>-16296990.75</v>
          </cell>
          <cell r="DC1277">
            <v>20650.98</v>
          </cell>
          <cell r="DD1277">
            <v>-16476859.279999999</v>
          </cell>
          <cell r="DE1277">
            <v>0</v>
          </cell>
          <cell r="DF1277">
            <v>-16373948.050000001</v>
          </cell>
          <cell r="DG1277">
            <v>-25310.240000000002</v>
          </cell>
          <cell r="DH1277">
            <v>-17813910.890000001</v>
          </cell>
          <cell r="DI1277">
            <v>1246162.82</v>
          </cell>
          <cell r="DJ1277">
            <v>-18110259.789999999</v>
          </cell>
          <cell r="DK1277">
            <v>104456.89</v>
          </cell>
          <cell r="DL1277">
            <v>-18326203.5</v>
          </cell>
          <cell r="DM1277">
            <v>184423.89</v>
          </cell>
          <cell r="DN1277">
            <v>-18664605.5</v>
          </cell>
          <cell r="DO1277">
            <v>63680.69</v>
          </cell>
          <cell r="DP1277">
            <v>-18757856.440000001</v>
          </cell>
          <cell r="DQ1277">
            <v>-113371.8</v>
          </cell>
          <cell r="DR1277">
            <v>-18729322.09</v>
          </cell>
          <cell r="DS1277">
            <v>34232.57</v>
          </cell>
          <cell r="DT1277">
            <v>-18551773.48</v>
          </cell>
          <cell r="DU1277">
            <v>-143145.09</v>
          </cell>
          <cell r="DV1277">
            <v>-19080204.920000002</v>
          </cell>
          <cell r="DW1277">
            <v>460358.19</v>
          </cell>
          <cell r="DX1277">
            <v>-19187956.440000001</v>
          </cell>
          <cell r="DY1277">
            <v>18736.84</v>
          </cell>
          <cell r="DZ1277">
            <v>-19454679.699999999</v>
          </cell>
          <cell r="EA1277">
            <v>93135.96</v>
          </cell>
          <cell r="EB1277">
            <v>-19497339.890000001</v>
          </cell>
          <cell r="EC1277">
            <v>7110.66</v>
          </cell>
          <cell r="ED1277">
            <v>-19991208.620000001</v>
          </cell>
          <cell r="EE1277">
            <v>386524.69</v>
          </cell>
          <cell r="EF1277">
            <v>-20335044.190000001</v>
          </cell>
          <cell r="EG1277">
            <v>50110.61</v>
          </cell>
          <cell r="EH1277">
            <v>-20517441.489999998</v>
          </cell>
          <cell r="EI1277">
            <v>147909.49</v>
          </cell>
          <cell r="EJ1277">
            <v>-20568470.899999999</v>
          </cell>
          <cell r="EK1277">
            <v>15963.74</v>
          </cell>
          <cell r="EL1277">
            <v>-20796510.109999999</v>
          </cell>
          <cell r="EM1277">
            <v>196686.41</v>
          </cell>
          <cell r="EN1277">
            <v>-21082096.449999999</v>
          </cell>
          <cell r="EO1277">
            <v>-8102.95</v>
          </cell>
          <cell r="EP1277">
            <v>-20476207.23</v>
          </cell>
          <cell r="EQ1277">
            <v>-560872.01</v>
          </cell>
          <cell r="ER1277">
            <v>-20651597.239999998</v>
          </cell>
          <cell r="ES1277">
            <v>83613.87</v>
          </cell>
          <cell r="ET1277">
            <v>-21704460.48</v>
          </cell>
          <cell r="EU1277">
            <v>933543.25</v>
          </cell>
          <cell r="EV1277">
            <v>-21886604.899999999</v>
          </cell>
          <cell r="EW1277">
            <v>108297.33</v>
          </cell>
          <cell r="EX1277">
            <v>-22204743.239999998</v>
          </cell>
          <cell r="EY1277">
            <v>372343.22</v>
          </cell>
          <cell r="EZ1277">
            <v>-21586958.190000001</v>
          </cell>
          <cell r="FA1277">
            <v>-669405.86</v>
          </cell>
          <cell r="FB1277">
            <v>-21810857.370000001</v>
          </cell>
          <cell r="FC1277">
            <v>88971.66</v>
          </cell>
          <cell r="FD1277">
            <v>-21469802.420000002</v>
          </cell>
          <cell r="FE1277">
            <v>-73865.37</v>
          </cell>
          <cell r="FF1277">
            <v>-21605996.489999998</v>
          </cell>
          <cell r="FG1277">
            <v>135177.35</v>
          </cell>
          <cell r="FH1277">
            <v>-21744338.190000001</v>
          </cell>
          <cell r="FI1277">
            <v>75067.899999999994</v>
          </cell>
          <cell r="FJ1277">
            <v>-21919371.379999999</v>
          </cell>
          <cell r="FK1277">
            <v>74337.77</v>
          </cell>
          <cell r="FL1277">
            <v>-22356386.629999999</v>
          </cell>
          <cell r="FM1277">
            <v>328463.39</v>
          </cell>
          <cell r="FN1277">
            <v>-22309294.359999999</v>
          </cell>
          <cell r="FO1277">
            <v>25084.05</v>
          </cell>
          <cell r="FP1277">
            <v>-22561542.77</v>
          </cell>
          <cell r="FQ1277">
            <v>23770.13</v>
          </cell>
          <cell r="FR1277">
            <v>-22570709.780000001</v>
          </cell>
          <cell r="FS1277">
            <v>-55842.65</v>
          </cell>
          <cell r="FT1277">
            <v>-22686365.890000001</v>
          </cell>
          <cell r="FU1277">
            <v>84630.89</v>
          </cell>
          <cell r="FV1277">
            <v>-22750374.34</v>
          </cell>
          <cell r="FW1277">
            <v>69920.77</v>
          </cell>
          <cell r="FX1277">
            <v>-22313085.34</v>
          </cell>
          <cell r="FY1277">
            <v>-68434.98</v>
          </cell>
          <cell r="FZ1277">
            <v>-22560576.829999998</v>
          </cell>
          <cell r="GA1277">
            <v>-156121.87</v>
          </cell>
          <cell r="GB1277">
            <v>-22681433.5</v>
          </cell>
          <cell r="GC1277">
            <v>77792.2</v>
          </cell>
          <cell r="GD1277">
            <v>-23005917.699999999</v>
          </cell>
          <cell r="GE1277">
            <v>244063.61</v>
          </cell>
          <cell r="GF1277">
            <v>-23094602.109999999</v>
          </cell>
          <cell r="GG1277">
            <v>136242.44</v>
          </cell>
          <cell r="GH1277">
            <v>-22865459.329999998</v>
          </cell>
          <cell r="GI1277">
            <v>-79401.509999999995</v>
          </cell>
          <cell r="GJ1277">
            <v>-22773575.600000001</v>
          </cell>
          <cell r="GK1277">
            <v>127493.29</v>
          </cell>
          <cell r="GL1277">
            <v>-22519833</v>
          </cell>
          <cell r="GM1277">
            <v>67266.289999999994</v>
          </cell>
          <cell r="GN1277">
            <v>-22514472.870000001</v>
          </cell>
          <cell r="GO1277">
            <v>-132076.82999999999</v>
          </cell>
          <cell r="GP1277">
            <v>-24074123.27</v>
          </cell>
          <cell r="GQ1277">
            <v>1125479.78</v>
          </cell>
          <cell r="GR1277">
            <v>-24744716.530000001</v>
          </cell>
          <cell r="GS1277">
            <v>357630.49</v>
          </cell>
          <cell r="GT1277">
            <v>-25124977.649999999</v>
          </cell>
          <cell r="GU1277">
            <v>131444.25</v>
          </cell>
          <cell r="GV1277">
            <v>-25237785.829999998</v>
          </cell>
          <cell r="GW1277">
            <v>-103547.05</v>
          </cell>
          <cell r="GX1277">
            <v>-25168927.350000001</v>
          </cell>
          <cell r="GY1277">
            <v>-66993.37</v>
          </cell>
          <cell r="GZ1277">
            <v>0</v>
          </cell>
          <cell r="HA1277">
            <v>-24366601.32</v>
          </cell>
          <cell r="HB1277">
            <v>-24207140.420000002</v>
          </cell>
          <cell r="HC1277">
            <v>-24279906.16</v>
          </cell>
          <cell r="HD1277">
            <v>-24535066.550000001</v>
          </cell>
          <cell r="HE1277">
            <v>150350.97</v>
          </cell>
          <cell r="HF1277">
            <v>-25121955.48</v>
          </cell>
          <cell r="HG1277">
            <v>155719.24</v>
          </cell>
          <cell r="HH1277">
            <v>-25295222.989999998</v>
          </cell>
          <cell r="HI1277">
            <v>105685.83</v>
          </cell>
          <cell r="HJ1277">
            <v>-26101776.420000002</v>
          </cell>
          <cell r="HK1277">
            <v>281385.23</v>
          </cell>
          <cell r="HL1277">
            <v>-26196063.920000002</v>
          </cell>
          <cell r="HM1277">
            <v>-24593.69</v>
          </cell>
          <cell r="HN1277">
            <v>-26260793.940000001</v>
          </cell>
          <cell r="HO1277">
            <v>55429.26</v>
          </cell>
          <cell r="HP1277">
            <v>-26277582.050000001</v>
          </cell>
          <cell r="HQ1277">
            <v>6982.55</v>
          </cell>
          <cell r="HR1277">
            <v>-26015635.210000001</v>
          </cell>
          <cell r="HS1277">
            <v>-268916.53999999998</v>
          </cell>
          <cell r="HT1277">
            <v>-26075510.25</v>
          </cell>
          <cell r="HU1277">
            <v>96960.24</v>
          </cell>
          <cell r="HV1277">
            <v>-26625978.68</v>
          </cell>
          <cell r="HW1277">
            <v>434993.6</v>
          </cell>
          <cell r="HX1277">
            <v>-26609947.66</v>
          </cell>
          <cell r="HY1277">
            <v>-25853854.379999999</v>
          </cell>
          <cell r="HZ1277">
            <v>-496881.5</v>
          </cell>
          <cell r="IA1277">
            <v>-26621469.550000001</v>
          </cell>
          <cell r="IB1277">
            <v>139549.24</v>
          </cell>
          <cell r="IC1277">
            <v>-26429997.079999998</v>
          </cell>
          <cell r="ID1277">
            <v>-409594.24</v>
          </cell>
          <cell r="IE1277">
            <v>-26250545.989999998</v>
          </cell>
          <cell r="IF1277">
            <v>-67484.62</v>
          </cell>
          <cell r="IG1277">
            <v>-26775045.550000001</v>
          </cell>
          <cell r="IH1277">
            <v>122825.04</v>
          </cell>
          <cell r="II1277">
            <v>-27142122.199999999</v>
          </cell>
          <cell r="IJ1277">
            <v>150898.46</v>
          </cell>
          <cell r="IK1277">
            <v>-26980399.079999998</v>
          </cell>
          <cell r="IL1277">
            <v>-165785.73000000001</v>
          </cell>
          <cell r="IM1277">
            <v>-27579175.140000001</v>
          </cell>
          <cell r="IN1277">
            <v>131653.79999999999</v>
          </cell>
          <cell r="IO1277">
            <v>-27836632</v>
          </cell>
          <cell r="IP1277">
            <v>115587.62</v>
          </cell>
          <cell r="IQ1277">
            <v>-27353234.219999999</v>
          </cell>
          <cell r="IR1277">
            <v>-391511.86</v>
          </cell>
          <cell r="IS1277">
            <v>-27445565.649999999</v>
          </cell>
          <cell r="IT1277">
            <v>254472.23</v>
          </cell>
          <cell r="IU1277">
            <v>-27342154.809999999</v>
          </cell>
          <cell r="IV1277">
            <v>-26938621.949999999</v>
          </cell>
        </row>
        <row r="1278">
          <cell r="A1278" t="str">
            <v>Total</v>
          </cell>
          <cell r="C1278">
            <v>285296546.73000002</v>
          </cell>
          <cell r="D1278">
            <v>-18551.63</v>
          </cell>
          <cell r="E1278">
            <v>285248579.99000001</v>
          </cell>
          <cell r="F1278">
            <v>29918.13</v>
          </cell>
          <cell r="G1278">
            <v>285416285.42000002</v>
          </cell>
          <cell r="H1278">
            <v>-142807.16</v>
          </cell>
          <cell r="I1278">
            <v>285037163.97000003</v>
          </cell>
          <cell r="J1278">
            <v>342485.45</v>
          </cell>
          <cell r="K1278">
            <v>285014930.00999999</v>
          </cell>
          <cell r="L1278">
            <v>30833.49</v>
          </cell>
          <cell r="M1278">
            <v>285021993.63999999</v>
          </cell>
          <cell r="N1278">
            <v>-17633.16</v>
          </cell>
          <cell r="O1278">
            <v>285103233.11000001</v>
          </cell>
          <cell r="P1278">
            <v>78753.86</v>
          </cell>
          <cell r="Q1278">
            <v>285119053.05000001</v>
          </cell>
          <cell r="R1278">
            <v>22451.23</v>
          </cell>
          <cell r="S1278">
            <v>285188633.81</v>
          </cell>
          <cell r="T1278">
            <v>-54308.18</v>
          </cell>
          <cell r="U1278">
            <v>285312978.39999998</v>
          </cell>
          <cell r="V1278">
            <v>101657.44</v>
          </cell>
          <cell r="W1278">
            <v>285398162.13</v>
          </cell>
          <cell r="X1278">
            <v>21498.13</v>
          </cell>
          <cell r="Y1278">
            <v>285298469.51999998</v>
          </cell>
          <cell r="Z1278">
            <v>285239096.35000002</v>
          </cell>
          <cell r="AA1278">
            <v>-14116.98</v>
          </cell>
          <cell r="AB1278">
            <v>285342290.23000002</v>
          </cell>
          <cell r="AC1278">
            <v>-77434.95</v>
          </cell>
          <cell r="AD1278">
            <v>285330213.54000002</v>
          </cell>
          <cell r="AE1278">
            <v>5428.41</v>
          </cell>
          <cell r="AF1278">
            <v>285356845.19</v>
          </cell>
          <cell r="AG1278">
            <v>61082.559999999998</v>
          </cell>
          <cell r="AH1278">
            <v>285304097.02999997</v>
          </cell>
          <cell r="AI1278">
            <v>53885.67</v>
          </cell>
          <cell r="AJ1278">
            <v>285239752.88999999</v>
          </cell>
          <cell r="AK1278">
            <v>124808.18</v>
          </cell>
          <cell r="AL1278">
            <v>285164961</v>
          </cell>
          <cell r="AM1278">
            <v>36470.019999999997</v>
          </cell>
          <cell r="AN1278">
            <v>285001758.56999999</v>
          </cell>
          <cell r="AO1278">
            <v>16274.93</v>
          </cell>
          <cell r="AP1278">
            <v>285081439.01999998</v>
          </cell>
          <cell r="AQ1278">
            <v>88469.03</v>
          </cell>
          <cell r="AR1278">
            <v>285110950.45999998</v>
          </cell>
          <cell r="AS1278">
            <v>30261.24</v>
          </cell>
          <cell r="AT1278">
            <v>285018484.60000002</v>
          </cell>
          <cell r="AU1278">
            <v>-90695.55</v>
          </cell>
          <cell r="AV1278">
            <v>284405174.32999998</v>
          </cell>
          <cell r="AW1278">
            <v>735855.75</v>
          </cell>
          <cell r="AX1278">
            <v>284232086.89999998</v>
          </cell>
          <cell r="AY1278">
            <v>50344.79</v>
          </cell>
          <cell r="AZ1278">
            <v>284179600.81999999</v>
          </cell>
          <cell r="BA1278">
            <v>50053.72</v>
          </cell>
          <cell r="BB1278">
            <v>284132032.86000001</v>
          </cell>
          <cell r="BC1278">
            <v>30606.07</v>
          </cell>
          <cell r="BD1278">
            <v>284300491.38999999</v>
          </cell>
          <cell r="BE1278">
            <v>12448.94</v>
          </cell>
          <cell r="BF1278">
            <v>284181865.50999999</v>
          </cell>
          <cell r="BG1278">
            <v>-28306.26</v>
          </cell>
          <cell r="BH1278">
            <v>284102025.37</v>
          </cell>
          <cell r="BI1278">
            <v>142875.99</v>
          </cell>
          <cell r="BJ1278">
            <v>284082396.08999997</v>
          </cell>
          <cell r="BK1278">
            <v>-5347.83</v>
          </cell>
          <cell r="BL1278">
            <v>284265585.54000002</v>
          </cell>
          <cell r="BM1278">
            <v>-68939.070000000007</v>
          </cell>
          <cell r="BN1278">
            <v>284309447.11000001</v>
          </cell>
          <cell r="BO1278">
            <v>-48552.49</v>
          </cell>
          <cell r="BP1278">
            <v>284282591.25</v>
          </cell>
          <cell r="BQ1278">
            <v>284555398.36000001</v>
          </cell>
          <cell r="BR1278">
            <v>-270677.8</v>
          </cell>
          <cell r="BS1278">
            <v>284627534.61000001</v>
          </cell>
          <cell r="BT1278">
            <v>79064.72</v>
          </cell>
          <cell r="BU1278">
            <v>284545693.98000002</v>
          </cell>
          <cell r="BV1278">
            <v>47256.98</v>
          </cell>
          <cell r="BW1278">
            <v>284019107.75</v>
          </cell>
          <cell r="BX1278">
            <v>235060.13</v>
          </cell>
          <cell r="BY1278">
            <v>283940706</v>
          </cell>
          <cell r="BZ1278">
            <v>66228.98</v>
          </cell>
          <cell r="CA1278">
            <v>283925619.83999997</v>
          </cell>
          <cell r="CB1278">
            <v>43207.48</v>
          </cell>
          <cell r="CC1278">
            <v>283908418.24000001</v>
          </cell>
          <cell r="CD1278">
            <v>31691.63</v>
          </cell>
          <cell r="CE1278">
            <v>283901815.92000002</v>
          </cell>
          <cell r="CF1278">
            <v>11635.84</v>
          </cell>
          <cell r="CG1278">
            <v>283907965.13999999</v>
          </cell>
          <cell r="CH1278">
            <v>30912.81</v>
          </cell>
          <cell r="CI1278">
            <v>283969502.18000001</v>
          </cell>
          <cell r="CJ1278">
            <v>-94116.160000000003</v>
          </cell>
          <cell r="CK1278">
            <v>283978850.63</v>
          </cell>
          <cell r="CL1278">
            <v>283943087.64999998</v>
          </cell>
          <cell r="CM1278">
            <v>283938913.44999999</v>
          </cell>
          <cell r="CN1278">
            <v>283301885.54000002</v>
          </cell>
          <cell r="CO1278">
            <v>60436.55</v>
          </cell>
          <cell r="CP1278">
            <v>283226208.32999998</v>
          </cell>
          <cell r="CQ1278">
            <v>49082.87</v>
          </cell>
          <cell r="CR1278">
            <v>283497093.31</v>
          </cell>
          <cell r="CS1278">
            <v>37454.39</v>
          </cell>
          <cell r="CT1278">
            <v>283806837.79000002</v>
          </cell>
          <cell r="CU1278">
            <v>24064.73</v>
          </cell>
          <cell r="CV1278">
            <v>283824477.92000002</v>
          </cell>
          <cell r="CW1278">
            <v>-117548.27</v>
          </cell>
          <cell r="CX1278">
            <v>283928081.31</v>
          </cell>
          <cell r="CY1278">
            <v>21077.33</v>
          </cell>
          <cell r="CZ1278">
            <v>283791101.56999999</v>
          </cell>
          <cell r="DA1278">
            <v>-23002.31</v>
          </cell>
          <cell r="DB1278">
            <v>283985565.33999997</v>
          </cell>
          <cell r="DC1278">
            <v>-44118.27</v>
          </cell>
          <cell r="DD1278">
            <v>283833109.00999999</v>
          </cell>
          <cell r="DE1278">
            <v>0</v>
          </cell>
          <cell r="DF1278">
            <v>283936020.24000001</v>
          </cell>
          <cell r="DG1278">
            <v>-25310.240000000002</v>
          </cell>
          <cell r="DH1278">
            <v>282746066.36000001</v>
          </cell>
          <cell r="DI1278">
            <v>1226017.8600000001</v>
          </cell>
          <cell r="DJ1278">
            <v>282564645.58999997</v>
          </cell>
          <cell r="DK1278">
            <v>-10471.24</v>
          </cell>
          <cell r="DL1278">
            <v>282348701.88</v>
          </cell>
          <cell r="DM1278">
            <v>184423.89</v>
          </cell>
          <cell r="DN1278">
            <v>282106375.98000002</v>
          </cell>
          <cell r="DO1278">
            <v>-18703.86</v>
          </cell>
          <cell r="DP1278">
            <v>282072690.33999997</v>
          </cell>
          <cell r="DQ1278">
            <v>-127063.35</v>
          </cell>
          <cell r="DR1278">
            <v>282142299.33999997</v>
          </cell>
          <cell r="DS1278">
            <v>34232.57</v>
          </cell>
          <cell r="DT1278">
            <v>282333554.05000001</v>
          </cell>
          <cell r="DU1278">
            <v>-143145.09</v>
          </cell>
          <cell r="DV1278">
            <v>281805122.61000001</v>
          </cell>
          <cell r="DW1278">
            <v>460358.19</v>
          </cell>
          <cell r="DX1278">
            <v>281711048.08999997</v>
          </cell>
          <cell r="DY1278">
            <v>18736.84</v>
          </cell>
          <cell r="DZ1278">
            <v>281444324.82999998</v>
          </cell>
          <cell r="EA1278">
            <v>93135.96</v>
          </cell>
          <cell r="EB1278">
            <v>281401664.63999999</v>
          </cell>
          <cell r="EC1278">
            <v>7110.66</v>
          </cell>
          <cell r="ED1278">
            <v>281017190.91000003</v>
          </cell>
          <cell r="EE1278">
            <v>277129.69</v>
          </cell>
          <cell r="EF1278">
            <v>280755229.38999999</v>
          </cell>
          <cell r="EG1278">
            <v>-31763.439999999999</v>
          </cell>
          <cell r="EH1278">
            <v>280600011.49000001</v>
          </cell>
          <cell r="EI1278">
            <v>134334.34</v>
          </cell>
          <cell r="EJ1278">
            <v>280804038.63</v>
          </cell>
          <cell r="EK1278">
            <v>15963.74</v>
          </cell>
          <cell r="EL1278">
            <v>280575999.42000002</v>
          </cell>
          <cell r="EM1278">
            <v>196686.41</v>
          </cell>
          <cell r="EN1278">
            <v>280390691.82999998</v>
          </cell>
          <cell r="EO1278">
            <v>-108381.7</v>
          </cell>
          <cell r="EP1278">
            <v>281010185.30000001</v>
          </cell>
          <cell r="EQ1278">
            <v>-574476.26</v>
          </cell>
          <cell r="ER1278">
            <v>280834795.29000002</v>
          </cell>
          <cell r="ES1278">
            <v>-67664.320000000007</v>
          </cell>
          <cell r="ET1278">
            <v>280037528.79000002</v>
          </cell>
          <cell r="EU1278">
            <v>842770.75</v>
          </cell>
          <cell r="EV1278">
            <v>279905053.22000003</v>
          </cell>
          <cell r="EW1278">
            <v>108297.33</v>
          </cell>
          <cell r="EX1278">
            <v>279600475.48000002</v>
          </cell>
          <cell r="EY1278">
            <v>372343.22</v>
          </cell>
          <cell r="EZ1278">
            <v>280413245.43000001</v>
          </cell>
          <cell r="FA1278">
            <v>-837269.56</v>
          </cell>
          <cell r="FB1278">
            <v>280189346.25</v>
          </cell>
          <cell r="FC1278">
            <v>88971.66</v>
          </cell>
          <cell r="FD1278">
            <v>280575836.19999999</v>
          </cell>
          <cell r="FE1278">
            <v>-119300.37</v>
          </cell>
          <cell r="FF1278">
            <v>280575849.63</v>
          </cell>
          <cell r="FG1278">
            <v>135177.35</v>
          </cell>
          <cell r="FH1278">
            <v>280486963.38</v>
          </cell>
          <cell r="FI1278">
            <v>57219.9</v>
          </cell>
          <cell r="FJ1278">
            <v>280384316.13999999</v>
          </cell>
          <cell r="FK1278">
            <v>1951.82</v>
          </cell>
          <cell r="FL1278">
            <v>280395218.24000001</v>
          </cell>
          <cell r="FM1278">
            <v>287912.53999999998</v>
          </cell>
          <cell r="FN1278">
            <v>280532790.50999999</v>
          </cell>
          <cell r="FO1278">
            <v>25084.05</v>
          </cell>
          <cell r="FP1278">
            <v>282257460.5</v>
          </cell>
          <cell r="FQ1278">
            <v>-1785829.87</v>
          </cell>
          <cell r="FR1278">
            <v>282383827.88999999</v>
          </cell>
          <cell r="FS1278">
            <v>-91849.05</v>
          </cell>
          <cell r="FT1278">
            <v>282399173.52999997</v>
          </cell>
          <cell r="FU1278">
            <v>12371.54</v>
          </cell>
          <cell r="FV1278">
            <v>282439244.98000002</v>
          </cell>
          <cell r="FW1278">
            <v>-34159.129999999997</v>
          </cell>
          <cell r="FX1278">
            <v>282876533.98000002</v>
          </cell>
          <cell r="FY1278">
            <v>-68434.98</v>
          </cell>
          <cell r="FZ1278">
            <v>282674282.49000001</v>
          </cell>
          <cell r="GA1278">
            <v>-201361.87</v>
          </cell>
          <cell r="GB1278">
            <v>282589432.22000003</v>
          </cell>
          <cell r="GC1278">
            <v>77792.2</v>
          </cell>
          <cell r="GD1278">
            <v>282264948.01999998</v>
          </cell>
          <cell r="GE1278">
            <v>244063.61</v>
          </cell>
          <cell r="GF1278">
            <v>282176263.61000001</v>
          </cell>
          <cell r="GG1278">
            <v>136242.44</v>
          </cell>
          <cell r="GH1278">
            <v>282568172.88999999</v>
          </cell>
          <cell r="GI1278">
            <v>-79401.509999999995</v>
          </cell>
          <cell r="GJ1278">
            <v>282777638.92000002</v>
          </cell>
          <cell r="GK1278">
            <v>36915.79</v>
          </cell>
          <cell r="GL1278">
            <v>283111635.61000001</v>
          </cell>
          <cell r="GM1278">
            <v>4023.09</v>
          </cell>
          <cell r="GN1278">
            <v>283116995.74000001</v>
          </cell>
          <cell r="GO1278">
            <v>-132076.82999999999</v>
          </cell>
          <cell r="GP1278">
            <v>281570760.44</v>
          </cell>
          <cell r="GQ1278">
            <v>1112064.68</v>
          </cell>
          <cell r="GR1278">
            <v>281025456.77999997</v>
          </cell>
          <cell r="GS1278">
            <v>250208.29</v>
          </cell>
          <cell r="GT1278">
            <v>280658581.66000003</v>
          </cell>
          <cell r="GU1278">
            <v>131444.25</v>
          </cell>
          <cell r="GV1278">
            <v>280545773.48000002</v>
          </cell>
          <cell r="GW1278">
            <v>-103547.05</v>
          </cell>
          <cell r="GX1278">
            <v>280614631.95999998</v>
          </cell>
          <cell r="GY1278">
            <v>-66993.37</v>
          </cell>
          <cell r="GZ1278">
            <v>0</v>
          </cell>
          <cell r="HA1278">
            <v>281416957.99000001</v>
          </cell>
          <cell r="HB1278">
            <v>281756208.88999999</v>
          </cell>
          <cell r="HC1278">
            <v>281683443.14999998</v>
          </cell>
          <cell r="HD1278">
            <v>281860959.35000002</v>
          </cell>
          <cell r="HE1278">
            <v>-282325.62</v>
          </cell>
          <cell r="HF1278">
            <v>281309766.42000002</v>
          </cell>
          <cell r="HG1278">
            <v>120023.24</v>
          </cell>
          <cell r="HH1278">
            <v>281163169.06</v>
          </cell>
          <cell r="HI1278">
            <v>92343.48</v>
          </cell>
          <cell r="HJ1278">
            <v>280593008.82999998</v>
          </cell>
          <cell r="HK1278">
            <v>250267.63</v>
          </cell>
          <cell r="HL1278">
            <v>280498721.32999998</v>
          </cell>
          <cell r="HM1278">
            <v>-24593.69</v>
          </cell>
          <cell r="HN1278">
            <v>280433991.31</v>
          </cell>
          <cell r="HO1278">
            <v>55429.26</v>
          </cell>
          <cell r="HP1278">
            <v>280434993</v>
          </cell>
          <cell r="HQ1278">
            <v>-10807.25</v>
          </cell>
          <cell r="HR1278">
            <v>280790565.54000002</v>
          </cell>
          <cell r="HS1278">
            <v>-313620.28999999998</v>
          </cell>
          <cell r="HT1278">
            <v>280730690.5</v>
          </cell>
          <cell r="HU1278">
            <v>96960.24</v>
          </cell>
          <cell r="HV1278">
            <v>280275189.92000002</v>
          </cell>
          <cell r="HW1278">
            <v>366652.25</v>
          </cell>
          <cell r="HX1278">
            <v>280291220.94</v>
          </cell>
          <cell r="HY1278">
            <v>281060627.47000003</v>
          </cell>
          <cell r="HZ1278">
            <v>-510194.75</v>
          </cell>
          <cell r="IA1278">
            <v>280293012.30000001</v>
          </cell>
          <cell r="IB1278">
            <v>139549.24</v>
          </cell>
          <cell r="IC1278">
            <v>280484484.76999998</v>
          </cell>
          <cell r="ID1278">
            <v>-409594.24</v>
          </cell>
          <cell r="IE1278">
            <v>280677263.66000003</v>
          </cell>
          <cell r="IF1278">
            <v>-67484.62</v>
          </cell>
          <cell r="IG1278">
            <v>280152764.10000002</v>
          </cell>
          <cell r="IH1278">
            <v>122825.04</v>
          </cell>
          <cell r="II1278">
            <v>279798971.60000002</v>
          </cell>
          <cell r="IJ1278">
            <v>150898.46</v>
          </cell>
          <cell r="IK1278">
            <v>279960694.72000003</v>
          </cell>
          <cell r="IL1278">
            <v>-165785.73000000001</v>
          </cell>
          <cell r="IM1278">
            <v>279679103.13999999</v>
          </cell>
          <cell r="IN1278">
            <v>-135106.20000000001</v>
          </cell>
          <cell r="IO1278">
            <v>279448156.38</v>
          </cell>
          <cell r="IP1278">
            <v>89077.52</v>
          </cell>
          <cell r="IQ1278">
            <v>279931554.16000003</v>
          </cell>
          <cell r="IR1278">
            <v>-391511.86</v>
          </cell>
          <cell r="IS1278">
            <v>279914742.13</v>
          </cell>
          <cell r="IT1278">
            <v>192222.43</v>
          </cell>
          <cell r="IU1278">
            <v>280018152.97000003</v>
          </cell>
          <cell r="IV1278">
            <v>280537398.23000002</v>
          </cell>
        </row>
        <row r="1280">
          <cell r="A1280" t="str">
            <v>Total Units In Circulation</v>
          </cell>
          <cell r="C1280">
            <v>295586672.5</v>
          </cell>
          <cell r="D1280">
            <v>-48750</v>
          </cell>
          <cell r="E1280">
            <v>295703572.5</v>
          </cell>
          <cell r="F1280">
            <v>0</v>
          </cell>
          <cell r="G1280">
            <v>295742372.5</v>
          </cell>
          <cell r="H1280">
            <v>0</v>
          </cell>
          <cell r="I1280">
            <v>295742372.5</v>
          </cell>
          <cell r="J1280">
            <v>0</v>
          </cell>
          <cell r="K1280">
            <v>295800872.5</v>
          </cell>
          <cell r="L1280">
            <v>0</v>
          </cell>
          <cell r="M1280">
            <v>295898372.5</v>
          </cell>
          <cell r="N1280">
            <v>-48750</v>
          </cell>
          <cell r="O1280">
            <v>296234522.5</v>
          </cell>
          <cell r="P1280">
            <v>0</v>
          </cell>
          <cell r="Q1280">
            <v>296234522.5</v>
          </cell>
          <cell r="R1280">
            <v>0</v>
          </cell>
          <cell r="S1280">
            <v>296380772.5</v>
          </cell>
          <cell r="T1280">
            <v>-146250</v>
          </cell>
          <cell r="U1280">
            <v>296395322.5</v>
          </cell>
          <cell r="V1280">
            <v>-14550</v>
          </cell>
          <cell r="W1280">
            <v>296395322.5</v>
          </cell>
          <cell r="X1280">
            <v>0</v>
          </cell>
          <cell r="Y1280">
            <v>296395322.5</v>
          </cell>
          <cell r="Z1280">
            <v>296395322.5</v>
          </cell>
          <cell r="AA1280">
            <v>0</v>
          </cell>
          <cell r="AB1280">
            <v>296492822.5</v>
          </cell>
          <cell r="AC1280">
            <v>-97500</v>
          </cell>
          <cell r="AD1280">
            <v>296599922.5</v>
          </cell>
          <cell r="AE1280">
            <v>-107100</v>
          </cell>
          <cell r="AF1280">
            <v>296648672.5</v>
          </cell>
          <cell r="AG1280">
            <v>0</v>
          </cell>
          <cell r="AH1280">
            <v>296648672.5</v>
          </cell>
          <cell r="AI1280">
            <v>0</v>
          </cell>
          <cell r="AJ1280">
            <v>296697422.5</v>
          </cell>
          <cell r="AK1280">
            <v>0</v>
          </cell>
          <cell r="AL1280">
            <v>296697422.5</v>
          </cell>
          <cell r="AM1280">
            <v>0</v>
          </cell>
          <cell r="AN1280">
            <v>296789822.5</v>
          </cell>
          <cell r="AO1280">
            <v>-29100</v>
          </cell>
          <cell r="AP1280">
            <v>296931472.5</v>
          </cell>
          <cell r="AQ1280">
            <v>0</v>
          </cell>
          <cell r="AR1280">
            <v>296931472.5</v>
          </cell>
          <cell r="AS1280">
            <v>0</v>
          </cell>
          <cell r="AT1280">
            <v>296931472.5</v>
          </cell>
          <cell r="AU1280">
            <v>-77850</v>
          </cell>
          <cell r="AV1280">
            <v>297184672.5</v>
          </cell>
          <cell r="AW1280">
            <v>-126600</v>
          </cell>
          <cell r="AX1280">
            <v>297204072.5</v>
          </cell>
          <cell r="AY1280">
            <v>-19400</v>
          </cell>
          <cell r="AZ1280">
            <v>297218622.5</v>
          </cell>
          <cell r="BA1280">
            <v>0</v>
          </cell>
          <cell r="BB1280">
            <v>297306222.5</v>
          </cell>
          <cell r="BC1280">
            <v>-87600</v>
          </cell>
          <cell r="BD1280">
            <v>297598722.5</v>
          </cell>
          <cell r="BE1280">
            <v>0</v>
          </cell>
          <cell r="BF1280">
            <v>297598722.5</v>
          </cell>
          <cell r="BG1280">
            <v>0</v>
          </cell>
          <cell r="BH1280">
            <v>297788672.5</v>
          </cell>
          <cell r="BI1280">
            <v>-14550</v>
          </cell>
          <cell r="BJ1280">
            <v>297881072.5</v>
          </cell>
          <cell r="BK1280">
            <v>0</v>
          </cell>
          <cell r="BL1280">
            <v>297881072.5</v>
          </cell>
          <cell r="BM1280">
            <v>0</v>
          </cell>
          <cell r="BN1280">
            <v>297881072.5</v>
          </cell>
          <cell r="BO1280">
            <v>0</v>
          </cell>
          <cell r="BP1280">
            <v>297929822.5</v>
          </cell>
          <cell r="BQ1280">
            <v>297978572.5</v>
          </cell>
          <cell r="BR1280">
            <v>-48750</v>
          </cell>
          <cell r="BS1280">
            <v>298119722.5</v>
          </cell>
          <cell r="BT1280">
            <v>-29100</v>
          </cell>
          <cell r="BU1280">
            <v>298119722.5</v>
          </cell>
          <cell r="BV1280">
            <v>0</v>
          </cell>
          <cell r="BW1280">
            <v>298136212.5</v>
          </cell>
          <cell r="BX1280">
            <v>0</v>
          </cell>
          <cell r="BY1280">
            <v>298165312.5</v>
          </cell>
          <cell r="BZ1280">
            <v>0</v>
          </cell>
          <cell r="CA1280">
            <v>298321012.5</v>
          </cell>
          <cell r="CB1280">
            <v>-68150</v>
          </cell>
          <cell r="CC1280">
            <v>298403812.5</v>
          </cell>
          <cell r="CD1280">
            <v>0</v>
          </cell>
          <cell r="CE1280">
            <v>298520712.5</v>
          </cell>
          <cell r="CF1280">
            <v>-116900</v>
          </cell>
          <cell r="CG1280">
            <v>298520712.5</v>
          </cell>
          <cell r="CH1280">
            <v>0</v>
          </cell>
          <cell r="CI1280">
            <v>298632762.5</v>
          </cell>
          <cell r="CJ1280">
            <v>-112050</v>
          </cell>
          <cell r="CK1280">
            <v>298701012.5</v>
          </cell>
          <cell r="CL1280">
            <v>298701012.5</v>
          </cell>
          <cell r="CM1280">
            <v>298720412.5</v>
          </cell>
          <cell r="CN1280">
            <v>298734962.5</v>
          </cell>
          <cell r="CO1280">
            <v>-14550</v>
          </cell>
          <cell r="CP1280">
            <v>298847012.5</v>
          </cell>
          <cell r="CQ1280">
            <v>-112050</v>
          </cell>
          <cell r="CR1280">
            <v>298892602.5</v>
          </cell>
          <cell r="CS1280">
            <v>0</v>
          </cell>
          <cell r="CT1280">
            <v>298941352.5</v>
          </cell>
          <cell r="CU1280">
            <v>0</v>
          </cell>
          <cell r="CV1280">
            <v>298990102.5</v>
          </cell>
          <cell r="CW1280">
            <v>0</v>
          </cell>
          <cell r="CX1280">
            <v>299077702.5</v>
          </cell>
          <cell r="CY1280">
            <v>-58500</v>
          </cell>
          <cell r="CZ1280">
            <v>299077702.5</v>
          </cell>
          <cell r="DA1280">
            <v>0</v>
          </cell>
          <cell r="DB1280">
            <v>299145952.5</v>
          </cell>
          <cell r="DC1280">
            <v>-68250</v>
          </cell>
          <cell r="DD1280">
            <v>299175052.5</v>
          </cell>
          <cell r="DE1280">
            <v>0</v>
          </cell>
          <cell r="DF1280">
            <v>299175052.5</v>
          </cell>
          <cell r="DG1280">
            <v>0</v>
          </cell>
          <cell r="DH1280">
            <v>299439892.5</v>
          </cell>
          <cell r="DI1280">
            <v>-21340</v>
          </cell>
          <cell r="DJ1280">
            <v>299561767.5</v>
          </cell>
          <cell r="DK1280">
            <v>-121875</v>
          </cell>
          <cell r="DL1280">
            <v>299561767.5</v>
          </cell>
          <cell r="DM1280">
            <v>0</v>
          </cell>
          <cell r="DN1280">
            <v>299663867.5</v>
          </cell>
          <cell r="DO1280">
            <v>-87550</v>
          </cell>
          <cell r="DP1280">
            <v>299727167.5</v>
          </cell>
          <cell r="DQ1280">
            <v>-14550</v>
          </cell>
          <cell r="DR1280">
            <v>299770817.5</v>
          </cell>
          <cell r="DS1280">
            <v>0</v>
          </cell>
          <cell r="DT1280">
            <v>299785367.5</v>
          </cell>
          <cell r="DU1280">
            <v>0</v>
          </cell>
          <cell r="DV1280">
            <v>299785367.5</v>
          </cell>
          <cell r="DW1280">
            <v>0</v>
          </cell>
          <cell r="DX1280">
            <v>299799917.5</v>
          </cell>
          <cell r="DY1280">
            <v>0</v>
          </cell>
          <cell r="DZ1280">
            <v>299799917.5</v>
          </cell>
          <cell r="EA1280">
            <v>0</v>
          </cell>
          <cell r="EB1280">
            <v>299799917.5</v>
          </cell>
          <cell r="EC1280">
            <v>0</v>
          </cell>
          <cell r="ED1280">
            <v>299916917.5</v>
          </cell>
          <cell r="EE1280">
            <v>-117000</v>
          </cell>
          <cell r="EF1280">
            <v>300004467.5</v>
          </cell>
          <cell r="EG1280">
            <v>-87550</v>
          </cell>
          <cell r="EH1280">
            <v>300033567.5</v>
          </cell>
          <cell r="EI1280">
            <v>-14550</v>
          </cell>
          <cell r="EJ1280">
            <v>300306417.5</v>
          </cell>
          <cell r="EK1280">
            <v>0</v>
          </cell>
          <cell r="EL1280">
            <v>300306417.5</v>
          </cell>
          <cell r="EM1280">
            <v>0</v>
          </cell>
          <cell r="EN1280">
            <v>300413667.5</v>
          </cell>
          <cell r="EO1280">
            <v>-107250</v>
          </cell>
          <cell r="EP1280">
            <v>300428217.5</v>
          </cell>
          <cell r="EQ1280">
            <v>-14550</v>
          </cell>
          <cell r="ER1280">
            <v>300428217.5</v>
          </cell>
          <cell r="ES1280">
            <v>-162490</v>
          </cell>
          <cell r="ET1280">
            <v>300702757.5</v>
          </cell>
          <cell r="EU1280">
            <v>-97500</v>
          </cell>
          <cell r="EV1280">
            <v>300756107.5</v>
          </cell>
          <cell r="EW1280">
            <v>0</v>
          </cell>
          <cell r="EX1280">
            <v>300770657.5</v>
          </cell>
          <cell r="EY1280">
            <v>0</v>
          </cell>
          <cell r="EZ1280">
            <v>300979957.5</v>
          </cell>
          <cell r="FA1280">
            <v>-180200</v>
          </cell>
          <cell r="FB1280">
            <v>300979957.5</v>
          </cell>
          <cell r="FC1280">
            <v>0</v>
          </cell>
          <cell r="FD1280">
            <v>301028707.5</v>
          </cell>
          <cell r="FE1280">
            <v>-48750</v>
          </cell>
          <cell r="FF1280">
            <v>301174957.5</v>
          </cell>
          <cell r="FG1280">
            <v>0</v>
          </cell>
          <cell r="FH1280">
            <v>301228307.5</v>
          </cell>
          <cell r="FI1280">
            <v>-19400</v>
          </cell>
          <cell r="FJ1280">
            <v>301306157.5</v>
          </cell>
          <cell r="FK1280">
            <v>-77850</v>
          </cell>
          <cell r="FL1280">
            <v>301788307.5</v>
          </cell>
          <cell r="FM1280">
            <v>-43650</v>
          </cell>
          <cell r="FN1280">
            <v>301885807.5</v>
          </cell>
          <cell r="FO1280">
            <v>0</v>
          </cell>
          <cell r="FP1280">
            <v>304016107.5</v>
          </cell>
          <cell r="FQ1280">
            <v>-1950000</v>
          </cell>
          <cell r="FR1280">
            <v>304162157.5</v>
          </cell>
          <cell r="FS1280">
            <v>-38800</v>
          </cell>
          <cell r="FT1280">
            <v>304303307.5</v>
          </cell>
          <cell r="FU1280">
            <v>-77850</v>
          </cell>
          <cell r="FV1280">
            <v>304415357.5</v>
          </cell>
          <cell r="FW1280">
            <v>-112050</v>
          </cell>
          <cell r="FX1280">
            <v>304415357.5</v>
          </cell>
          <cell r="FY1280">
            <v>0</v>
          </cell>
          <cell r="FZ1280">
            <v>304464107.5</v>
          </cell>
          <cell r="GA1280">
            <v>-48750</v>
          </cell>
          <cell r="GB1280">
            <v>304502907.5</v>
          </cell>
          <cell r="GC1280">
            <v>0</v>
          </cell>
          <cell r="GD1280">
            <v>304502907.5</v>
          </cell>
          <cell r="GE1280">
            <v>0</v>
          </cell>
          <cell r="GF1280">
            <v>304502907.5</v>
          </cell>
          <cell r="GG1280">
            <v>0</v>
          </cell>
          <cell r="GH1280">
            <v>304678407.5</v>
          </cell>
          <cell r="GI1280">
            <v>0</v>
          </cell>
          <cell r="GJ1280">
            <v>304805007.5</v>
          </cell>
          <cell r="GK1280">
            <v>-97500</v>
          </cell>
          <cell r="GL1280">
            <v>304891587.5</v>
          </cell>
          <cell r="GM1280">
            <v>-68150</v>
          </cell>
          <cell r="GN1280">
            <v>304891587.5</v>
          </cell>
          <cell r="GO1280">
            <v>0</v>
          </cell>
          <cell r="GP1280">
            <v>304906137.5</v>
          </cell>
          <cell r="GQ1280">
            <v>-14550</v>
          </cell>
          <cell r="GR1280">
            <v>305042237.5</v>
          </cell>
          <cell r="GS1280">
            <v>-116700</v>
          </cell>
          <cell r="GT1280">
            <v>305056787.5</v>
          </cell>
          <cell r="GU1280">
            <v>0</v>
          </cell>
          <cell r="GV1280">
            <v>305056787.5</v>
          </cell>
          <cell r="GW1280">
            <v>0</v>
          </cell>
          <cell r="GX1280">
            <v>305056787.5</v>
          </cell>
          <cell r="GY1280">
            <v>0</v>
          </cell>
          <cell r="GZ1280">
            <v>0</v>
          </cell>
          <cell r="HA1280">
            <v>305056787.5</v>
          </cell>
          <cell r="HB1280">
            <v>305251787.5</v>
          </cell>
          <cell r="HC1280">
            <v>305251787.5</v>
          </cell>
          <cell r="HD1280">
            <v>305721577.5</v>
          </cell>
          <cell r="HE1280">
            <v>-469790</v>
          </cell>
          <cell r="HF1280">
            <v>305760377.5</v>
          </cell>
          <cell r="HG1280">
            <v>-38800</v>
          </cell>
          <cell r="HH1280">
            <v>305789477.5</v>
          </cell>
          <cell r="HI1280">
            <v>-14550</v>
          </cell>
          <cell r="HJ1280">
            <v>306047527.5</v>
          </cell>
          <cell r="HK1280">
            <v>-33950</v>
          </cell>
          <cell r="HL1280">
            <v>306047527.5</v>
          </cell>
          <cell r="HM1280">
            <v>0</v>
          </cell>
          <cell r="HN1280">
            <v>306047527.5</v>
          </cell>
          <cell r="HO1280">
            <v>0</v>
          </cell>
          <cell r="HP1280">
            <v>306066927.5</v>
          </cell>
          <cell r="HQ1280">
            <v>-19400</v>
          </cell>
          <cell r="HR1280">
            <v>306169027.5</v>
          </cell>
          <cell r="HS1280">
            <v>-48750</v>
          </cell>
          <cell r="HT1280">
            <v>306169027.5</v>
          </cell>
          <cell r="HU1280">
            <v>0</v>
          </cell>
          <cell r="HV1280">
            <v>306272817.5</v>
          </cell>
          <cell r="HW1280">
            <v>-74690</v>
          </cell>
          <cell r="HX1280">
            <v>306272817.5</v>
          </cell>
          <cell r="HY1280">
            <v>306287367.5</v>
          </cell>
          <cell r="HZ1280">
            <v>-14550</v>
          </cell>
          <cell r="IA1280">
            <v>306287367.5</v>
          </cell>
          <cell r="IB1280">
            <v>0</v>
          </cell>
          <cell r="IC1280">
            <v>306287367.5</v>
          </cell>
          <cell r="ID1280">
            <v>0</v>
          </cell>
          <cell r="IE1280">
            <v>306301917.5</v>
          </cell>
          <cell r="IF1280">
            <v>0</v>
          </cell>
          <cell r="IG1280">
            <v>306301917.5</v>
          </cell>
          <cell r="IH1280">
            <v>0</v>
          </cell>
          <cell r="II1280">
            <v>306316467.5</v>
          </cell>
          <cell r="IJ1280">
            <v>0</v>
          </cell>
          <cell r="IK1280">
            <v>306316467.5</v>
          </cell>
          <cell r="IL1280">
            <v>0</v>
          </cell>
          <cell r="IM1280">
            <v>306664257.5</v>
          </cell>
          <cell r="IN1280">
            <v>-292500</v>
          </cell>
          <cell r="IO1280">
            <v>306693357.5</v>
          </cell>
          <cell r="IP1280">
            <v>-29100</v>
          </cell>
          <cell r="IQ1280">
            <v>306693357.5</v>
          </cell>
          <cell r="IR1280">
            <v>0</v>
          </cell>
          <cell r="IS1280">
            <v>306776057.5</v>
          </cell>
          <cell r="IT1280">
            <v>-68150</v>
          </cell>
          <cell r="IU1280">
            <v>306776057.5</v>
          </cell>
          <cell r="IV1280">
            <v>306902657.5</v>
          </cell>
        </row>
        <row r="1281">
          <cell r="A1281" t="str">
            <v>Net Asset Value Per Unit</v>
          </cell>
          <cell r="C1281">
            <v>0.96518700000000002</v>
          </cell>
          <cell r="D1281">
            <v>9.6000000000000002E-5</v>
          </cell>
          <cell r="E1281">
            <v>0.96464399999999995</v>
          </cell>
          <cell r="F1281">
            <v>1.01E-4</v>
          </cell>
          <cell r="G1281">
            <v>0.96508400000000005</v>
          </cell>
          <cell r="H1281">
            <v>-4.8299999999999998E-4</v>
          </cell>
          <cell r="I1281">
            <v>0.96380200000000005</v>
          </cell>
          <cell r="J1281">
            <v>1.158E-3</v>
          </cell>
          <cell r="K1281">
            <v>0.96353599999999995</v>
          </cell>
          <cell r="L1281">
            <v>1.0399999999999999E-4</v>
          </cell>
          <cell r="M1281">
            <v>0.96324299999999996</v>
          </cell>
          <cell r="N1281">
            <v>9.8999999999999994E-5</v>
          </cell>
          <cell r="O1281">
            <v>0.96242399999999995</v>
          </cell>
          <cell r="P1281">
            <v>2.6600000000000001E-4</v>
          </cell>
          <cell r="Q1281">
            <v>0.96247700000000003</v>
          </cell>
          <cell r="R1281">
            <v>7.6000000000000004E-5</v>
          </cell>
          <cell r="S1281">
            <v>0.96223700000000001</v>
          </cell>
          <cell r="T1281">
            <v>2.92E-4</v>
          </cell>
          <cell r="U1281">
            <v>0.96260999999999997</v>
          </cell>
          <cell r="V1281">
            <v>3.8999999999999999E-4</v>
          </cell>
          <cell r="W1281">
            <v>0.962897</v>
          </cell>
          <cell r="X1281">
            <v>7.2999999999999999E-5</v>
          </cell>
          <cell r="Y1281">
            <v>0.962561</v>
          </cell>
          <cell r="Z1281">
            <v>0.96235999999999999</v>
          </cell>
          <cell r="AA1281">
            <v>-4.8000000000000001E-5</v>
          </cell>
          <cell r="AB1281">
            <v>0.96239200000000003</v>
          </cell>
          <cell r="AC1281">
            <v>5.5000000000000002E-5</v>
          </cell>
          <cell r="AD1281">
            <v>0.96200399999999997</v>
          </cell>
          <cell r="AE1281">
            <v>3.6600000000000001E-4</v>
          </cell>
          <cell r="AF1281">
            <v>0.96193499999999998</v>
          </cell>
          <cell r="AG1281">
            <v>2.0599999999999999E-4</v>
          </cell>
          <cell r="AH1281">
            <v>0.961758</v>
          </cell>
          <cell r="AI1281">
            <v>1.8200000000000001E-4</v>
          </cell>
          <cell r="AJ1281">
            <v>0.96138299999999999</v>
          </cell>
          <cell r="AK1281">
            <v>4.2099999999999999E-4</v>
          </cell>
          <cell r="AL1281">
            <v>0.96113099999999996</v>
          </cell>
          <cell r="AM1281">
            <v>1.2300000000000001E-4</v>
          </cell>
          <cell r="AN1281">
            <v>0.96028100000000005</v>
          </cell>
          <cell r="AO1281">
            <v>1.4899999999999999E-4</v>
          </cell>
          <cell r="AP1281">
            <v>0.96009199999999995</v>
          </cell>
          <cell r="AQ1281">
            <v>2.9799999999999998E-4</v>
          </cell>
          <cell r="AR1281">
            <v>0.96019100000000002</v>
          </cell>
          <cell r="AS1281">
            <v>1.02E-4</v>
          </cell>
          <cell r="AT1281">
            <v>0.95987999999999996</v>
          </cell>
          <cell r="AU1281">
            <v>-5.3999999999999998E-5</v>
          </cell>
          <cell r="AV1281">
            <v>0.95699800000000002</v>
          </cell>
          <cell r="AW1281">
            <v>2.885E-3</v>
          </cell>
          <cell r="AX1281">
            <v>0.95635300000000001</v>
          </cell>
          <cell r="AY1281">
            <v>2.32E-4</v>
          </cell>
          <cell r="AZ1281">
            <v>0.95613000000000004</v>
          </cell>
          <cell r="BA1281">
            <v>1.6799999999999999E-4</v>
          </cell>
          <cell r="BB1281">
            <v>0.95568799999999998</v>
          </cell>
          <cell r="BC1281">
            <v>3.8499999999999998E-4</v>
          </cell>
          <cell r="BD1281">
            <v>0.95531500000000003</v>
          </cell>
          <cell r="BE1281">
            <v>4.1999999999999998E-5</v>
          </cell>
          <cell r="BF1281">
            <v>0.95491599999999999</v>
          </cell>
          <cell r="BG1281">
            <v>-9.5000000000000005E-5</v>
          </cell>
          <cell r="BH1281">
            <v>0.95403899999999997</v>
          </cell>
          <cell r="BI1281">
            <v>5.2599999999999999E-4</v>
          </cell>
          <cell r="BJ1281">
            <v>0.953677</v>
          </cell>
          <cell r="BK1281">
            <v>-1.8E-5</v>
          </cell>
          <cell r="BL1281">
            <v>0.95429200000000003</v>
          </cell>
          <cell r="BM1281">
            <v>-2.31E-4</v>
          </cell>
          <cell r="BN1281">
            <v>0.95443900000000004</v>
          </cell>
          <cell r="BO1281">
            <v>-1.63E-4</v>
          </cell>
          <cell r="BP1281">
            <v>0.95419299999999996</v>
          </cell>
          <cell r="BQ1281">
            <v>0.95495300000000005</v>
          </cell>
          <cell r="BR1281">
            <v>-7.5199999999999996E-4</v>
          </cell>
          <cell r="BS1281">
            <v>0.95472500000000005</v>
          </cell>
          <cell r="BT1281">
            <v>3.7599999999999998E-4</v>
          </cell>
          <cell r="BU1281">
            <v>0.95446799999999998</v>
          </cell>
          <cell r="BV1281">
            <v>1.5899999999999999E-4</v>
          </cell>
          <cell r="BW1281">
            <v>0.95264899999999997</v>
          </cell>
          <cell r="BX1281">
            <v>7.8799999999999996E-4</v>
          </cell>
          <cell r="BY1281">
            <v>0.95229299999999995</v>
          </cell>
          <cell r="BZ1281">
            <v>2.22E-4</v>
          </cell>
          <cell r="CA1281">
            <v>0.95174499999999995</v>
          </cell>
          <cell r="CB1281">
            <v>3.6200000000000002E-4</v>
          </cell>
          <cell r="CC1281">
            <v>0.95142400000000005</v>
          </cell>
          <cell r="CD1281">
            <v>1.06E-4</v>
          </cell>
          <cell r="CE1281">
            <v>0.95102900000000001</v>
          </cell>
          <cell r="CF1281">
            <v>4.1199999999999999E-4</v>
          </cell>
          <cell r="CG1281">
            <v>0.95104900000000003</v>
          </cell>
          <cell r="CH1281">
            <v>1.0399999999999999E-4</v>
          </cell>
          <cell r="CI1281">
            <v>0.95089900000000005</v>
          </cell>
          <cell r="CJ1281">
            <v>4.1999999999999998E-5</v>
          </cell>
          <cell r="CK1281">
            <v>0.95071300000000003</v>
          </cell>
          <cell r="CL1281">
            <v>0.95059300000000002</v>
          </cell>
          <cell r="CM1281">
            <v>0.95051699999999995</v>
          </cell>
          <cell r="CN1281">
            <v>0.94833900000000004</v>
          </cell>
          <cell r="CO1281">
            <v>2.4899999999999998E-4</v>
          </cell>
          <cell r="CP1281">
            <v>0.94772999999999996</v>
          </cell>
          <cell r="CQ1281">
            <v>5.1999999999999995E-4</v>
          </cell>
          <cell r="CR1281">
            <v>0.948492</v>
          </cell>
          <cell r="CS1281">
            <v>1.25E-4</v>
          </cell>
          <cell r="CT1281">
            <v>0.94937300000000002</v>
          </cell>
          <cell r="CU1281">
            <v>8.0000000000000007E-5</v>
          </cell>
          <cell r="CV1281">
            <v>0.94927700000000004</v>
          </cell>
          <cell r="CW1281">
            <v>-3.9300000000000001E-4</v>
          </cell>
          <cell r="CX1281">
            <v>0.94934600000000002</v>
          </cell>
          <cell r="CY1281">
            <v>2.5599999999999999E-4</v>
          </cell>
          <cell r="CZ1281">
            <v>0.94888799999999995</v>
          </cell>
          <cell r="DA1281">
            <v>-7.7000000000000001E-5</v>
          </cell>
          <cell r="DB1281">
            <v>0.94932099999999997</v>
          </cell>
          <cell r="DC1281">
            <v>6.8999999999999997E-5</v>
          </cell>
          <cell r="DD1281">
            <v>0.94871899999999998</v>
          </cell>
          <cell r="DE1281">
            <v>0</v>
          </cell>
          <cell r="DF1281">
            <v>0.94906299999999999</v>
          </cell>
          <cell r="DG1281">
            <v>-8.5000000000000006E-5</v>
          </cell>
          <cell r="DH1281">
            <v>0.94425000000000003</v>
          </cell>
          <cell r="DI1281">
            <v>4.1619999999999999E-3</v>
          </cell>
          <cell r="DJ1281">
            <v>0.94325999999999999</v>
          </cell>
          <cell r="DK1281">
            <v>3.4900000000000003E-4</v>
          </cell>
          <cell r="DL1281">
            <v>0.94253900000000002</v>
          </cell>
          <cell r="DM1281">
            <v>6.1600000000000001E-4</v>
          </cell>
          <cell r="DN1281">
            <v>0.94140900000000005</v>
          </cell>
          <cell r="DO1281">
            <v>2.13E-4</v>
          </cell>
          <cell r="DP1281">
            <v>0.94109799999999999</v>
          </cell>
          <cell r="DQ1281">
            <v>-3.7800000000000003E-4</v>
          </cell>
          <cell r="DR1281">
            <v>0.94119299999999995</v>
          </cell>
          <cell r="DS1281">
            <v>-2.8299999999999999E-4</v>
          </cell>
          <cell r="DT1281">
            <v>0.94178600000000001</v>
          </cell>
          <cell r="DU1281">
            <v>-4.7699999999999999E-4</v>
          </cell>
          <cell r="DV1281">
            <v>0.94002300000000005</v>
          </cell>
          <cell r="DW1281">
            <v>1.536E-3</v>
          </cell>
          <cell r="DX1281">
            <v>0.93966400000000005</v>
          </cell>
          <cell r="DY1281">
            <v>6.3E-5</v>
          </cell>
          <cell r="DZ1281">
            <v>0.938774</v>
          </cell>
          <cell r="EA1281">
            <v>3.1100000000000002E-4</v>
          </cell>
          <cell r="EB1281">
            <v>0.93863200000000002</v>
          </cell>
          <cell r="EC1281">
            <v>2.4000000000000001E-5</v>
          </cell>
          <cell r="ED1281">
            <v>0.93698300000000001</v>
          </cell>
          <cell r="EE1281">
            <v>1.2899999999999999E-3</v>
          </cell>
          <cell r="EF1281">
            <v>0.93583700000000003</v>
          </cell>
          <cell r="EG1281">
            <v>1.6699999999999999E-4</v>
          </cell>
          <cell r="EH1281">
            <v>0.93522899999999998</v>
          </cell>
          <cell r="EI1281">
            <v>4.9299999999999995E-4</v>
          </cell>
          <cell r="EJ1281">
            <v>0.93505799999999994</v>
          </cell>
          <cell r="EK1281">
            <v>5.3000000000000001E-5</v>
          </cell>
          <cell r="EL1281">
            <v>0.93429899999999999</v>
          </cell>
          <cell r="EM1281">
            <v>6.5499999999999998E-4</v>
          </cell>
          <cell r="EN1281">
            <v>0.93334899999999998</v>
          </cell>
          <cell r="EO1281">
            <v>-2.8E-5</v>
          </cell>
          <cell r="EP1281">
            <v>0.935365</v>
          </cell>
          <cell r="EQ1281">
            <v>-1.867E-3</v>
          </cell>
          <cell r="ER1281">
            <v>0.934782</v>
          </cell>
          <cell r="ES1281">
            <v>2.7999999999999998E-4</v>
          </cell>
          <cell r="ET1281">
            <v>0.93127700000000002</v>
          </cell>
          <cell r="EU1281">
            <v>3.1059999999999998E-3</v>
          </cell>
          <cell r="EV1281">
            <v>0.93067100000000003</v>
          </cell>
          <cell r="EW1281">
            <v>3.6000000000000002E-4</v>
          </cell>
          <cell r="EX1281">
            <v>0.92961400000000005</v>
          </cell>
          <cell r="EY1281">
            <v>1.238E-3</v>
          </cell>
          <cell r="EZ1281">
            <v>0.93166800000000005</v>
          </cell>
          <cell r="FA1281">
            <v>-2.225E-3</v>
          </cell>
          <cell r="FB1281">
            <v>0.93092399999999997</v>
          </cell>
          <cell r="FC1281">
            <v>2.9599999999999998E-4</v>
          </cell>
          <cell r="FD1281">
            <v>0.93205700000000002</v>
          </cell>
          <cell r="FE1281">
            <v>-2.4499999999999999E-4</v>
          </cell>
          <cell r="FF1281">
            <v>0.93160399999999999</v>
          </cell>
          <cell r="FG1281">
            <v>4.4900000000000002E-4</v>
          </cell>
          <cell r="FH1281">
            <v>0.93114399999999997</v>
          </cell>
          <cell r="FI1281">
            <v>2.5000000000000001E-4</v>
          </cell>
          <cell r="FJ1281">
            <v>0.93056300000000003</v>
          </cell>
          <cell r="FK1281">
            <v>2.4699999999999999E-4</v>
          </cell>
          <cell r="FL1281">
            <v>0.92911200000000005</v>
          </cell>
          <cell r="FM1281">
            <v>1.0889999999999999E-3</v>
          </cell>
          <cell r="FN1281">
            <v>0.92926799999999998</v>
          </cell>
          <cell r="FO1281">
            <v>8.2999999999999998E-5</v>
          </cell>
          <cell r="FP1281">
            <v>0.92842899999999995</v>
          </cell>
          <cell r="FQ1281">
            <v>8.1000000000000004E-5</v>
          </cell>
          <cell r="FR1281">
            <v>0.92839899999999997</v>
          </cell>
          <cell r="FS1281">
            <v>-1.84E-4</v>
          </cell>
          <cell r="FT1281">
            <v>0.92801900000000004</v>
          </cell>
          <cell r="FU1281">
            <v>2.7799999999999998E-4</v>
          </cell>
          <cell r="FV1281">
            <v>0.92780899999999999</v>
          </cell>
          <cell r="FW1281">
            <v>2.2900000000000001E-4</v>
          </cell>
          <cell r="FX1281">
            <v>0.92924499999999999</v>
          </cell>
          <cell r="FY1281">
            <v>-2.2499999999999999E-4</v>
          </cell>
          <cell r="FZ1281">
            <v>0.92843200000000004</v>
          </cell>
          <cell r="GA1281">
            <v>-5.13E-4</v>
          </cell>
          <cell r="GB1281">
            <v>0.92803500000000005</v>
          </cell>
          <cell r="GC1281">
            <v>2.5500000000000002E-4</v>
          </cell>
          <cell r="GD1281">
            <v>0.92696999999999996</v>
          </cell>
          <cell r="GE1281">
            <v>8.0199999999999998E-4</v>
          </cell>
          <cell r="GF1281">
            <v>0.926678</v>
          </cell>
          <cell r="GG1281">
            <v>4.4700000000000002E-4</v>
          </cell>
          <cell r="GH1281">
            <v>0.92743100000000001</v>
          </cell>
          <cell r="GI1281">
            <v>-2.61E-4</v>
          </cell>
          <cell r="GJ1281">
            <v>0.92773300000000003</v>
          </cell>
          <cell r="GK1281">
            <v>4.1800000000000002E-4</v>
          </cell>
          <cell r="GL1281">
            <v>0.92856499999999997</v>
          </cell>
          <cell r="GM1281">
            <v>2.2100000000000001E-4</v>
          </cell>
          <cell r="GN1281">
            <v>0.92858300000000005</v>
          </cell>
          <cell r="GO1281">
            <v>-4.3300000000000001E-4</v>
          </cell>
          <cell r="GP1281">
            <v>0.92346700000000004</v>
          </cell>
          <cell r="GQ1281">
            <v>3.6909999999999998E-3</v>
          </cell>
          <cell r="GR1281">
            <v>0.92126699999999995</v>
          </cell>
          <cell r="GS1281">
            <v>1.173E-3</v>
          </cell>
          <cell r="GT1281">
            <v>0.92002099999999998</v>
          </cell>
          <cell r="GU1281">
            <v>4.3100000000000001E-4</v>
          </cell>
          <cell r="GV1281">
            <v>0.919651</v>
          </cell>
          <cell r="GW1281">
            <v>-3.39E-4</v>
          </cell>
          <cell r="GX1281">
            <v>0.91987699999999994</v>
          </cell>
          <cell r="GY1281">
            <v>-2.2000000000000001E-4</v>
          </cell>
          <cell r="GZ1281">
            <v>0</v>
          </cell>
          <cell r="HA1281">
            <v>0.92250699999999997</v>
          </cell>
          <cell r="HB1281">
            <v>0.92302899999999999</v>
          </cell>
          <cell r="HC1281">
            <v>0.92279</v>
          </cell>
          <cell r="HD1281">
            <v>0.92195300000000002</v>
          </cell>
          <cell r="HE1281">
            <v>4.9399999999999997E-4</v>
          </cell>
          <cell r="HF1281">
            <v>0.92003299999999999</v>
          </cell>
          <cell r="HG1281">
            <v>5.0900000000000001E-4</v>
          </cell>
          <cell r="HH1281">
            <v>0.91946600000000001</v>
          </cell>
          <cell r="HI1281">
            <v>3.4600000000000001E-4</v>
          </cell>
          <cell r="HJ1281">
            <v>0.91682799999999998</v>
          </cell>
          <cell r="HK1281">
            <v>9.2000000000000003E-4</v>
          </cell>
          <cell r="HL1281">
            <v>0.91652</v>
          </cell>
          <cell r="HM1281">
            <v>-8.0000000000000007E-5</v>
          </cell>
          <cell r="HN1281">
            <v>0.91630900000000004</v>
          </cell>
          <cell r="HO1281">
            <v>1.8100000000000001E-4</v>
          </cell>
          <cell r="HP1281">
            <v>0.91625400000000001</v>
          </cell>
          <cell r="HQ1281">
            <v>2.3E-5</v>
          </cell>
          <cell r="HR1281">
            <v>0.91710999999999998</v>
          </cell>
          <cell r="HS1281">
            <v>-8.7799999999999998E-4</v>
          </cell>
          <cell r="HT1281">
            <v>0.91691400000000001</v>
          </cell>
          <cell r="HU1281">
            <v>3.1700000000000001E-4</v>
          </cell>
          <cell r="HV1281">
            <v>0.91511600000000004</v>
          </cell>
          <cell r="HW1281">
            <v>1.421E-3</v>
          </cell>
          <cell r="HX1281">
            <v>0.91516799999999998</v>
          </cell>
          <cell r="HY1281">
            <v>0.91763700000000004</v>
          </cell>
          <cell r="HZ1281">
            <v>-1.622E-3</v>
          </cell>
          <cell r="IA1281">
            <v>0.91513100000000003</v>
          </cell>
          <cell r="IB1281">
            <v>4.5600000000000003E-4</v>
          </cell>
          <cell r="IC1281">
            <v>0.91575600000000001</v>
          </cell>
          <cell r="ID1281">
            <v>-1.3370000000000001E-3</v>
          </cell>
          <cell r="IE1281">
            <v>0.91634199999999999</v>
          </cell>
          <cell r="IF1281">
            <v>-2.2000000000000001E-4</v>
          </cell>
          <cell r="IG1281">
            <v>0.91462900000000003</v>
          </cell>
          <cell r="IH1281">
            <v>4.0099999999999999E-4</v>
          </cell>
          <cell r="II1281">
            <v>0.91343099999999999</v>
          </cell>
          <cell r="IJ1281">
            <v>4.9299999999999995E-4</v>
          </cell>
          <cell r="IK1281">
            <v>0.91395899999999997</v>
          </cell>
          <cell r="IL1281">
            <v>-5.4100000000000003E-4</v>
          </cell>
          <cell r="IM1281">
            <v>0.91200400000000004</v>
          </cell>
          <cell r="IN1281">
            <v>4.2999999999999999E-4</v>
          </cell>
          <cell r="IO1281">
            <v>0.911165</v>
          </cell>
          <cell r="IP1281">
            <v>3.77E-4</v>
          </cell>
          <cell r="IQ1281">
            <v>0.91274100000000002</v>
          </cell>
          <cell r="IR1281">
            <v>-1.2769999999999999E-3</v>
          </cell>
          <cell r="IS1281">
            <v>0.91244000000000003</v>
          </cell>
          <cell r="IT1281">
            <v>8.2899999999999998E-4</v>
          </cell>
          <cell r="IU1281">
            <v>0.91277699999999995</v>
          </cell>
          <cell r="IV1281">
            <v>0.91409200000000002</v>
          </cell>
        </row>
        <row r="1282">
          <cell r="A1282" t="str">
            <v>Buying Price (Recommended)</v>
          </cell>
          <cell r="C1282">
            <v>0.96599999999999997</v>
          </cell>
          <cell r="D1282">
            <v>0</v>
          </cell>
          <cell r="E1282">
            <v>0.96499999999999997</v>
          </cell>
          <cell r="F1282">
            <v>0</v>
          </cell>
          <cell r="G1282">
            <v>0.96599999999999997</v>
          </cell>
          <cell r="H1282">
            <v>-1E-3</v>
          </cell>
          <cell r="I1282">
            <v>0.96399999999999997</v>
          </cell>
          <cell r="J1282">
            <v>1E-3</v>
          </cell>
          <cell r="K1282">
            <v>0.96399999999999997</v>
          </cell>
          <cell r="L1282">
            <v>0</v>
          </cell>
          <cell r="M1282">
            <v>0.96399999999999997</v>
          </cell>
          <cell r="N1282">
            <v>0</v>
          </cell>
          <cell r="O1282">
            <v>0.96299999999999997</v>
          </cell>
          <cell r="P1282">
            <v>0</v>
          </cell>
          <cell r="Q1282">
            <v>0.96299999999999997</v>
          </cell>
          <cell r="R1282">
            <v>0</v>
          </cell>
          <cell r="S1282">
            <v>0.96299999999999997</v>
          </cell>
          <cell r="T1282">
            <v>0</v>
          </cell>
          <cell r="U1282">
            <v>0.96299999999999997</v>
          </cell>
          <cell r="V1282">
            <v>0</v>
          </cell>
          <cell r="W1282">
            <v>0.96299999999999997</v>
          </cell>
          <cell r="X1282">
            <v>0</v>
          </cell>
          <cell r="Y1282">
            <v>0.96299999999999997</v>
          </cell>
          <cell r="Z1282">
            <v>0.96299999999999997</v>
          </cell>
          <cell r="AA1282">
            <v>0</v>
          </cell>
          <cell r="AB1282">
            <v>0.96299999999999997</v>
          </cell>
          <cell r="AC1282">
            <v>0</v>
          </cell>
          <cell r="AD1282">
            <v>0.96299999999999997</v>
          </cell>
          <cell r="AE1282">
            <v>0</v>
          </cell>
          <cell r="AF1282">
            <v>0.96199999999999997</v>
          </cell>
          <cell r="AG1282">
            <v>1E-3</v>
          </cell>
          <cell r="AH1282">
            <v>0.96199999999999997</v>
          </cell>
          <cell r="AI1282">
            <v>0</v>
          </cell>
          <cell r="AJ1282">
            <v>0.96199999999999997</v>
          </cell>
          <cell r="AK1282">
            <v>0</v>
          </cell>
          <cell r="AL1282">
            <v>0.96199999999999997</v>
          </cell>
          <cell r="AM1282">
            <v>0</v>
          </cell>
          <cell r="AN1282">
            <v>0.96099999999999997</v>
          </cell>
          <cell r="AO1282">
            <v>0</v>
          </cell>
          <cell r="AP1282">
            <v>0.96099999999999997</v>
          </cell>
          <cell r="AQ1282">
            <v>0</v>
          </cell>
          <cell r="AR1282">
            <v>0.96099999999999997</v>
          </cell>
          <cell r="AS1282">
            <v>0</v>
          </cell>
          <cell r="AT1282">
            <v>0.96</v>
          </cell>
          <cell r="AU1282">
            <v>0</v>
          </cell>
          <cell r="AV1282">
            <v>0.95699999999999996</v>
          </cell>
          <cell r="AW1282">
            <v>3.0000000000000001E-3</v>
          </cell>
          <cell r="AX1282">
            <v>0.95699999999999996</v>
          </cell>
          <cell r="AY1282">
            <v>0</v>
          </cell>
          <cell r="AZ1282">
            <v>0.95699999999999996</v>
          </cell>
          <cell r="BA1282">
            <v>0</v>
          </cell>
          <cell r="BB1282">
            <v>0.95599999999999996</v>
          </cell>
          <cell r="BC1282">
            <v>1E-3</v>
          </cell>
          <cell r="BD1282">
            <v>0.95599999999999996</v>
          </cell>
          <cell r="BE1282">
            <v>0</v>
          </cell>
          <cell r="BF1282">
            <v>0.95499999999999996</v>
          </cell>
          <cell r="BG1282">
            <v>0</v>
          </cell>
          <cell r="BH1282">
            <v>0.95499999999999996</v>
          </cell>
          <cell r="BI1282">
            <v>0</v>
          </cell>
          <cell r="BJ1282">
            <v>0.95399999999999996</v>
          </cell>
          <cell r="BK1282">
            <v>0</v>
          </cell>
          <cell r="BL1282">
            <v>0.95499999999999996</v>
          </cell>
          <cell r="BM1282">
            <v>0</v>
          </cell>
          <cell r="BN1282">
            <v>0.95499999999999996</v>
          </cell>
          <cell r="BO1282">
            <v>0</v>
          </cell>
          <cell r="BP1282">
            <v>0.95499999999999996</v>
          </cell>
          <cell r="BQ1282">
            <v>0.95499999999999996</v>
          </cell>
          <cell r="BR1282">
            <v>0</v>
          </cell>
          <cell r="BS1282">
            <v>0.95499999999999996</v>
          </cell>
          <cell r="BT1282">
            <v>1E-3</v>
          </cell>
          <cell r="BU1282">
            <v>0.95499999999999996</v>
          </cell>
          <cell r="BV1282">
            <v>0</v>
          </cell>
          <cell r="BW1282">
            <v>0.95299999999999996</v>
          </cell>
          <cell r="BX1282">
            <v>1E-3</v>
          </cell>
          <cell r="BY1282">
            <v>0.95299999999999996</v>
          </cell>
          <cell r="BZ1282">
            <v>0</v>
          </cell>
          <cell r="CA1282">
            <v>0.95199999999999996</v>
          </cell>
          <cell r="CB1282">
            <v>1E-3</v>
          </cell>
          <cell r="CC1282">
            <v>0.95199999999999996</v>
          </cell>
          <cell r="CD1282">
            <v>0</v>
          </cell>
          <cell r="CE1282">
            <v>0.95199999999999996</v>
          </cell>
          <cell r="CF1282">
            <v>0</v>
          </cell>
          <cell r="CG1282">
            <v>0.95199999999999996</v>
          </cell>
          <cell r="CH1282">
            <v>0</v>
          </cell>
          <cell r="CI1282">
            <v>0.95099999999999996</v>
          </cell>
          <cell r="CJ1282">
            <v>0</v>
          </cell>
          <cell r="CK1282">
            <v>0.95099999999999996</v>
          </cell>
          <cell r="CL1282">
            <v>0.95099999999999996</v>
          </cell>
          <cell r="CM1282">
            <v>0.95099999999999996</v>
          </cell>
          <cell r="CN1282">
            <v>0.94899999999999995</v>
          </cell>
          <cell r="CO1282">
            <v>0</v>
          </cell>
          <cell r="CP1282">
            <v>0.94799999999999995</v>
          </cell>
          <cell r="CQ1282">
            <v>1E-3</v>
          </cell>
          <cell r="CR1282">
            <v>0.94899999999999995</v>
          </cell>
          <cell r="CS1282">
            <v>0</v>
          </cell>
          <cell r="CT1282">
            <v>0.95</v>
          </cell>
          <cell r="CU1282">
            <v>0</v>
          </cell>
          <cell r="CV1282">
            <v>0.95</v>
          </cell>
          <cell r="CW1282">
            <v>-1E-3</v>
          </cell>
          <cell r="CX1282">
            <v>0.95</v>
          </cell>
          <cell r="CY1282">
            <v>0</v>
          </cell>
          <cell r="CZ1282">
            <v>0.94899999999999995</v>
          </cell>
          <cell r="DA1282">
            <v>0</v>
          </cell>
          <cell r="DB1282">
            <v>0.95</v>
          </cell>
          <cell r="DC1282">
            <v>0</v>
          </cell>
          <cell r="DD1282">
            <v>0.94899999999999995</v>
          </cell>
          <cell r="DE1282">
            <v>0</v>
          </cell>
          <cell r="DF1282">
            <v>0.95</v>
          </cell>
          <cell r="DG1282">
            <v>-1E-3</v>
          </cell>
          <cell r="DH1282">
            <v>0.94499999999999995</v>
          </cell>
          <cell r="DI1282">
            <v>4.0000000000000001E-3</v>
          </cell>
          <cell r="DJ1282">
            <v>0.94399999999999995</v>
          </cell>
          <cell r="DK1282">
            <v>0</v>
          </cell>
          <cell r="DL1282">
            <v>0.94299999999999995</v>
          </cell>
          <cell r="DM1282">
            <v>1E-3</v>
          </cell>
          <cell r="DN1282">
            <v>0.94199999999999995</v>
          </cell>
          <cell r="DO1282">
            <v>0</v>
          </cell>
          <cell r="DP1282">
            <v>0.94199999999999995</v>
          </cell>
          <cell r="DQ1282">
            <v>-1E-3</v>
          </cell>
          <cell r="DR1282">
            <v>0.94199999999999995</v>
          </cell>
          <cell r="DS1282">
            <v>-1E-3</v>
          </cell>
          <cell r="DT1282">
            <v>0.94199999999999995</v>
          </cell>
          <cell r="DU1282">
            <v>0</v>
          </cell>
          <cell r="DV1282">
            <v>0.94099999999999995</v>
          </cell>
          <cell r="DW1282">
            <v>1E-3</v>
          </cell>
          <cell r="DX1282">
            <v>0.94</v>
          </cell>
          <cell r="DY1282">
            <v>0</v>
          </cell>
          <cell r="DZ1282">
            <v>0.93899999999999995</v>
          </cell>
          <cell r="EA1282">
            <v>1E-3</v>
          </cell>
          <cell r="EB1282">
            <v>0.93899999999999995</v>
          </cell>
          <cell r="EC1282">
            <v>0</v>
          </cell>
          <cell r="ED1282">
            <v>0.93700000000000006</v>
          </cell>
          <cell r="EE1282">
            <v>2E-3</v>
          </cell>
          <cell r="EF1282">
            <v>0.93600000000000005</v>
          </cell>
          <cell r="EG1282">
            <v>1E-3</v>
          </cell>
          <cell r="EH1282">
            <v>0.93600000000000005</v>
          </cell>
          <cell r="EI1282">
            <v>0</v>
          </cell>
          <cell r="EJ1282">
            <v>0.93600000000000005</v>
          </cell>
          <cell r="EK1282">
            <v>0</v>
          </cell>
          <cell r="EL1282">
            <v>0.93500000000000005</v>
          </cell>
          <cell r="EM1282">
            <v>0</v>
          </cell>
          <cell r="EN1282">
            <v>0.93400000000000005</v>
          </cell>
          <cell r="EO1282">
            <v>0</v>
          </cell>
          <cell r="EP1282">
            <v>0.93600000000000005</v>
          </cell>
          <cell r="EQ1282">
            <v>-2E-3</v>
          </cell>
          <cell r="ER1282">
            <v>0.93500000000000005</v>
          </cell>
          <cell r="ES1282">
            <v>0</v>
          </cell>
          <cell r="ET1282">
            <v>0.93200000000000005</v>
          </cell>
          <cell r="EU1282">
            <v>3.0000000000000001E-3</v>
          </cell>
          <cell r="EV1282">
            <v>0.93100000000000005</v>
          </cell>
          <cell r="EW1282">
            <v>1E-3</v>
          </cell>
          <cell r="EX1282">
            <v>0.93</v>
          </cell>
          <cell r="EY1282">
            <v>1E-3</v>
          </cell>
          <cell r="EZ1282">
            <v>0.93200000000000005</v>
          </cell>
          <cell r="FA1282">
            <v>-2E-3</v>
          </cell>
          <cell r="FB1282">
            <v>0.93100000000000005</v>
          </cell>
          <cell r="FC1282">
            <v>1E-3</v>
          </cell>
          <cell r="FD1282">
            <v>0.93300000000000005</v>
          </cell>
          <cell r="FE1282">
            <v>-1E-3</v>
          </cell>
          <cell r="FF1282">
            <v>0.93200000000000005</v>
          </cell>
          <cell r="FG1282">
            <v>1E-3</v>
          </cell>
          <cell r="FH1282">
            <v>0.93200000000000005</v>
          </cell>
          <cell r="FI1282">
            <v>0</v>
          </cell>
          <cell r="FJ1282">
            <v>0.93100000000000005</v>
          </cell>
          <cell r="FK1282">
            <v>0</v>
          </cell>
          <cell r="FL1282">
            <v>0.93</v>
          </cell>
          <cell r="FM1282">
            <v>1E-3</v>
          </cell>
          <cell r="FN1282">
            <v>0.93</v>
          </cell>
          <cell r="FO1282">
            <v>0</v>
          </cell>
          <cell r="FP1282">
            <v>0.92900000000000005</v>
          </cell>
          <cell r="FQ1282">
            <v>0</v>
          </cell>
          <cell r="FR1282">
            <v>0.92900000000000005</v>
          </cell>
          <cell r="FS1282">
            <v>0</v>
          </cell>
          <cell r="FT1282">
            <v>0.92900000000000005</v>
          </cell>
          <cell r="FU1282">
            <v>0</v>
          </cell>
          <cell r="FV1282">
            <v>0.92800000000000005</v>
          </cell>
          <cell r="FW1282">
            <v>1E-3</v>
          </cell>
          <cell r="FX1282">
            <v>0.93</v>
          </cell>
          <cell r="FY1282">
            <v>0</v>
          </cell>
          <cell r="FZ1282">
            <v>0.92900000000000005</v>
          </cell>
          <cell r="GA1282">
            <v>-1E-3</v>
          </cell>
          <cell r="GB1282">
            <v>0.92900000000000005</v>
          </cell>
          <cell r="GC1282">
            <v>0</v>
          </cell>
          <cell r="GD1282">
            <v>0.92700000000000005</v>
          </cell>
          <cell r="GE1282">
            <v>1E-3</v>
          </cell>
          <cell r="GF1282">
            <v>0.92700000000000005</v>
          </cell>
          <cell r="GG1282">
            <v>1E-3</v>
          </cell>
          <cell r="GH1282">
            <v>0.92800000000000005</v>
          </cell>
          <cell r="GI1282">
            <v>0</v>
          </cell>
          <cell r="GJ1282">
            <v>0.92800000000000005</v>
          </cell>
          <cell r="GK1282">
            <v>1E-3</v>
          </cell>
          <cell r="GL1282">
            <v>0.92900000000000005</v>
          </cell>
          <cell r="GM1282">
            <v>0</v>
          </cell>
          <cell r="GN1282">
            <v>0.92900000000000005</v>
          </cell>
          <cell r="GO1282">
            <v>0</v>
          </cell>
          <cell r="GP1282">
            <v>0.92400000000000004</v>
          </cell>
          <cell r="GQ1282">
            <v>4.0000000000000001E-3</v>
          </cell>
          <cell r="GR1282">
            <v>0.92200000000000004</v>
          </cell>
          <cell r="GS1282">
            <v>1E-3</v>
          </cell>
          <cell r="GT1282">
            <v>0.92100000000000004</v>
          </cell>
          <cell r="GU1282">
            <v>0</v>
          </cell>
          <cell r="GV1282">
            <v>0.92</v>
          </cell>
          <cell r="GW1282">
            <v>0</v>
          </cell>
          <cell r="GX1282">
            <v>0.92</v>
          </cell>
          <cell r="GY1282">
            <v>0</v>
          </cell>
          <cell r="GZ1282">
            <v>1E-3</v>
          </cell>
          <cell r="HA1282">
            <v>0.92200000000000004</v>
          </cell>
          <cell r="HB1282">
            <v>0.92400000000000004</v>
          </cell>
          <cell r="HC1282">
            <v>0.92300000000000004</v>
          </cell>
          <cell r="HD1282">
            <v>0.92200000000000004</v>
          </cell>
          <cell r="HE1282">
            <v>1E-3</v>
          </cell>
          <cell r="HF1282">
            <v>0.92100000000000004</v>
          </cell>
          <cell r="HG1282">
            <v>0</v>
          </cell>
          <cell r="HH1282">
            <v>0.92</v>
          </cell>
          <cell r="HI1282">
            <v>0</v>
          </cell>
          <cell r="HJ1282">
            <v>0.91700000000000004</v>
          </cell>
          <cell r="HK1282">
            <v>1E-3</v>
          </cell>
          <cell r="HL1282">
            <v>0.91700000000000004</v>
          </cell>
          <cell r="HM1282">
            <v>0</v>
          </cell>
          <cell r="HN1282">
            <v>0.91700000000000004</v>
          </cell>
          <cell r="HO1282">
            <v>0</v>
          </cell>
          <cell r="HP1282">
            <v>0.91700000000000004</v>
          </cell>
          <cell r="HQ1282">
            <v>0</v>
          </cell>
          <cell r="HR1282">
            <v>0.91800000000000004</v>
          </cell>
          <cell r="HS1282">
            <v>-1E-3</v>
          </cell>
          <cell r="HT1282">
            <v>0.91700000000000004</v>
          </cell>
          <cell r="HU1282">
            <v>1E-3</v>
          </cell>
          <cell r="HV1282">
            <v>0.91600000000000004</v>
          </cell>
          <cell r="HW1282">
            <v>1E-3</v>
          </cell>
          <cell r="HX1282">
            <v>0.91600000000000004</v>
          </cell>
          <cell r="HY1282">
            <v>0.91800000000000004</v>
          </cell>
          <cell r="HZ1282">
            <v>-1E-3</v>
          </cell>
          <cell r="IA1282">
            <v>0.91600000000000004</v>
          </cell>
          <cell r="IB1282">
            <v>0</v>
          </cell>
          <cell r="IC1282">
            <v>0.91600000000000004</v>
          </cell>
          <cell r="ID1282">
            <v>-1E-3</v>
          </cell>
          <cell r="IE1282">
            <v>0.91700000000000004</v>
          </cell>
          <cell r="IF1282">
            <v>0</v>
          </cell>
          <cell r="IG1282">
            <v>0.91500000000000004</v>
          </cell>
          <cell r="IH1282">
            <v>1E-3</v>
          </cell>
          <cell r="II1282">
            <v>0.91400000000000003</v>
          </cell>
          <cell r="IJ1282">
            <v>0</v>
          </cell>
          <cell r="IK1282">
            <v>0.91400000000000003</v>
          </cell>
          <cell r="IL1282">
            <v>0</v>
          </cell>
          <cell r="IM1282">
            <v>0.91300000000000003</v>
          </cell>
          <cell r="IN1282">
            <v>0</v>
          </cell>
          <cell r="IO1282">
            <v>0.91200000000000003</v>
          </cell>
          <cell r="IP1282">
            <v>0</v>
          </cell>
          <cell r="IQ1282">
            <v>0.91300000000000003</v>
          </cell>
          <cell r="IR1282">
            <v>-1E-3</v>
          </cell>
          <cell r="IS1282">
            <v>0.91300000000000003</v>
          </cell>
          <cell r="IT1282">
            <v>1E-3</v>
          </cell>
          <cell r="IU1282">
            <v>0.91300000000000003</v>
          </cell>
          <cell r="IV1282">
            <v>0.91500000000000004</v>
          </cell>
        </row>
        <row r="1283">
          <cell r="A1283" t="str">
            <v>Selling Price (Recommended)</v>
          </cell>
          <cell r="C1283">
            <v>0.96599999999999997</v>
          </cell>
          <cell r="D1283">
            <v>0</v>
          </cell>
          <cell r="E1283">
            <v>0.96499999999999997</v>
          </cell>
          <cell r="F1283">
            <v>0</v>
          </cell>
          <cell r="G1283">
            <v>0.96599999999999997</v>
          </cell>
          <cell r="H1283">
            <v>-1E-3</v>
          </cell>
          <cell r="I1283">
            <v>0.96399999999999997</v>
          </cell>
          <cell r="J1283">
            <v>1E-3</v>
          </cell>
          <cell r="K1283">
            <v>0.96399999999999997</v>
          </cell>
          <cell r="L1283">
            <v>0</v>
          </cell>
          <cell r="M1283">
            <v>0.96399999999999997</v>
          </cell>
          <cell r="N1283">
            <v>0</v>
          </cell>
          <cell r="O1283">
            <v>0.96299999999999997</v>
          </cell>
          <cell r="P1283">
            <v>0</v>
          </cell>
          <cell r="Q1283">
            <v>0.96299999999999997</v>
          </cell>
          <cell r="R1283">
            <v>0</v>
          </cell>
          <cell r="S1283">
            <v>0.96299999999999997</v>
          </cell>
          <cell r="T1283">
            <v>0</v>
          </cell>
          <cell r="U1283">
            <v>0.96299999999999997</v>
          </cell>
          <cell r="V1283">
            <v>0</v>
          </cell>
          <cell r="W1283">
            <v>0.96299999999999997</v>
          </cell>
          <cell r="X1283">
            <v>0</v>
          </cell>
          <cell r="Y1283">
            <v>0.96299999999999997</v>
          </cell>
          <cell r="Z1283">
            <v>0.96299999999999997</v>
          </cell>
          <cell r="AA1283">
            <v>0</v>
          </cell>
          <cell r="AB1283">
            <v>0.96299999999999997</v>
          </cell>
          <cell r="AC1283">
            <v>0</v>
          </cell>
          <cell r="AD1283">
            <v>0.96299999999999997</v>
          </cell>
          <cell r="AE1283">
            <v>0</v>
          </cell>
          <cell r="AF1283">
            <v>0.96199999999999997</v>
          </cell>
          <cell r="AG1283">
            <v>1E-3</v>
          </cell>
          <cell r="AH1283">
            <v>0.96199999999999997</v>
          </cell>
          <cell r="AI1283">
            <v>0</v>
          </cell>
          <cell r="AJ1283">
            <v>0.96199999999999997</v>
          </cell>
          <cell r="AK1283">
            <v>0</v>
          </cell>
          <cell r="AL1283">
            <v>0.96199999999999997</v>
          </cell>
          <cell r="AM1283">
            <v>0</v>
          </cell>
          <cell r="AN1283">
            <v>0.96099999999999997</v>
          </cell>
          <cell r="AO1283">
            <v>0</v>
          </cell>
          <cell r="AP1283">
            <v>0.96099999999999997</v>
          </cell>
          <cell r="AQ1283">
            <v>0</v>
          </cell>
          <cell r="AR1283">
            <v>0.96099999999999997</v>
          </cell>
          <cell r="AS1283">
            <v>0</v>
          </cell>
          <cell r="AT1283">
            <v>0.96</v>
          </cell>
          <cell r="AU1283">
            <v>0</v>
          </cell>
          <cell r="AV1283">
            <v>0.95699999999999996</v>
          </cell>
          <cell r="AW1283">
            <v>3.0000000000000001E-3</v>
          </cell>
          <cell r="AX1283">
            <v>0.95699999999999996</v>
          </cell>
          <cell r="AY1283">
            <v>0</v>
          </cell>
          <cell r="AZ1283">
            <v>0.95699999999999996</v>
          </cell>
          <cell r="BA1283">
            <v>0</v>
          </cell>
          <cell r="BB1283">
            <v>0.95599999999999996</v>
          </cell>
          <cell r="BC1283">
            <v>1E-3</v>
          </cell>
          <cell r="BD1283">
            <v>0.95599999999999996</v>
          </cell>
          <cell r="BE1283">
            <v>0</v>
          </cell>
          <cell r="BF1283">
            <v>0.95499999999999996</v>
          </cell>
          <cell r="BG1283">
            <v>0</v>
          </cell>
          <cell r="BH1283">
            <v>0.95499999999999996</v>
          </cell>
          <cell r="BI1283">
            <v>0</v>
          </cell>
          <cell r="BJ1283">
            <v>0.95399999999999996</v>
          </cell>
          <cell r="BK1283">
            <v>0</v>
          </cell>
          <cell r="BL1283">
            <v>0.95499999999999996</v>
          </cell>
          <cell r="BM1283">
            <v>0</v>
          </cell>
          <cell r="BN1283">
            <v>0.95499999999999996</v>
          </cell>
          <cell r="BO1283">
            <v>0</v>
          </cell>
          <cell r="BP1283">
            <v>0.95499999999999996</v>
          </cell>
          <cell r="BQ1283">
            <v>0.95499999999999996</v>
          </cell>
          <cell r="BR1283">
            <v>0</v>
          </cell>
          <cell r="BS1283">
            <v>0.95499999999999996</v>
          </cell>
          <cell r="BT1283">
            <v>1E-3</v>
          </cell>
          <cell r="BU1283">
            <v>0.95499999999999996</v>
          </cell>
          <cell r="BV1283">
            <v>0</v>
          </cell>
          <cell r="BW1283">
            <v>0.95299999999999996</v>
          </cell>
          <cell r="BX1283">
            <v>1E-3</v>
          </cell>
          <cell r="BY1283">
            <v>0.95299999999999996</v>
          </cell>
          <cell r="BZ1283">
            <v>0</v>
          </cell>
          <cell r="CA1283">
            <v>0.95199999999999996</v>
          </cell>
          <cell r="CB1283">
            <v>1E-3</v>
          </cell>
          <cell r="CC1283">
            <v>0.95199999999999996</v>
          </cell>
          <cell r="CD1283">
            <v>0</v>
          </cell>
          <cell r="CE1283">
            <v>0.95199999999999996</v>
          </cell>
          <cell r="CF1283">
            <v>0</v>
          </cell>
          <cell r="CG1283">
            <v>0.95199999999999996</v>
          </cell>
          <cell r="CH1283">
            <v>0</v>
          </cell>
          <cell r="CI1283">
            <v>0.95099999999999996</v>
          </cell>
          <cell r="CJ1283">
            <v>0</v>
          </cell>
          <cell r="CK1283">
            <v>0.95099999999999996</v>
          </cell>
          <cell r="CL1283">
            <v>0.95099999999999996</v>
          </cell>
          <cell r="CM1283">
            <v>0.95099999999999996</v>
          </cell>
          <cell r="CN1283">
            <v>0.94899999999999995</v>
          </cell>
          <cell r="CO1283">
            <v>0</v>
          </cell>
          <cell r="CP1283">
            <v>0.94799999999999995</v>
          </cell>
          <cell r="CQ1283">
            <v>1E-3</v>
          </cell>
          <cell r="CR1283">
            <v>0.94899999999999995</v>
          </cell>
          <cell r="CS1283">
            <v>0</v>
          </cell>
          <cell r="CT1283">
            <v>0.95</v>
          </cell>
          <cell r="CU1283">
            <v>0</v>
          </cell>
          <cell r="CV1283">
            <v>0.95</v>
          </cell>
          <cell r="CW1283">
            <v>-1E-3</v>
          </cell>
          <cell r="CX1283">
            <v>0.95</v>
          </cell>
          <cell r="CY1283">
            <v>0</v>
          </cell>
          <cell r="CZ1283">
            <v>0.94899999999999995</v>
          </cell>
          <cell r="DA1283">
            <v>0</v>
          </cell>
          <cell r="DB1283">
            <v>0.95</v>
          </cell>
          <cell r="DC1283">
            <v>0</v>
          </cell>
          <cell r="DD1283">
            <v>0.94899999999999995</v>
          </cell>
          <cell r="DE1283">
            <v>0</v>
          </cell>
          <cell r="DF1283">
            <v>0.95</v>
          </cell>
          <cell r="DG1283">
            <v>-1E-3</v>
          </cell>
          <cell r="DH1283">
            <v>0.94499999999999995</v>
          </cell>
          <cell r="DI1283">
            <v>4.0000000000000001E-3</v>
          </cell>
          <cell r="DJ1283">
            <v>0.94399999999999995</v>
          </cell>
          <cell r="DK1283">
            <v>0</v>
          </cell>
          <cell r="DL1283">
            <v>0.94299999999999995</v>
          </cell>
          <cell r="DM1283">
            <v>1E-3</v>
          </cell>
          <cell r="DN1283">
            <v>0.94199999999999995</v>
          </cell>
          <cell r="DO1283">
            <v>0</v>
          </cell>
          <cell r="DP1283">
            <v>0.94199999999999995</v>
          </cell>
          <cell r="DQ1283">
            <v>-1E-3</v>
          </cell>
          <cell r="DR1283">
            <v>0.94199999999999995</v>
          </cell>
          <cell r="DS1283">
            <v>-1E-3</v>
          </cell>
          <cell r="DT1283">
            <v>0.94199999999999995</v>
          </cell>
          <cell r="DU1283">
            <v>0</v>
          </cell>
          <cell r="DV1283">
            <v>0.94099999999999995</v>
          </cell>
          <cell r="DW1283">
            <v>1E-3</v>
          </cell>
          <cell r="DX1283">
            <v>0.94</v>
          </cell>
          <cell r="DY1283">
            <v>0</v>
          </cell>
          <cell r="DZ1283">
            <v>0.93899999999999995</v>
          </cell>
          <cell r="EA1283">
            <v>1E-3</v>
          </cell>
          <cell r="EB1283">
            <v>0.93899999999999995</v>
          </cell>
          <cell r="EC1283">
            <v>0</v>
          </cell>
          <cell r="ED1283">
            <v>0.93700000000000006</v>
          </cell>
          <cell r="EE1283">
            <v>2E-3</v>
          </cell>
          <cell r="EF1283">
            <v>0.93600000000000005</v>
          </cell>
          <cell r="EG1283">
            <v>1E-3</v>
          </cell>
          <cell r="EH1283">
            <v>0.93600000000000005</v>
          </cell>
          <cell r="EI1283">
            <v>0</v>
          </cell>
          <cell r="EJ1283">
            <v>0.93600000000000005</v>
          </cell>
          <cell r="EK1283">
            <v>0</v>
          </cell>
          <cell r="EL1283">
            <v>0.93500000000000005</v>
          </cell>
          <cell r="EM1283">
            <v>0</v>
          </cell>
          <cell r="EN1283">
            <v>0.93400000000000005</v>
          </cell>
          <cell r="EO1283">
            <v>0</v>
          </cell>
          <cell r="EP1283">
            <v>0.93600000000000005</v>
          </cell>
          <cell r="EQ1283">
            <v>-2E-3</v>
          </cell>
          <cell r="ER1283">
            <v>0.93500000000000005</v>
          </cell>
          <cell r="ES1283">
            <v>0</v>
          </cell>
          <cell r="ET1283">
            <v>0.93200000000000005</v>
          </cell>
          <cell r="EU1283">
            <v>3.0000000000000001E-3</v>
          </cell>
          <cell r="EV1283">
            <v>0.93100000000000005</v>
          </cell>
          <cell r="EW1283">
            <v>1E-3</v>
          </cell>
          <cell r="EX1283">
            <v>0.93</v>
          </cell>
          <cell r="EY1283">
            <v>1E-3</v>
          </cell>
          <cell r="EZ1283">
            <v>0.93200000000000005</v>
          </cell>
          <cell r="FA1283">
            <v>-2E-3</v>
          </cell>
          <cell r="FB1283">
            <v>0.93100000000000005</v>
          </cell>
          <cell r="FC1283">
            <v>1E-3</v>
          </cell>
          <cell r="FD1283">
            <v>0.93300000000000005</v>
          </cell>
          <cell r="FE1283">
            <v>-1E-3</v>
          </cell>
          <cell r="FF1283">
            <v>0.93200000000000005</v>
          </cell>
          <cell r="FG1283">
            <v>1E-3</v>
          </cell>
          <cell r="FH1283">
            <v>0.93200000000000005</v>
          </cell>
          <cell r="FI1283">
            <v>0</v>
          </cell>
          <cell r="FJ1283">
            <v>0.93100000000000005</v>
          </cell>
          <cell r="FK1283">
            <v>0</v>
          </cell>
          <cell r="FL1283">
            <v>0.93</v>
          </cell>
          <cell r="FM1283">
            <v>1E-3</v>
          </cell>
          <cell r="FN1283">
            <v>0.93</v>
          </cell>
          <cell r="FO1283">
            <v>0</v>
          </cell>
          <cell r="FP1283">
            <v>0.92900000000000005</v>
          </cell>
          <cell r="FQ1283">
            <v>0</v>
          </cell>
          <cell r="FR1283">
            <v>0.92900000000000005</v>
          </cell>
          <cell r="FS1283">
            <v>0</v>
          </cell>
          <cell r="FT1283">
            <v>0.92900000000000005</v>
          </cell>
          <cell r="FU1283">
            <v>0</v>
          </cell>
          <cell r="FV1283">
            <v>0.92800000000000005</v>
          </cell>
          <cell r="FW1283">
            <v>1E-3</v>
          </cell>
          <cell r="FX1283">
            <v>0.93</v>
          </cell>
          <cell r="FY1283">
            <v>0</v>
          </cell>
          <cell r="FZ1283">
            <v>0.92900000000000005</v>
          </cell>
          <cell r="GA1283">
            <v>-1E-3</v>
          </cell>
          <cell r="GB1283">
            <v>0.92900000000000005</v>
          </cell>
          <cell r="GC1283">
            <v>0</v>
          </cell>
          <cell r="GD1283">
            <v>0.92700000000000005</v>
          </cell>
          <cell r="GE1283">
            <v>1E-3</v>
          </cell>
          <cell r="GF1283">
            <v>0.92700000000000005</v>
          </cell>
          <cell r="GG1283">
            <v>1E-3</v>
          </cell>
          <cell r="GH1283">
            <v>0.92800000000000005</v>
          </cell>
          <cell r="GI1283">
            <v>0</v>
          </cell>
          <cell r="GJ1283">
            <v>0.92800000000000005</v>
          </cell>
          <cell r="GK1283">
            <v>1E-3</v>
          </cell>
          <cell r="GL1283">
            <v>0.92900000000000005</v>
          </cell>
          <cell r="GM1283">
            <v>0</v>
          </cell>
          <cell r="GN1283">
            <v>0.92900000000000005</v>
          </cell>
          <cell r="GO1283">
            <v>0</v>
          </cell>
          <cell r="GP1283">
            <v>0.92400000000000004</v>
          </cell>
          <cell r="GQ1283">
            <v>4.0000000000000001E-3</v>
          </cell>
          <cell r="GR1283">
            <v>0.92200000000000004</v>
          </cell>
          <cell r="GS1283">
            <v>1E-3</v>
          </cell>
          <cell r="GT1283">
            <v>0.92100000000000004</v>
          </cell>
          <cell r="GU1283">
            <v>0</v>
          </cell>
          <cell r="GV1283">
            <v>0.92</v>
          </cell>
          <cell r="GW1283">
            <v>0</v>
          </cell>
          <cell r="GX1283">
            <v>0.92</v>
          </cell>
          <cell r="GY1283">
            <v>0</v>
          </cell>
          <cell r="GZ1283">
            <v>1E-3</v>
          </cell>
          <cell r="HA1283">
            <v>0.92200000000000004</v>
          </cell>
          <cell r="HB1283">
            <v>0.92400000000000004</v>
          </cell>
          <cell r="HC1283">
            <v>0.92300000000000004</v>
          </cell>
          <cell r="HD1283">
            <v>0.92200000000000004</v>
          </cell>
          <cell r="HE1283">
            <v>1E-3</v>
          </cell>
          <cell r="HF1283">
            <v>0.92100000000000004</v>
          </cell>
          <cell r="HG1283">
            <v>0</v>
          </cell>
          <cell r="HH1283">
            <v>0.92</v>
          </cell>
          <cell r="HI1283">
            <v>0</v>
          </cell>
          <cell r="HJ1283">
            <v>0.91700000000000004</v>
          </cell>
          <cell r="HK1283">
            <v>1E-3</v>
          </cell>
          <cell r="HL1283">
            <v>0.91700000000000004</v>
          </cell>
          <cell r="HM1283">
            <v>0</v>
          </cell>
          <cell r="HN1283">
            <v>0.91700000000000004</v>
          </cell>
          <cell r="HO1283">
            <v>0</v>
          </cell>
          <cell r="HP1283">
            <v>0.91700000000000004</v>
          </cell>
          <cell r="HQ1283">
            <v>0</v>
          </cell>
          <cell r="HR1283">
            <v>0.91800000000000004</v>
          </cell>
          <cell r="HS1283">
            <v>-1E-3</v>
          </cell>
          <cell r="HT1283">
            <v>0.91700000000000004</v>
          </cell>
          <cell r="HU1283">
            <v>1E-3</v>
          </cell>
          <cell r="HV1283">
            <v>0.91600000000000004</v>
          </cell>
          <cell r="HW1283">
            <v>1E-3</v>
          </cell>
          <cell r="HX1283">
            <v>0.91600000000000004</v>
          </cell>
          <cell r="HY1283">
            <v>0.91800000000000004</v>
          </cell>
          <cell r="HZ1283">
            <v>-1E-3</v>
          </cell>
          <cell r="IA1283">
            <v>0.91600000000000004</v>
          </cell>
          <cell r="IB1283">
            <v>0</v>
          </cell>
          <cell r="IC1283">
            <v>0.91600000000000004</v>
          </cell>
          <cell r="ID1283">
            <v>-1E-3</v>
          </cell>
          <cell r="IE1283">
            <v>0.91700000000000004</v>
          </cell>
          <cell r="IF1283">
            <v>0</v>
          </cell>
          <cell r="IG1283">
            <v>0.91500000000000004</v>
          </cell>
          <cell r="IH1283">
            <v>1E-3</v>
          </cell>
          <cell r="II1283">
            <v>0.91400000000000003</v>
          </cell>
          <cell r="IJ1283">
            <v>0</v>
          </cell>
          <cell r="IK1283">
            <v>0.91400000000000003</v>
          </cell>
          <cell r="IL1283">
            <v>0</v>
          </cell>
          <cell r="IM1283">
            <v>0.91300000000000003</v>
          </cell>
          <cell r="IN1283">
            <v>0</v>
          </cell>
          <cell r="IO1283">
            <v>0.91200000000000003</v>
          </cell>
          <cell r="IP1283">
            <v>0</v>
          </cell>
          <cell r="IQ1283">
            <v>0.91300000000000003</v>
          </cell>
          <cell r="IR1283">
            <v>-1E-3</v>
          </cell>
          <cell r="IS1283">
            <v>0.91300000000000003</v>
          </cell>
          <cell r="IT1283">
            <v>1E-3</v>
          </cell>
          <cell r="IU1283">
            <v>0.91300000000000003</v>
          </cell>
          <cell r="IV1283">
            <v>0.91500000000000004</v>
          </cell>
        </row>
        <row r="1284">
          <cell r="A1284" t="str">
            <v xml:space="preserve">Service Charge % 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0</v>
          </cell>
          <cell r="BO1284">
            <v>0</v>
          </cell>
          <cell r="BP1284">
            <v>0</v>
          </cell>
          <cell r="BQ1284">
            <v>0</v>
          </cell>
          <cell r="BR1284">
            <v>0</v>
          </cell>
          <cell r="BS1284">
            <v>0</v>
          </cell>
          <cell r="BT1284">
            <v>0</v>
          </cell>
          <cell r="BU1284">
            <v>0</v>
          </cell>
          <cell r="BV1284">
            <v>0</v>
          </cell>
          <cell r="BW1284">
            <v>0</v>
          </cell>
          <cell r="BX1284">
            <v>0</v>
          </cell>
          <cell r="BY1284">
            <v>0</v>
          </cell>
          <cell r="BZ1284">
            <v>0</v>
          </cell>
          <cell r="CA1284">
            <v>0</v>
          </cell>
          <cell r="CB1284">
            <v>0</v>
          </cell>
          <cell r="CC1284">
            <v>0</v>
          </cell>
          <cell r="CD1284">
            <v>0</v>
          </cell>
          <cell r="CE1284">
            <v>0</v>
          </cell>
          <cell r="CF1284">
            <v>0</v>
          </cell>
          <cell r="CG1284">
            <v>0</v>
          </cell>
          <cell r="CH1284">
            <v>0</v>
          </cell>
          <cell r="CI1284">
            <v>0</v>
          </cell>
          <cell r="CJ1284">
            <v>0</v>
          </cell>
          <cell r="CK1284">
            <v>0</v>
          </cell>
          <cell r="CL1284">
            <v>0</v>
          </cell>
          <cell r="CM1284">
            <v>0</v>
          </cell>
          <cell r="CN1284">
            <v>0</v>
          </cell>
          <cell r="CO1284">
            <v>0</v>
          </cell>
          <cell r="CP1284">
            <v>0</v>
          </cell>
          <cell r="CQ1284">
            <v>0</v>
          </cell>
          <cell r="CR1284">
            <v>0</v>
          </cell>
          <cell r="CS1284">
            <v>0</v>
          </cell>
          <cell r="CT1284">
            <v>0</v>
          </cell>
          <cell r="CU1284">
            <v>0</v>
          </cell>
          <cell r="CV1284">
            <v>0</v>
          </cell>
          <cell r="CW1284">
            <v>0</v>
          </cell>
          <cell r="CX1284">
            <v>0</v>
          </cell>
          <cell r="CY1284">
            <v>0</v>
          </cell>
          <cell r="CZ1284">
            <v>0</v>
          </cell>
          <cell r="DA1284">
            <v>0</v>
          </cell>
          <cell r="DB1284">
            <v>0</v>
          </cell>
          <cell r="DC1284">
            <v>0</v>
          </cell>
          <cell r="DD1284">
            <v>0</v>
          </cell>
          <cell r="DE1284">
            <v>0</v>
          </cell>
          <cell r="DF1284">
            <v>0</v>
          </cell>
          <cell r="DG1284">
            <v>0</v>
          </cell>
          <cell r="DH1284">
            <v>0</v>
          </cell>
          <cell r="DI1284">
            <v>0</v>
          </cell>
          <cell r="DJ1284">
            <v>0</v>
          </cell>
          <cell r="DK1284">
            <v>0</v>
          </cell>
          <cell r="DL1284">
            <v>0</v>
          </cell>
          <cell r="DM1284">
            <v>0</v>
          </cell>
          <cell r="DN1284">
            <v>0</v>
          </cell>
          <cell r="DO1284">
            <v>0</v>
          </cell>
          <cell r="DP1284">
            <v>0</v>
          </cell>
          <cell r="DQ1284">
            <v>0</v>
          </cell>
          <cell r="DR1284">
            <v>0</v>
          </cell>
          <cell r="DS1284">
            <v>0</v>
          </cell>
          <cell r="DT1284">
            <v>0</v>
          </cell>
          <cell r="DU1284">
            <v>0</v>
          </cell>
          <cell r="DV1284">
            <v>0</v>
          </cell>
          <cell r="DW1284">
            <v>0</v>
          </cell>
          <cell r="DX1284">
            <v>0</v>
          </cell>
          <cell r="DY1284">
            <v>0</v>
          </cell>
          <cell r="DZ1284">
            <v>0</v>
          </cell>
          <cell r="EA1284">
            <v>0</v>
          </cell>
          <cell r="EB1284">
            <v>0</v>
          </cell>
          <cell r="EC1284">
            <v>0</v>
          </cell>
          <cell r="ED1284">
            <v>0</v>
          </cell>
          <cell r="EE1284">
            <v>0</v>
          </cell>
          <cell r="EF1284">
            <v>0</v>
          </cell>
          <cell r="EG1284">
            <v>0</v>
          </cell>
          <cell r="EH1284">
            <v>0</v>
          </cell>
          <cell r="EI1284">
            <v>0</v>
          </cell>
          <cell r="EJ1284">
            <v>0</v>
          </cell>
          <cell r="EK1284">
            <v>0</v>
          </cell>
          <cell r="EL1284">
            <v>0</v>
          </cell>
          <cell r="EM1284">
            <v>0</v>
          </cell>
          <cell r="EN1284">
            <v>0</v>
          </cell>
          <cell r="EO1284">
            <v>0</v>
          </cell>
          <cell r="EP1284">
            <v>0</v>
          </cell>
          <cell r="EQ1284">
            <v>0</v>
          </cell>
          <cell r="ER1284">
            <v>0</v>
          </cell>
          <cell r="ES1284">
            <v>0</v>
          </cell>
          <cell r="ET1284">
            <v>0</v>
          </cell>
          <cell r="EU1284">
            <v>0</v>
          </cell>
          <cell r="EV1284">
            <v>0</v>
          </cell>
          <cell r="EW1284">
            <v>0</v>
          </cell>
          <cell r="EX1284">
            <v>0</v>
          </cell>
          <cell r="EY1284">
            <v>0</v>
          </cell>
          <cell r="EZ1284">
            <v>0</v>
          </cell>
          <cell r="FA1284">
            <v>0</v>
          </cell>
          <cell r="FB1284">
            <v>0</v>
          </cell>
          <cell r="FC1284">
            <v>0</v>
          </cell>
          <cell r="FD1284">
            <v>0</v>
          </cell>
          <cell r="FE1284">
            <v>0</v>
          </cell>
          <cell r="FF1284">
            <v>0</v>
          </cell>
          <cell r="FG1284">
            <v>0</v>
          </cell>
          <cell r="FH1284">
            <v>0</v>
          </cell>
          <cell r="FI1284">
            <v>0</v>
          </cell>
          <cell r="FJ1284">
            <v>0</v>
          </cell>
          <cell r="FK1284">
            <v>0</v>
          </cell>
          <cell r="FL1284">
            <v>0</v>
          </cell>
          <cell r="FM1284">
            <v>0</v>
          </cell>
          <cell r="FN1284">
            <v>0</v>
          </cell>
          <cell r="FO1284">
            <v>0</v>
          </cell>
          <cell r="FP1284">
            <v>0</v>
          </cell>
          <cell r="FQ1284">
            <v>0</v>
          </cell>
          <cell r="FR1284">
            <v>0</v>
          </cell>
          <cell r="FS1284">
            <v>0</v>
          </cell>
          <cell r="FT1284">
            <v>0</v>
          </cell>
          <cell r="FU1284">
            <v>0</v>
          </cell>
          <cell r="FV1284">
            <v>0</v>
          </cell>
          <cell r="FW1284">
            <v>0</v>
          </cell>
          <cell r="FX1284">
            <v>0</v>
          </cell>
          <cell r="FY1284">
            <v>0</v>
          </cell>
          <cell r="FZ1284">
            <v>0</v>
          </cell>
          <cell r="GA1284">
            <v>0</v>
          </cell>
          <cell r="GB1284">
            <v>0</v>
          </cell>
          <cell r="GC1284">
            <v>0</v>
          </cell>
          <cell r="GD1284">
            <v>0</v>
          </cell>
          <cell r="GE1284">
            <v>0</v>
          </cell>
          <cell r="GF1284">
            <v>0</v>
          </cell>
          <cell r="GG1284">
            <v>0</v>
          </cell>
          <cell r="GH1284">
            <v>0</v>
          </cell>
          <cell r="GI1284">
            <v>0</v>
          </cell>
          <cell r="GJ1284">
            <v>0</v>
          </cell>
          <cell r="GK1284">
            <v>0</v>
          </cell>
          <cell r="GL1284">
            <v>0</v>
          </cell>
          <cell r="GM1284">
            <v>0</v>
          </cell>
          <cell r="GN1284">
            <v>0</v>
          </cell>
          <cell r="GO1284">
            <v>0</v>
          </cell>
          <cell r="GP1284">
            <v>0</v>
          </cell>
          <cell r="GQ1284">
            <v>0</v>
          </cell>
          <cell r="GR1284">
            <v>0</v>
          </cell>
          <cell r="GS1284">
            <v>0</v>
          </cell>
          <cell r="GT1284">
            <v>0</v>
          </cell>
          <cell r="GU1284">
            <v>0</v>
          </cell>
          <cell r="GV1284">
            <v>0</v>
          </cell>
          <cell r="GW1284">
            <v>0</v>
          </cell>
          <cell r="GX1284">
            <v>0</v>
          </cell>
          <cell r="GY1284">
            <v>0</v>
          </cell>
          <cell r="GZ1284">
            <v>0</v>
          </cell>
          <cell r="HA1284">
            <v>0</v>
          </cell>
          <cell r="HB1284">
            <v>0</v>
          </cell>
          <cell r="HC1284">
            <v>0</v>
          </cell>
          <cell r="HD1284">
            <v>0</v>
          </cell>
          <cell r="HE1284">
            <v>0</v>
          </cell>
          <cell r="HF1284">
            <v>0</v>
          </cell>
          <cell r="HG1284">
            <v>0</v>
          </cell>
          <cell r="HH1284">
            <v>0</v>
          </cell>
          <cell r="HI1284">
            <v>0</v>
          </cell>
          <cell r="HJ1284">
            <v>0</v>
          </cell>
          <cell r="HK1284">
            <v>0</v>
          </cell>
          <cell r="HL1284">
            <v>0</v>
          </cell>
          <cell r="HM1284">
            <v>0</v>
          </cell>
          <cell r="HN1284">
            <v>0</v>
          </cell>
          <cell r="HO1284">
            <v>0</v>
          </cell>
          <cell r="HP1284">
            <v>0</v>
          </cell>
          <cell r="HQ1284">
            <v>0</v>
          </cell>
          <cell r="HR1284">
            <v>0</v>
          </cell>
          <cell r="HS1284">
            <v>0</v>
          </cell>
          <cell r="HT1284">
            <v>0</v>
          </cell>
          <cell r="HU1284">
            <v>0</v>
          </cell>
          <cell r="HV1284">
            <v>0</v>
          </cell>
          <cell r="HW1284">
            <v>0</v>
          </cell>
          <cell r="HX1284">
            <v>0</v>
          </cell>
          <cell r="HY1284">
            <v>0</v>
          </cell>
          <cell r="HZ1284">
            <v>0</v>
          </cell>
          <cell r="IA1284">
            <v>0</v>
          </cell>
          <cell r="IB1284">
            <v>0</v>
          </cell>
          <cell r="IC1284">
            <v>0</v>
          </cell>
          <cell r="ID1284">
            <v>0</v>
          </cell>
          <cell r="IE1284">
            <v>0</v>
          </cell>
          <cell r="IF1284">
            <v>0</v>
          </cell>
          <cell r="IG1284">
            <v>0</v>
          </cell>
          <cell r="IH1284">
            <v>0</v>
          </cell>
          <cell r="II1284">
            <v>0</v>
          </cell>
          <cell r="IJ1284">
            <v>0</v>
          </cell>
          <cell r="IK1284">
            <v>0</v>
          </cell>
          <cell r="IL1284">
            <v>0</v>
          </cell>
          <cell r="IM1284">
            <v>0</v>
          </cell>
          <cell r="IN1284">
            <v>0</v>
          </cell>
          <cell r="IO1284">
            <v>0</v>
          </cell>
          <cell r="IP1284">
            <v>0</v>
          </cell>
          <cell r="IQ1284">
            <v>0</v>
          </cell>
          <cell r="IR1284">
            <v>0</v>
          </cell>
          <cell r="IS1284">
            <v>0</v>
          </cell>
          <cell r="IT1284">
            <v>0</v>
          </cell>
          <cell r="IU1284">
            <v>0</v>
          </cell>
          <cell r="IV1284">
            <v>0</v>
          </cell>
        </row>
        <row r="1287">
          <cell r="A1287" t="str">
            <v>ASSETS</v>
          </cell>
        </row>
        <row r="1290">
          <cell r="A1290" t="str">
            <v>Investments</v>
          </cell>
        </row>
        <row r="1291">
          <cell r="A1291" t="str">
            <v>-   Equities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  <cell r="BO1291">
            <v>0</v>
          </cell>
          <cell r="BP1291">
            <v>0</v>
          </cell>
          <cell r="BQ1291">
            <v>0</v>
          </cell>
          <cell r="BR1291">
            <v>0</v>
          </cell>
          <cell r="BS1291">
            <v>0</v>
          </cell>
          <cell r="BT1291">
            <v>0</v>
          </cell>
          <cell r="BU1291">
            <v>0</v>
          </cell>
          <cell r="BV1291">
            <v>0</v>
          </cell>
          <cell r="BW1291">
            <v>0</v>
          </cell>
          <cell r="BX1291">
            <v>0</v>
          </cell>
          <cell r="BY1291">
            <v>0</v>
          </cell>
          <cell r="BZ1291">
            <v>0</v>
          </cell>
          <cell r="CA1291">
            <v>0</v>
          </cell>
          <cell r="CB1291">
            <v>0</v>
          </cell>
          <cell r="CC1291">
            <v>0</v>
          </cell>
          <cell r="CD1291">
            <v>0</v>
          </cell>
          <cell r="CE1291">
            <v>0</v>
          </cell>
          <cell r="CF1291">
            <v>0</v>
          </cell>
          <cell r="CG1291">
            <v>0</v>
          </cell>
          <cell r="CH1291">
            <v>0</v>
          </cell>
          <cell r="CI1291">
            <v>0</v>
          </cell>
          <cell r="CJ1291">
            <v>0</v>
          </cell>
          <cell r="CK1291">
            <v>0</v>
          </cell>
          <cell r="CL1291">
            <v>0</v>
          </cell>
          <cell r="CM1291">
            <v>0</v>
          </cell>
          <cell r="CN1291">
            <v>0</v>
          </cell>
          <cell r="CO1291">
            <v>0</v>
          </cell>
          <cell r="CP1291">
            <v>0</v>
          </cell>
          <cell r="CQ1291">
            <v>0</v>
          </cell>
          <cell r="CR1291">
            <v>0</v>
          </cell>
          <cell r="CS1291">
            <v>0</v>
          </cell>
          <cell r="CT1291">
            <v>0</v>
          </cell>
          <cell r="CU1291">
            <v>0</v>
          </cell>
          <cell r="CV1291">
            <v>0</v>
          </cell>
          <cell r="CW1291">
            <v>0</v>
          </cell>
          <cell r="CX1291">
            <v>0</v>
          </cell>
          <cell r="CY1291">
            <v>0</v>
          </cell>
          <cell r="CZ1291">
            <v>0</v>
          </cell>
          <cell r="DA1291">
            <v>0</v>
          </cell>
          <cell r="DB1291">
            <v>0</v>
          </cell>
          <cell r="DC1291">
            <v>0</v>
          </cell>
          <cell r="DD1291">
            <v>0</v>
          </cell>
          <cell r="DE1291">
            <v>0</v>
          </cell>
          <cell r="DF1291">
            <v>0</v>
          </cell>
          <cell r="DG1291">
            <v>0</v>
          </cell>
          <cell r="DH1291">
            <v>0</v>
          </cell>
          <cell r="DI1291">
            <v>0</v>
          </cell>
          <cell r="DJ1291">
            <v>0</v>
          </cell>
          <cell r="DK1291">
            <v>0</v>
          </cell>
          <cell r="DL1291">
            <v>0</v>
          </cell>
          <cell r="DM1291">
            <v>0</v>
          </cell>
          <cell r="DN1291">
            <v>0</v>
          </cell>
          <cell r="DO1291">
            <v>0</v>
          </cell>
          <cell r="DP1291">
            <v>0</v>
          </cell>
          <cell r="DQ1291">
            <v>0</v>
          </cell>
          <cell r="DR1291">
            <v>0</v>
          </cell>
          <cell r="DS1291">
            <v>0</v>
          </cell>
          <cell r="DT1291">
            <v>0</v>
          </cell>
          <cell r="DU1291">
            <v>0</v>
          </cell>
          <cell r="DV1291">
            <v>0</v>
          </cell>
          <cell r="DW1291">
            <v>0</v>
          </cell>
          <cell r="DX1291">
            <v>0</v>
          </cell>
          <cell r="DY1291">
            <v>0</v>
          </cell>
          <cell r="DZ1291">
            <v>0</v>
          </cell>
          <cell r="EA1291">
            <v>0</v>
          </cell>
          <cell r="EB1291">
            <v>0</v>
          </cell>
          <cell r="EC1291">
            <v>0</v>
          </cell>
          <cell r="ED1291">
            <v>0</v>
          </cell>
          <cell r="EE1291">
            <v>0</v>
          </cell>
          <cell r="EF1291">
            <v>0</v>
          </cell>
          <cell r="EG1291">
            <v>0</v>
          </cell>
          <cell r="EH1291">
            <v>0</v>
          </cell>
          <cell r="EI1291">
            <v>0</v>
          </cell>
          <cell r="EJ1291">
            <v>0</v>
          </cell>
          <cell r="EK1291">
            <v>0</v>
          </cell>
          <cell r="EL1291">
            <v>0</v>
          </cell>
          <cell r="EM1291">
            <v>0</v>
          </cell>
          <cell r="EN1291">
            <v>0</v>
          </cell>
          <cell r="EO1291">
            <v>0</v>
          </cell>
          <cell r="EP1291">
            <v>0</v>
          </cell>
          <cell r="EQ1291">
            <v>0</v>
          </cell>
          <cell r="ER1291">
            <v>0</v>
          </cell>
          <cell r="ES1291">
            <v>0</v>
          </cell>
          <cell r="ET1291">
            <v>0</v>
          </cell>
          <cell r="EU1291">
            <v>0</v>
          </cell>
          <cell r="EV1291">
            <v>0</v>
          </cell>
          <cell r="EW1291">
            <v>0</v>
          </cell>
          <cell r="EX1291">
            <v>0</v>
          </cell>
          <cell r="EY1291">
            <v>0</v>
          </cell>
          <cell r="EZ1291">
            <v>0</v>
          </cell>
          <cell r="FA1291">
            <v>0</v>
          </cell>
          <cell r="FB1291">
            <v>0</v>
          </cell>
          <cell r="FC1291">
            <v>0</v>
          </cell>
          <cell r="FD1291">
            <v>0</v>
          </cell>
          <cell r="FE1291">
            <v>0</v>
          </cell>
          <cell r="FF1291">
            <v>0</v>
          </cell>
          <cell r="FG1291">
            <v>0</v>
          </cell>
          <cell r="FH1291">
            <v>0</v>
          </cell>
          <cell r="FI1291">
            <v>0</v>
          </cell>
          <cell r="FJ1291">
            <v>0</v>
          </cell>
          <cell r="FK1291">
            <v>0</v>
          </cell>
          <cell r="FL1291">
            <v>0</v>
          </cell>
          <cell r="FM1291">
            <v>0</v>
          </cell>
          <cell r="FN1291">
            <v>0</v>
          </cell>
          <cell r="FO1291">
            <v>0</v>
          </cell>
          <cell r="FP1291">
            <v>0</v>
          </cell>
          <cell r="FQ1291">
            <v>0</v>
          </cell>
          <cell r="FR1291">
            <v>0</v>
          </cell>
          <cell r="FS1291">
            <v>0</v>
          </cell>
          <cell r="FT1291">
            <v>0</v>
          </cell>
          <cell r="FU1291">
            <v>0</v>
          </cell>
          <cell r="FV1291">
            <v>0</v>
          </cell>
          <cell r="FW1291">
            <v>0</v>
          </cell>
          <cell r="FX1291">
            <v>0</v>
          </cell>
          <cell r="FY1291">
            <v>0</v>
          </cell>
          <cell r="FZ1291">
            <v>0</v>
          </cell>
          <cell r="GA1291">
            <v>0</v>
          </cell>
          <cell r="GB1291">
            <v>0</v>
          </cell>
          <cell r="GC1291">
            <v>0</v>
          </cell>
          <cell r="GD1291">
            <v>0</v>
          </cell>
          <cell r="GE1291">
            <v>0</v>
          </cell>
          <cell r="GF1291">
            <v>0</v>
          </cell>
          <cell r="GG1291">
            <v>0</v>
          </cell>
          <cell r="GH1291">
            <v>0</v>
          </cell>
          <cell r="GI1291">
            <v>0</v>
          </cell>
          <cell r="GJ1291">
            <v>0</v>
          </cell>
          <cell r="GK1291">
            <v>0</v>
          </cell>
          <cell r="GL1291">
            <v>0</v>
          </cell>
          <cell r="GM1291">
            <v>0</v>
          </cell>
          <cell r="GN1291">
            <v>0</v>
          </cell>
          <cell r="GO1291">
            <v>0</v>
          </cell>
          <cell r="GP1291">
            <v>0</v>
          </cell>
          <cell r="GQ1291">
            <v>0</v>
          </cell>
          <cell r="GR1291">
            <v>0</v>
          </cell>
          <cell r="GS1291">
            <v>0</v>
          </cell>
          <cell r="GT1291">
            <v>0</v>
          </cell>
          <cell r="GU1291">
            <v>0</v>
          </cell>
          <cell r="GV1291">
            <v>0</v>
          </cell>
          <cell r="GW1291">
            <v>0</v>
          </cell>
          <cell r="GX1291">
            <v>0</v>
          </cell>
          <cell r="GY1291">
            <v>0</v>
          </cell>
          <cell r="GZ1291">
            <v>0</v>
          </cell>
          <cell r="HA1291">
            <v>0</v>
          </cell>
          <cell r="HB1291">
            <v>0</v>
          </cell>
          <cell r="HC1291">
            <v>0</v>
          </cell>
          <cell r="HD1291">
            <v>0</v>
          </cell>
          <cell r="HE1291">
            <v>0</v>
          </cell>
          <cell r="HF1291">
            <v>0</v>
          </cell>
          <cell r="HG1291">
            <v>0</v>
          </cell>
          <cell r="HH1291">
            <v>0</v>
          </cell>
          <cell r="HI1291">
            <v>0</v>
          </cell>
          <cell r="HJ1291">
            <v>0</v>
          </cell>
          <cell r="HK1291">
            <v>0</v>
          </cell>
          <cell r="HL1291">
            <v>0</v>
          </cell>
          <cell r="HM1291">
            <v>0</v>
          </cell>
          <cell r="HN1291">
            <v>0</v>
          </cell>
          <cell r="HO1291">
            <v>0</v>
          </cell>
          <cell r="HP1291">
            <v>0</v>
          </cell>
          <cell r="HQ1291">
            <v>0</v>
          </cell>
          <cell r="HR1291">
            <v>0</v>
          </cell>
          <cell r="HS1291">
            <v>0</v>
          </cell>
          <cell r="HT1291">
            <v>0</v>
          </cell>
          <cell r="HU1291">
            <v>0</v>
          </cell>
          <cell r="HV1291">
            <v>0</v>
          </cell>
          <cell r="HW1291">
            <v>0</v>
          </cell>
          <cell r="HX1291">
            <v>0</v>
          </cell>
          <cell r="HY1291">
            <v>0</v>
          </cell>
          <cell r="HZ1291">
            <v>0</v>
          </cell>
          <cell r="IA1291">
            <v>0</v>
          </cell>
          <cell r="IB1291">
            <v>0</v>
          </cell>
          <cell r="IC1291">
            <v>0</v>
          </cell>
          <cell r="ID1291">
            <v>0</v>
          </cell>
          <cell r="IE1291">
            <v>0</v>
          </cell>
          <cell r="IF1291">
            <v>0</v>
          </cell>
          <cell r="IG1291">
            <v>0</v>
          </cell>
          <cell r="IH1291">
            <v>0</v>
          </cell>
          <cell r="II1291">
            <v>0</v>
          </cell>
          <cell r="IJ1291">
            <v>0</v>
          </cell>
          <cell r="IK1291">
            <v>0</v>
          </cell>
          <cell r="IL1291">
            <v>0</v>
          </cell>
          <cell r="IM1291">
            <v>0</v>
          </cell>
          <cell r="IN1291">
            <v>0</v>
          </cell>
          <cell r="IO1291">
            <v>0</v>
          </cell>
          <cell r="IP1291">
            <v>0</v>
          </cell>
          <cell r="IQ1291">
            <v>0</v>
          </cell>
          <cell r="IR1291">
            <v>0</v>
          </cell>
          <cell r="IS1291">
            <v>0</v>
          </cell>
          <cell r="IT1291">
            <v>0</v>
          </cell>
          <cell r="IU1291">
            <v>0</v>
          </cell>
          <cell r="IV1291">
            <v>0</v>
          </cell>
        </row>
        <row r="1292">
          <cell r="A1292" t="str">
            <v>-   Equities - Foreign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0</v>
          </cell>
          <cell r="BO1292">
            <v>0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  <cell r="DW1292">
            <v>0</v>
          </cell>
          <cell r="DX1292">
            <v>0</v>
          </cell>
          <cell r="DY1292">
            <v>0</v>
          </cell>
          <cell r="DZ1292">
            <v>0</v>
          </cell>
          <cell r="EA1292">
            <v>0</v>
          </cell>
          <cell r="EB1292">
            <v>0</v>
          </cell>
          <cell r="EC1292">
            <v>0</v>
          </cell>
          <cell r="ED1292">
            <v>0</v>
          </cell>
          <cell r="EE1292">
            <v>0</v>
          </cell>
          <cell r="EF1292">
            <v>0</v>
          </cell>
          <cell r="EG1292">
            <v>0</v>
          </cell>
          <cell r="EH1292">
            <v>0</v>
          </cell>
          <cell r="EI1292">
            <v>0</v>
          </cell>
          <cell r="EJ1292">
            <v>0</v>
          </cell>
          <cell r="EK1292">
            <v>0</v>
          </cell>
          <cell r="EL1292">
            <v>0</v>
          </cell>
          <cell r="EM1292">
            <v>0</v>
          </cell>
          <cell r="EN1292">
            <v>0</v>
          </cell>
          <cell r="EO1292">
            <v>0</v>
          </cell>
          <cell r="EP1292">
            <v>0</v>
          </cell>
          <cell r="EQ1292">
            <v>0</v>
          </cell>
          <cell r="ER1292">
            <v>0</v>
          </cell>
          <cell r="ES1292">
            <v>0</v>
          </cell>
          <cell r="ET1292">
            <v>0</v>
          </cell>
          <cell r="EU1292">
            <v>0</v>
          </cell>
          <cell r="EV1292">
            <v>0</v>
          </cell>
          <cell r="EW1292">
            <v>0</v>
          </cell>
          <cell r="EX1292">
            <v>0</v>
          </cell>
          <cell r="EY1292">
            <v>0</v>
          </cell>
          <cell r="EZ1292">
            <v>0</v>
          </cell>
          <cell r="FA1292">
            <v>0</v>
          </cell>
          <cell r="FB1292">
            <v>0</v>
          </cell>
          <cell r="FC1292">
            <v>0</v>
          </cell>
          <cell r="FD1292">
            <v>0</v>
          </cell>
          <cell r="FE1292">
            <v>0</v>
          </cell>
          <cell r="FF1292">
            <v>0</v>
          </cell>
          <cell r="FG1292">
            <v>0</v>
          </cell>
          <cell r="FH1292">
            <v>0</v>
          </cell>
          <cell r="FI1292">
            <v>0</v>
          </cell>
          <cell r="FJ1292">
            <v>0</v>
          </cell>
          <cell r="FK1292">
            <v>0</v>
          </cell>
          <cell r="FL1292">
            <v>0</v>
          </cell>
          <cell r="FM1292">
            <v>0</v>
          </cell>
          <cell r="FN1292">
            <v>0</v>
          </cell>
          <cell r="FO1292">
            <v>0</v>
          </cell>
          <cell r="FP1292">
            <v>0</v>
          </cell>
          <cell r="FQ1292">
            <v>0</v>
          </cell>
          <cell r="FR1292">
            <v>0</v>
          </cell>
          <cell r="FS1292">
            <v>0</v>
          </cell>
          <cell r="FT1292">
            <v>0</v>
          </cell>
          <cell r="FU1292">
            <v>0</v>
          </cell>
          <cell r="FV1292">
            <v>0</v>
          </cell>
          <cell r="FW1292">
            <v>0</v>
          </cell>
          <cell r="FX1292">
            <v>0</v>
          </cell>
          <cell r="FY1292">
            <v>0</v>
          </cell>
          <cell r="FZ1292">
            <v>0</v>
          </cell>
          <cell r="GA1292">
            <v>0</v>
          </cell>
          <cell r="GB1292">
            <v>0</v>
          </cell>
          <cell r="GC1292">
            <v>0</v>
          </cell>
          <cell r="GD1292">
            <v>0</v>
          </cell>
          <cell r="GE1292">
            <v>0</v>
          </cell>
          <cell r="GF1292">
            <v>0</v>
          </cell>
          <cell r="GG1292">
            <v>0</v>
          </cell>
          <cell r="GH1292">
            <v>0</v>
          </cell>
          <cell r="GI1292">
            <v>0</v>
          </cell>
          <cell r="GJ1292">
            <v>0</v>
          </cell>
          <cell r="GK1292">
            <v>0</v>
          </cell>
          <cell r="GL1292">
            <v>0</v>
          </cell>
          <cell r="GM1292">
            <v>0</v>
          </cell>
          <cell r="GN1292">
            <v>0</v>
          </cell>
          <cell r="GO1292">
            <v>0</v>
          </cell>
          <cell r="GP1292">
            <v>0</v>
          </cell>
          <cell r="GQ1292">
            <v>0</v>
          </cell>
          <cell r="GR1292">
            <v>0</v>
          </cell>
          <cell r="GS1292">
            <v>0</v>
          </cell>
          <cell r="GT1292">
            <v>0</v>
          </cell>
          <cell r="GU1292">
            <v>0</v>
          </cell>
          <cell r="GV1292">
            <v>0</v>
          </cell>
          <cell r="GW1292">
            <v>0</v>
          </cell>
          <cell r="GX1292">
            <v>0</v>
          </cell>
          <cell r="GY1292">
            <v>0</v>
          </cell>
          <cell r="GZ1292">
            <v>0</v>
          </cell>
          <cell r="HA1292">
            <v>0</v>
          </cell>
          <cell r="HB1292">
            <v>0</v>
          </cell>
          <cell r="HC1292">
            <v>0</v>
          </cell>
          <cell r="HD1292">
            <v>0</v>
          </cell>
          <cell r="HE1292">
            <v>0</v>
          </cell>
          <cell r="HF1292">
            <v>0</v>
          </cell>
          <cell r="HG1292">
            <v>0</v>
          </cell>
          <cell r="HH1292">
            <v>0</v>
          </cell>
          <cell r="HI1292">
            <v>0</v>
          </cell>
          <cell r="HJ1292">
            <v>0</v>
          </cell>
          <cell r="HK1292">
            <v>0</v>
          </cell>
          <cell r="HL1292">
            <v>0</v>
          </cell>
          <cell r="HM1292">
            <v>0</v>
          </cell>
          <cell r="HN1292">
            <v>0</v>
          </cell>
          <cell r="HO1292">
            <v>0</v>
          </cell>
          <cell r="HP1292">
            <v>0</v>
          </cell>
          <cell r="HQ1292">
            <v>0</v>
          </cell>
          <cell r="HR1292">
            <v>0</v>
          </cell>
          <cell r="HS1292">
            <v>0</v>
          </cell>
          <cell r="HT1292">
            <v>0</v>
          </cell>
          <cell r="HU1292">
            <v>0</v>
          </cell>
          <cell r="HV1292">
            <v>0</v>
          </cell>
          <cell r="HW1292">
            <v>0</v>
          </cell>
          <cell r="HX1292">
            <v>0</v>
          </cell>
          <cell r="HY1292">
            <v>0</v>
          </cell>
          <cell r="HZ1292">
            <v>0</v>
          </cell>
          <cell r="IA1292">
            <v>0</v>
          </cell>
          <cell r="IB1292">
            <v>0</v>
          </cell>
          <cell r="IC1292">
            <v>0</v>
          </cell>
          <cell r="ID1292">
            <v>0</v>
          </cell>
          <cell r="IE1292">
            <v>0</v>
          </cell>
          <cell r="IF1292">
            <v>0</v>
          </cell>
          <cell r="IG1292">
            <v>0</v>
          </cell>
          <cell r="IH1292">
            <v>0</v>
          </cell>
          <cell r="II1292">
            <v>0</v>
          </cell>
          <cell r="IJ1292">
            <v>0</v>
          </cell>
          <cell r="IK1292">
            <v>0</v>
          </cell>
          <cell r="IL1292">
            <v>0</v>
          </cell>
          <cell r="IM1292">
            <v>0</v>
          </cell>
          <cell r="IN1292">
            <v>0</v>
          </cell>
          <cell r="IO1292">
            <v>0</v>
          </cell>
          <cell r="IP1292">
            <v>0</v>
          </cell>
          <cell r="IQ1292">
            <v>0</v>
          </cell>
          <cell r="IR1292">
            <v>0</v>
          </cell>
          <cell r="IS1292">
            <v>0</v>
          </cell>
          <cell r="IT1292">
            <v>0</v>
          </cell>
          <cell r="IU1292">
            <v>0</v>
          </cell>
          <cell r="IV1292">
            <v>0</v>
          </cell>
        </row>
        <row r="1293">
          <cell r="A1293" t="str">
            <v>-   Derivatives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0</v>
          </cell>
          <cell r="BM1293">
            <v>0</v>
          </cell>
          <cell r="BN1293">
            <v>0</v>
          </cell>
          <cell r="BO1293">
            <v>0</v>
          </cell>
          <cell r="BP1293">
            <v>0</v>
          </cell>
          <cell r="BQ1293">
            <v>0</v>
          </cell>
          <cell r="BR1293">
            <v>0</v>
          </cell>
          <cell r="BS1293">
            <v>0</v>
          </cell>
          <cell r="BT1293">
            <v>0</v>
          </cell>
          <cell r="BU1293">
            <v>0</v>
          </cell>
          <cell r="BV1293">
            <v>0</v>
          </cell>
          <cell r="BW1293">
            <v>0</v>
          </cell>
          <cell r="BX1293">
            <v>0</v>
          </cell>
          <cell r="BY1293">
            <v>0</v>
          </cell>
          <cell r="BZ1293">
            <v>0</v>
          </cell>
          <cell r="CA1293">
            <v>0</v>
          </cell>
          <cell r="CB1293">
            <v>0</v>
          </cell>
          <cell r="CC1293">
            <v>0</v>
          </cell>
          <cell r="CD1293">
            <v>0</v>
          </cell>
          <cell r="CE1293">
            <v>0</v>
          </cell>
          <cell r="CF1293">
            <v>0</v>
          </cell>
          <cell r="CG1293">
            <v>0</v>
          </cell>
          <cell r="CH1293">
            <v>0</v>
          </cell>
          <cell r="CI1293">
            <v>0</v>
          </cell>
          <cell r="CJ1293">
            <v>0</v>
          </cell>
          <cell r="CK1293">
            <v>0</v>
          </cell>
          <cell r="CL1293">
            <v>0</v>
          </cell>
          <cell r="CM1293">
            <v>0</v>
          </cell>
          <cell r="CN1293">
            <v>0</v>
          </cell>
          <cell r="CO1293">
            <v>0</v>
          </cell>
          <cell r="CP1293">
            <v>0</v>
          </cell>
          <cell r="CQ1293">
            <v>0</v>
          </cell>
          <cell r="CR1293">
            <v>0</v>
          </cell>
          <cell r="CS1293">
            <v>0</v>
          </cell>
          <cell r="CT1293">
            <v>0</v>
          </cell>
          <cell r="CU1293">
            <v>0</v>
          </cell>
          <cell r="CV1293">
            <v>0</v>
          </cell>
          <cell r="CW1293">
            <v>0</v>
          </cell>
          <cell r="CX1293">
            <v>0</v>
          </cell>
          <cell r="CY1293">
            <v>0</v>
          </cell>
          <cell r="CZ1293">
            <v>0</v>
          </cell>
          <cell r="DA1293">
            <v>0</v>
          </cell>
          <cell r="DB1293">
            <v>0</v>
          </cell>
          <cell r="DC1293">
            <v>0</v>
          </cell>
          <cell r="DD1293">
            <v>0</v>
          </cell>
          <cell r="DE1293">
            <v>0</v>
          </cell>
          <cell r="DF1293">
            <v>0</v>
          </cell>
          <cell r="DG1293">
            <v>0</v>
          </cell>
          <cell r="DH1293">
            <v>0</v>
          </cell>
          <cell r="DI1293">
            <v>0</v>
          </cell>
          <cell r="DJ1293">
            <v>0</v>
          </cell>
          <cell r="DK1293">
            <v>0</v>
          </cell>
          <cell r="DL1293">
            <v>0</v>
          </cell>
          <cell r="DM1293">
            <v>0</v>
          </cell>
          <cell r="DN1293">
            <v>0</v>
          </cell>
          <cell r="DO1293">
            <v>0</v>
          </cell>
          <cell r="DP1293">
            <v>0</v>
          </cell>
          <cell r="DQ1293">
            <v>0</v>
          </cell>
          <cell r="DR1293">
            <v>0</v>
          </cell>
          <cell r="DS1293">
            <v>0</v>
          </cell>
          <cell r="DT1293">
            <v>0</v>
          </cell>
          <cell r="DU1293">
            <v>0</v>
          </cell>
          <cell r="DV1293">
            <v>0</v>
          </cell>
          <cell r="DW1293">
            <v>0</v>
          </cell>
          <cell r="DX1293">
            <v>0</v>
          </cell>
          <cell r="DY1293">
            <v>0</v>
          </cell>
          <cell r="DZ1293">
            <v>0</v>
          </cell>
          <cell r="EA1293">
            <v>0</v>
          </cell>
          <cell r="EB1293">
            <v>0</v>
          </cell>
          <cell r="EC1293">
            <v>0</v>
          </cell>
          <cell r="ED1293">
            <v>0</v>
          </cell>
          <cell r="EE1293">
            <v>0</v>
          </cell>
          <cell r="EF1293">
            <v>0</v>
          </cell>
          <cell r="EG1293">
            <v>0</v>
          </cell>
          <cell r="EH1293">
            <v>0</v>
          </cell>
          <cell r="EI1293">
            <v>0</v>
          </cell>
          <cell r="EJ1293">
            <v>0</v>
          </cell>
          <cell r="EK1293">
            <v>0</v>
          </cell>
          <cell r="EL1293">
            <v>0</v>
          </cell>
          <cell r="EM1293">
            <v>0</v>
          </cell>
          <cell r="EN1293">
            <v>0</v>
          </cell>
          <cell r="EO1293">
            <v>0</v>
          </cell>
          <cell r="EP1293">
            <v>0</v>
          </cell>
          <cell r="EQ1293">
            <v>0</v>
          </cell>
          <cell r="ER1293">
            <v>0</v>
          </cell>
          <cell r="ES1293">
            <v>0</v>
          </cell>
          <cell r="ET1293">
            <v>0</v>
          </cell>
          <cell r="EU1293">
            <v>0</v>
          </cell>
          <cell r="EV1293">
            <v>0</v>
          </cell>
          <cell r="EW1293">
            <v>0</v>
          </cell>
          <cell r="EX1293">
            <v>0</v>
          </cell>
          <cell r="EY1293">
            <v>0</v>
          </cell>
          <cell r="EZ1293">
            <v>0</v>
          </cell>
          <cell r="FA1293">
            <v>0</v>
          </cell>
          <cell r="FB1293">
            <v>0</v>
          </cell>
          <cell r="FC1293">
            <v>0</v>
          </cell>
          <cell r="FD1293">
            <v>0</v>
          </cell>
          <cell r="FE1293">
            <v>0</v>
          </cell>
          <cell r="FF1293">
            <v>0</v>
          </cell>
          <cell r="FG1293">
            <v>0</v>
          </cell>
          <cell r="FH1293">
            <v>0</v>
          </cell>
          <cell r="FI1293">
            <v>0</v>
          </cell>
          <cell r="FJ1293">
            <v>0</v>
          </cell>
          <cell r="FK1293">
            <v>0</v>
          </cell>
          <cell r="FL1293">
            <v>0</v>
          </cell>
          <cell r="FM1293">
            <v>0</v>
          </cell>
          <cell r="FN1293">
            <v>0</v>
          </cell>
          <cell r="FO1293">
            <v>0</v>
          </cell>
          <cell r="FP1293">
            <v>0</v>
          </cell>
          <cell r="FQ1293">
            <v>0</v>
          </cell>
          <cell r="FR1293">
            <v>0</v>
          </cell>
          <cell r="FS1293">
            <v>0</v>
          </cell>
          <cell r="FT1293">
            <v>0</v>
          </cell>
          <cell r="FU1293">
            <v>0</v>
          </cell>
          <cell r="FV1293">
            <v>0</v>
          </cell>
          <cell r="FW1293">
            <v>0</v>
          </cell>
          <cell r="FX1293">
            <v>0</v>
          </cell>
          <cell r="FY1293">
            <v>0</v>
          </cell>
          <cell r="FZ1293">
            <v>0</v>
          </cell>
          <cell r="GA1293">
            <v>0</v>
          </cell>
          <cell r="GB1293">
            <v>0</v>
          </cell>
          <cell r="GC1293">
            <v>0</v>
          </cell>
          <cell r="GD1293">
            <v>0</v>
          </cell>
          <cell r="GE1293">
            <v>0</v>
          </cell>
          <cell r="GF1293">
            <v>0</v>
          </cell>
          <cell r="GG1293">
            <v>0</v>
          </cell>
          <cell r="GH1293">
            <v>0</v>
          </cell>
          <cell r="GI1293">
            <v>0</v>
          </cell>
          <cell r="GJ1293">
            <v>0</v>
          </cell>
          <cell r="GK1293">
            <v>0</v>
          </cell>
          <cell r="GL1293">
            <v>0</v>
          </cell>
          <cell r="GM1293">
            <v>0</v>
          </cell>
          <cell r="GN1293">
            <v>0</v>
          </cell>
          <cell r="GO1293">
            <v>0</v>
          </cell>
          <cell r="GP1293">
            <v>0</v>
          </cell>
          <cell r="GQ1293">
            <v>0</v>
          </cell>
          <cell r="GR1293">
            <v>0</v>
          </cell>
          <cell r="GS1293">
            <v>0</v>
          </cell>
          <cell r="GT1293">
            <v>0</v>
          </cell>
          <cell r="GU1293">
            <v>0</v>
          </cell>
          <cell r="GV1293">
            <v>0</v>
          </cell>
          <cell r="GW1293">
            <v>0</v>
          </cell>
          <cell r="GX1293">
            <v>0</v>
          </cell>
          <cell r="GY1293">
            <v>0</v>
          </cell>
          <cell r="GZ1293">
            <v>0</v>
          </cell>
          <cell r="HA1293">
            <v>0</v>
          </cell>
          <cell r="HB1293">
            <v>0</v>
          </cell>
          <cell r="HC1293">
            <v>0</v>
          </cell>
          <cell r="HD1293">
            <v>0</v>
          </cell>
          <cell r="HE1293">
            <v>0</v>
          </cell>
          <cell r="HF1293">
            <v>0</v>
          </cell>
          <cell r="HG1293">
            <v>0</v>
          </cell>
          <cell r="HH1293">
            <v>0</v>
          </cell>
          <cell r="HI1293">
            <v>0</v>
          </cell>
          <cell r="HJ1293">
            <v>0</v>
          </cell>
          <cell r="HK1293">
            <v>0</v>
          </cell>
          <cell r="HL1293">
            <v>0</v>
          </cell>
          <cell r="HM1293">
            <v>0</v>
          </cell>
          <cell r="HN1293">
            <v>0</v>
          </cell>
          <cell r="HO1293">
            <v>0</v>
          </cell>
          <cell r="HP1293">
            <v>0</v>
          </cell>
          <cell r="HQ1293">
            <v>0</v>
          </cell>
          <cell r="HR1293">
            <v>0</v>
          </cell>
          <cell r="HS1293">
            <v>0</v>
          </cell>
          <cell r="HT1293">
            <v>0</v>
          </cell>
          <cell r="HU1293">
            <v>0</v>
          </cell>
          <cell r="HV1293">
            <v>0</v>
          </cell>
          <cell r="HW1293">
            <v>0</v>
          </cell>
          <cell r="HX1293">
            <v>0</v>
          </cell>
          <cell r="HY1293">
            <v>0</v>
          </cell>
          <cell r="HZ1293">
            <v>0</v>
          </cell>
          <cell r="IA1293">
            <v>0</v>
          </cell>
          <cell r="IB1293">
            <v>0</v>
          </cell>
          <cell r="IC1293">
            <v>0</v>
          </cell>
          <cell r="ID1293">
            <v>0</v>
          </cell>
          <cell r="IE1293">
            <v>0</v>
          </cell>
          <cell r="IF1293">
            <v>0</v>
          </cell>
          <cell r="IG1293">
            <v>0</v>
          </cell>
          <cell r="IH1293">
            <v>0</v>
          </cell>
          <cell r="II1293">
            <v>0</v>
          </cell>
          <cell r="IJ1293">
            <v>0</v>
          </cell>
          <cell r="IK1293">
            <v>0</v>
          </cell>
          <cell r="IL1293">
            <v>0</v>
          </cell>
          <cell r="IM1293">
            <v>0</v>
          </cell>
          <cell r="IN1293">
            <v>0</v>
          </cell>
          <cell r="IO1293">
            <v>0</v>
          </cell>
          <cell r="IP1293">
            <v>0</v>
          </cell>
          <cell r="IQ1293">
            <v>0</v>
          </cell>
          <cell r="IR1293">
            <v>0</v>
          </cell>
          <cell r="IS1293">
            <v>0</v>
          </cell>
          <cell r="IT1293">
            <v>0</v>
          </cell>
          <cell r="IU1293">
            <v>0</v>
          </cell>
          <cell r="IV1293">
            <v>0</v>
          </cell>
        </row>
        <row r="1294">
          <cell r="A1294" t="str">
            <v>-   Bonds</v>
          </cell>
          <cell r="C1294">
            <v>116890380</v>
          </cell>
          <cell r="D1294">
            <v>116865090</v>
          </cell>
          <cell r="E1294">
            <v>116852445</v>
          </cell>
          <cell r="F1294">
            <v>116839800</v>
          </cell>
          <cell r="G1294">
            <v>116827155</v>
          </cell>
          <cell r="H1294">
            <v>116814510</v>
          </cell>
          <cell r="I1294">
            <v>116776575</v>
          </cell>
          <cell r="J1294">
            <v>116763930</v>
          </cell>
          <cell r="K1294">
            <v>116751285</v>
          </cell>
          <cell r="L1294">
            <v>116738640</v>
          </cell>
          <cell r="M1294">
            <v>116725995</v>
          </cell>
          <cell r="N1294">
            <v>116688060</v>
          </cell>
          <cell r="O1294">
            <v>116675415</v>
          </cell>
          <cell r="P1294">
            <v>116662770</v>
          </cell>
          <cell r="Q1294">
            <v>116650125</v>
          </cell>
          <cell r="R1294">
            <v>116637480</v>
          </cell>
          <cell r="S1294">
            <v>116599545</v>
          </cell>
          <cell r="T1294">
            <v>116586900</v>
          </cell>
          <cell r="U1294">
            <v>116574255</v>
          </cell>
          <cell r="V1294">
            <v>116561610</v>
          </cell>
          <cell r="W1294">
            <v>116548965</v>
          </cell>
          <cell r="X1294">
            <v>116523675</v>
          </cell>
          <cell r="Y1294">
            <v>116523675</v>
          </cell>
          <cell r="Z1294">
            <v>116523675</v>
          </cell>
          <cell r="AA1294">
            <v>116511030</v>
          </cell>
          <cell r="AB1294">
            <v>116498385</v>
          </cell>
          <cell r="AC1294">
            <v>116485740</v>
          </cell>
          <cell r="AD1294">
            <v>116447805</v>
          </cell>
          <cell r="AE1294">
            <v>116435160</v>
          </cell>
          <cell r="AF1294">
            <v>116422515</v>
          </cell>
          <cell r="AG1294">
            <v>116409870</v>
          </cell>
          <cell r="AH1294">
            <v>116397225</v>
          </cell>
          <cell r="AI1294">
            <v>116359290</v>
          </cell>
          <cell r="AJ1294">
            <v>116346645</v>
          </cell>
          <cell r="AK1294">
            <v>116334000</v>
          </cell>
          <cell r="AL1294">
            <v>116321355</v>
          </cell>
          <cell r="AM1294">
            <v>116308710</v>
          </cell>
          <cell r="AN1294">
            <v>116270775</v>
          </cell>
          <cell r="AO1294">
            <v>116258130</v>
          </cell>
          <cell r="AP1294">
            <v>116245485</v>
          </cell>
          <cell r="AQ1294">
            <v>116232840</v>
          </cell>
          <cell r="AR1294">
            <v>116220195</v>
          </cell>
          <cell r="AS1294">
            <v>116182260</v>
          </cell>
          <cell r="AT1294">
            <v>116169615</v>
          </cell>
          <cell r="AU1294">
            <v>116156970</v>
          </cell>
          <cell r="AV1294">
            <v>116144325</v>
          </cell>
          <cell r="AW1294">
            <v>116106390</v>
          </cell>
          <cell r="AX1294">
            <v>116093745</v>
          </cell>
          <cell r="AY1294">
            <v>116081100</v>
          </cell>
          <cell r="AZ1294">
            <v>116068455</v>
          </cell>
          <cell r="BA1294">
            <v>116055810</v>
          </cell>
          <cell r="BB1294">
            <v>116017875</v>
          </cell>
          <cell r="BC1294">
            <v>116005230</v>
          </cell>
          <cell r="BD1294">
            <v>115992585</v>
          </cell>
          <cell r="BE1294">
            <v>115979940</v>
          </cell>
          <cell r="BF1294">
            <v>115967295</v>
          </cell>
          <cell r="BG1294">
            <v>115929360</v>
          </cell>
          <cell r="BH1294">
            <v>115916715</v>
          </cell>
          <cell r="BI1294">
            <v>115904070</v>
          </cell>
          <cell r="BJ1294">
            <v>115891425</v>
          </cell>
          <cell r="BK1294">
            <v>115878780</v>
          </cell>
          <cell r="BL1294">
            <v>115853490</v>
          </cell>
          <cell r="BM1294">
            <v>115840845</v>
          </cell>
          <cell r="BN1294">
            <v>115828200</v>
          </cell>
          <cell r="BO1294">
            <v>115815555</v>
          </cell>
          <cell r="BP1294">
            <v>115815555</v>
          </cell>
          <cell r="BQ1294">
            <v>115777620</v>
          </cell>
          <cell r="BR1294">
            <v>115764975</v>
          </cell>
          <cell r="BS1294">
            <v>115752330</v>
          </cell>
          <cell r="BT1294">
            <v>115739685</v>
          </cell>
          <cell r="BU1294">
            <v>115727040</v>
          </cell>
          <cell r="BV1294">
            <v>115689105</v>
          </cell>
          <cell r="BW1294">
            <v>115676460</v>
          </cell>
          <cell r="BX1294">
            <v>115663815</v>
          </cell>
          <cell r="BY1294">
            <v>115651170</v>
          </cell>
          <cell r="BZ1294">
            <v>115638525</v>
          </cell>
          <cell r="CA1294">
            <v>115600590</v>
          </cell>
          <cell r="CB1294">
            <v>115587945</v>
          </cell>
          <cell r="CC1294">
            <v>115587945</v>
          </cell>
          <cell r="CD1294">
            <v>115575300</v>
          </cell>
          <cell r="CE1294">
            <v>115524720</v>
          </cell>
          <cell r="CF1294">
            <v>115512075</v>
          </cell>
          <cell r="CG1294">
            <v>115499430</v>
          </cell>
          <cell r="CH1294">
            <v>115486785</v>
          </cell>
          <cell r="CI1294">
            <v>115474140</v>
          </cell>
          <cell r="CJ1294">
            <v>115410915</v>
          </cell>
          <cell r="CK1294">
            <v>115398270</v>
          </cell>
          <cell r="CL1294">
            <v>115398270</v>
          </cell>
          <cell r="CM1294">
            <v>115385625</v>
          </cell>
          <cell r="CN1294">
            <v>115360335</v>
          </cell>
          <cell r="CO1294">
            <v>115360335</v>
          </cell>
          <cell r="CP1294">
            <v>115322400</v>
          </cell>
          <cell r="CQ1294">
            <v>115322400</v>
          </cell>
          <cell r="CR1294">
            <v>115309755</v>
          </cell>
          <cell r="CS1294">
            <v>115297110</v>
          </cell>
          <cell r="CT1294">
            <v>115284465</v>
          </cell>
          <cell r="CU1294">
            <v>115246530</v>
          </cell>
          <cell r="CV1294">
            <v>115233885</v>
          </cell>
          <cell r="CW1294">
            <v>115221240</v>
          </cell>
          <cell r="CX1294">
            <v>115208595</v>
          </cell>
          <cell r="CY1294">
            <v>115158015</v>
          </cell>
          <cell r="CZ1294">
            <v>115145370</v>
          </cell>
          <cell r="DA1294">
            <v>115132725</v>
          </cell>
          <cell r="DB1294">
            <v>115120080</v>
          </cell>
          <cell r="DC1294">
            <v>115082145</v>
          </cell>
          <cell r="DD1294">
            <v>115069500</v>
          </cell>
          <cell r="DE1294">
            <v>115069500</v>
          </cell>
          <cell r="DF1294">
            <v>115056855</v>
          </cell>
          <cell r="DG1294">
            <v>115006275</v>
          </cell>
          <cell r="DH1294">
            <v>114993630</v>
          </cell>
          <cell r="DI1294">
            <v>114980985</v>
          </cell>
          <cell r="DJ1294">
            <v>114968340</v>
          </cell>
          <cell r="DK1294">
            <v>114955695</v>
          </cell>
          <cell r="DL1294">
            <v>114917760</v>
          </cell>
          <cell r="DM1294">
            <v>114905115</v>
          </cell>
          <cell r="DN1294">
            <v>114892470</v>
          </cell>
          <cell r="DO1294">
            <v>114879825</v>
          </cell>
          <cell r="DP1294">
            <v>114867180</v>
          </cell>
          <cell r="DQ1294">
            <v>114829245</v>
          </cell>
          <cell r="DR1294">
            <v>114816600</v>
          </cell>
          <cell r="DS1294">
            <v>114816600</v>
          </cell>
          <cell r="DT1294">
            <v>114803955</v>
          </cell>
          <cell r="DU1294">
            <v>114791310</v>
          </cell>
          <cell r="DV1294">
            <v>114753375</v>
          </cell>
          <cell r="DW1294">
            <v>114728085</v>
          </cell>
          <cell r="DX1294">
            <v>114728085</v>
          </cell>
          <cell r="DY1294">
            <v>114677505</v>
          </cell>
          <cell r="DZ1294">
            <v>114664860</v>
          </cell>
          <cell r="EA1294">
            <v>114639570</v>
          </cell>
          <cell r="EB1294">
            <v>114626925</v>
          </cell>
          <cell r="EC1294">
            <v>114588990</v>
          </cell>
          <cell r="ED1294">
            <v>114576345</v>
          </cell>
          <cell r="EE1294">
            <v>114576345</v>
          </cell>
          <cell r="EF1294">
            <v>114563700</v>
          </cell>
          <cell r="EG1294">
            <v>114551055</v>
          </cell>
          <cell r="EH1294">
            <v>114513120</v>
          </cell>
          <cell r="EI1294">
            <v>114500475</v>
          </cell>
          <cell r="EJ1294">
            <v>114487830</v>
          </cell>
          <cell r="EK1294">
            <v>114475185</v>
          </cell>
          <cell r="EL1294">
            <v>114424605</v>
          </cell>
          <cell r="EM1294">
            <v>114411960</v>
          </cell>
          <cell r="EN1294">
            <v>114399315</v>
          </cell>
          <cell r="EO1294">
            <v>114386670</v>
          </cell>
          <cell r="EP1294">
            <v>114374025</v>
          </cell>
          <cell r="EQ1294">
            <v>114348735</v>
          </cell>
          <cell r="ER1294">
            <v>114336090</v>
          </cell>
          <cell r="ES1294">
            <v>114323445</v>
          </cell>
          <cell r="ET1294">
            <v>114310800</v>
          </cell>
          <cell r="EU1294">
            <v>114298155</v>
          </cell>
          <cell r="EV1294">
            <v>114260220</v>
          </cell>
          <cell r="EW1294">
            <v>114247575</v>
          </cell>
          <cell r="EX1294">
            <v>114234930</v>
          </cell>
          <cell r="EY1294">
            <v>114222285</v>
          </cell>
          <cell r="EZ1294">
            <v>114209640</v>
          </cell>
          <cell r="FA1294">
            <v>114171705</v>
          </cell>
          <cell r="FB1294">
            <v>114159060</v>
          </cell>
          <cell r="FC1294">
            <v>114146415</v>
          </cell>
          <cell r="FD1294">
            <v>114133770</v>
          </cell>
          <cell r="FE1294">
            <v>114121125</v>
          </cell>
          <cell r="FF1294">
            <v>114095835</v>
          </cell>
          <cell r="FG1294">
            <v>114083190</v>
          </cell>
          <cell r="FH1294">
            <v>114070545</v>
          </cell>
          <cell r="FI1294">
            <v>114057900</v>
          </cell>
          <cell r="FJ1294">
            <v>114045255</v>
          </cell>
          <cell r="FK1294">
            <v>114007320</v>
          </cell>
          <cell r="FL1294">
            <v>114007320</v>
          </cell>
          <cell r="FM1294">
            <v>113994675</v>
          </cell>
          <cell r="FN1294">
            <v>113982030</v>
          </cell>
          <cell r="FO1294">
            <v>113931450</v>
          </cell>
          <cell r="FP1294">
            <v>113918805</v>
          </cell>
          <cell r="FQ1294">
            <v>113906160</v>
          </cell>
          <cell r="FR1294">
            <v>113906160</v>
          </cell>
          <cell r="FS1294">
            <v>113893515</v>
          </cell>
          <cell r="FT1294">
            <v>113855580</v>
          </cell>
          <cell r="FU1294">
            <v>113842935</v>
          </cell>
          <cell r="FV1294">
            <v>113830290</v>
          </cell>
          <cell r="FW1294">
            <v>113817645</v>
          </cell>
          <cell r="FX1294">
            <v>113805000</v>
          </cell>
          <cell r="FY1294">
            <v>113767065</v>
          </cell>
          <cell r="FZ1294">
            <v>113754420</v>
          </cell>
          <cell r="GA1294">
            <v>113741775</v>
          </cell>
          <cell r="GB1294">
            <v>113729130</v>
          </cell>
          <cell r="GC1294">
            <v>113716485</v>
          </cell>
          <cell r="GD1294">
            <v>113691195</v>
          </cell>
          <cell r="GE1294">
            <v>113665905</v>
          </cell>
          <cell r="GF1294">
            <v>113653260</v>
          </cell>
          <cell r="GG1294">
            <v>113615325</v>
          </cell>
          <cell r="GH1294">
            <v>113602680</v>
          </cell>
          <cell r="GI1294">
            <v>113590035</v>
          </cell>
          <cell r="GJ1294">
            <v>113590035</v>
          </cell>
          <cell r="GK1294">
            <v>113577390</v>
          </cell>
          <cell r="GL1294">
            <v>113526810</v>
          </cell>
          <cell r="GM1294">
            <v>113514165</v>
          </cell>
          <cell r="GN1294">
            <v>113514165</v>
          </cell>
          <cell r="GO1294">
            <v>113501520</v>
          </cell>
          <cell r="GP1294">
            <v>113514165</v>
          </cell>
          <cell r="GQ1294">
            <v>113476230</v>
          </cell>
          <cell r="GR1294">
            <v>113450940</v>
          </cell>
          <cell r="GS1294">
            <v>113450940</v>
          </cell>
          <cell r="GT1294">
            <v>113450940</v>
          </cell>
          <cell r="GU1294">
            <v>113463585</v>
          </cell>
          <cell r="GV1294">
            <v>113387715</v>
          </cell>
          <cell r="GW1294">
            <v>113387715</v>
          </cell>
          <cell r="GX1294">
            <v>113375070</v>
          </cell>
          <cell r="GY1294">
            <v>113387715</v>
          </cell>
          <cell r="GZ1294">
            <v>113413005</v>
          </cell>
          <cell r="HA1294">
            <v>0</v>
          </cell>
          <cell r="HB1294">
            <v>113375070</v>
          </cell>
          <cell r="HC1294">
            <v>113375070</v>
          </cell>
          <cell r="HD1294">
            <v>113413005</v>
          </cell>
          <cell r="HE1294">
            <v>113362425</v>
          </cell>
          <cell r="HF1294">
            <v>113375070</v>
          </cell>
          <cell r="HG1294">
            <v>113311845</v>
          </cell>
          <cell r="HH1294">
            <v>113299200</v>
          </cell>
          <cell r="HI1294">
            <v>113311845</v>
          </cell>
          <cell r="HJ1294">
            <v>113286555</v>
          </cell>
          <cell r="HK1294">
            <v>113286555</v>
          </cell>
          <cell r="HL1294">
            <v>113286555</v>
          </cell>
          <cell r="HM1294">
            <v>113273910</v>
          </cell>
          <cell r="HN1294">
            <v>113248620</v>
          </cell>
          <cell r="HO1294">
            <v>113248620</v>
          </cell>
          <cell r="HP1294">
            <v>113248620</v>
          </cell>
          <cell r="HQ1294">
            <v>113210685</v>
          </cell>
          <cell r="HR1294">
            <v>113185395</v>
          </cell>
          <cell r="HS1294">
            <v>113198040</v>
          </cell>
          <cell r="HT1294">
            <v>113160105</v>
          </cell>
          <cell r="HU1294">
            <v>113172750</v>
          </cell>
          <cell r="HV1294">
            <v>113185395</v>
          </cell>
          <cell r="HW1294">
            <v>113198040</v>
          </cell>
          <cell r="HX1294">
            <v>113198040</v>
          </cell>
          <cell r="HY1294">
            <v>113147460</v>
          </cell>
          <cell r="HZ1294">
            <v>113198040</v>
          </cell>
          <cell r="IA1294">
            <v>113172750</v>
          </cell>
          <cell r="IB1294">
            <v>113198040</v>
          </cell>
          <cell r="IC1294">
            <v>113160105</v>
          </cell>
          <cell r="ID1294">
            <v>113096880</v>
          </cell>
          <cell r="IE1294">
            <v>113084235</v>
          </cell>
          <cell r="IF1294">
            <v>112983075</v>
          </cell>
          <cell r="IG1294">
            <v>112970430</v>
          </cell>
          <cell r="IH1294">
            <v>112945140</v>
          </cell>
          <cell r="II1294">
            <v>112932495</v>
          </cell>
          <cell r="IJ1294">
            <v>113096880</v>
          </cell>
          <cell r="IK1294">
            <v>113058945</v>
          </cell>
          <cell r="IL1294">
            <v>112970430</v>
          </cell>
          <cell r="IM1294">
            <v>112983075</v>
          </cell>
          <cell r="IN1294">
            <v>112932495</v>
          </cell>
          <cell r="IO1294">
            <v>113021010</v>
          </cell>
          <cell r="IP1294">
            <v>112957785</v>
          </cell>
          <cell r="IQ1294">
            <v>112957785</v>
          </cell>
          <cell r="IR1294">
            <v>113008365</v>
          </cell>
          <cell r="IS1294">
            <v>113021010</v>
          </cell>
          <cell r="IT1294">
            <v>113008365</v>
          </cell>
          <cell r="IU1294">
            <v>113008365</v>
          </cell>
          <cell r="IV1294">
            <v>113122170</v>
          </cell>
        </row>
        <row r="1295">
          <cell r="A1295">
            <v>0</v>
          </cell>
          <cell r="C1295">
            <v>0</v>
          </cell>
          <cell r="D1295">
            <v>100.9325</v>
          </cell>
          <cell r="E1295">
            <v>12645</v>
          </cell>
          <cell r="F1295">
            <v>100.92189999999999</v>
          </cell>
          <cell r="G1295">
            <v>12645</v>
          </cell>
          <cell r="H1295">
            <v>100.9121</v>
          </cell>
          <cell r="I1295">
            <v>12645</v>
          </cell>
          <cell r="J1295">
            <v>100.8883</v>
          </cell>
          <cell r="K1295">
            <v>12645</v>
          </cell>
          <cell r="L1295">
            <v>100.8493</v>
          </cell>
          <cell r="M1295">
            <v>37935</v>
          </cell>
          <cell r="N1295">
            <v>100.7975</v>
          </cell>
          <cell r="O1295">
            <v>12645</v>
          </cell>
          <cell r="P1295">
            <v>100.78619999999999</v>
          </cell>
          <cell r="Q1295">
            <v>12645</v>
          </cell>
          <cell r="R1295">
            <v>100.76390000000001</v>
          </cell>
          <cell r="S1295">
            <v>12645</v>
          </cell>
          <cell r="T1295">
            <v>100.74</v>
          </cell>
          <cell r="U1295">
            <v>12645</v>
          </cell>
          <cell r="V1295">
            <v>100.7176</v>
          </cell>
          <cell r="W1295">
            <v>25290</v>
          </cell>
          <cell r="X1295">
            <v>100.7079</v>
          </cell>
          <cell r="Y1295">
            <v>0</v>
          </cell>
          <cell r="Z1295">
            <v>12645</v>
          </cell>
          <cell r="AA1295">
            <v>100.69799999999999</v>
          </cell>
          <cell r="AB1295">
            <v>12645</v>
          </cell>
          <cell r="AC1295">
            <v>100.6883</v>
          </cell>
          <cell r="AD1295">
            <v>12645</v>
          </cell>
          <cell r="AE1295">
            <v>100.6477</v>
          </cell>
          <cell r="AF1295">
            <v>12645</v>
          </cell>
          <cell r="AG1295">
            <v>100.63800000000001</v>
          </cell>
          <cell r="AH1295">
            <v>37935</v>
          </cell>
          <cell r="AI1295">
            <v>100.5488</v>
          </cell>
          <cell r="AJ1295">
            <v>12645</v>
          </cell>
          <cell r="AK1295">
            <v>100.53740000000001</v>
          </cell>
          <cell r="AL1295">
            <v>12645</v>
          </cell>
          <cell r="AM1295">
            <v>100.52760000000001</v>
          </cell>
          <cell r="AN1295">
            <v>12645</v>
          </cell>
          <cell r="AO1295">
            <v>100.5162</v>
          </cell>
          <cell r="AP1295">
            <v>12645</v>
          </cell>
          <cell r="AQ1295">
            <v>100.5065</v>
          </cell>
          <cell r="AR1295">
            <v>37935</v>
          </cell>
          <cell r="AS1295">
            <v>100.4132</v>
          </cell>
          <cell r="AT1295">
            <v>0</v>
          </cell>
          <cell r="AU1295">
            <v>100.40170000000001</v>
          </cell>
          <cell r="AV1295">
            <v>37935</v>
          </cell>
          <cell r="AW1295">
            <v>100.37520000000001</v>
          </cell>
          <cell r="AX1295">
            <v>12645</v>
          </cell>
          <cell r="AY1295">
            <v>100.3426</v>
          </cell>
          <cell r="AZ1295">
            <v>12645</v>
          </cell>
          <cell r="BA1295">
            <v>100.33280000000001</v>
          </cell>
          <cell r="BB1295">
            <v>12645</v>
          </cell>
          <cell r="BC1295">
            <v>100.3214</v>
          </cell>
          <cell r="BD1295">
            <v>12645</v>
          </cell>
          <cell r="BE1295">
            <v>100.3116</v>
          </cell>
          <cell r="BF1295">
            <v>37935</v>
          </cell>
          <cell r="BG1295">
            <v>100.24769999999999</v>
          </cell>
          <cell r="BH1295">
            <v>12645</v>
          </cell>
          <cell r="BI1295">
            <v>100.1532</v>
          </cell>
          <cell r="BJ1295">
            <v>12645</v>
          </cell>
          <cell r="BK1295">
            <v>99.8125</v>
          </cell>
          <cell r="BL1295">
            <v>12645</v>
          </cell>
          <cell r="BM1295">
            <v>99.8018</v>
          </cell>
          <cell r="BN1295">
            <v>12645</v>
          </cell>
          <cell r="BO1295">
            <v>99.684799999999996</v>
          </cell>
          <cell r="BP1295">
            <v>0</v>
          </cell>
          <cell r="BQ1295">
            <v>12645</v>
          </cell>
          <cell r="BR1295">
            <v>99.627899999999997</v>
          </cell>
          <cell r="BS1295">
            <v>12645</v>
          </cell>
          <cell r="BT1295">
            <v>99.618099999999998</v>
          </cell>
          <cell r="BU1295">
            <v>37935</v>
          </cell>
          <cell r="BV1295">
            <v>99.6083</v>
          </cell>
          <cell r="BW1295">
            <v>12645</v>
          </cell>
          <cell r="BX1295">
            <v>99.596699999999998</v>
          </cell>
          <cell r="BY1295">
            <v>12645</v>
          </cell>
          <cell r="BZ1295">
            <v>99.410399999999996</v>
          </cell>
          <cell r="CA1295">
            <v>12645</v>
          </cell>
          <cell r="CB1295">
            <v>99.398700000000005</v>
          </cell>
          <cell r="CC1295">
            <v>12645</v>
          </cell>
          <cell r="CD1295">
            <v>99.389799999999994</v>
          </cell>
          <cell r="CE1295">
            <v>12645</v>
          </cell>
          <cell r="CF1295">
            <v>99.377200000000002</v>
          </cell>
          <cell r="CG1295">
            <v>12645</v>
          </cell>
          <cell r="CH1295">
            <v>99.367500000000007</v>
          </cell>
          <cell r="CI1295">
            <v>63225</v>
          </cell>
          <cell r="CJ1295">
            <v>99.357699999999994</v>
          </cell>
          <cell r="CK1295">
            <v>0</v>
          </cell>
          <cell r="CL1295">
            <v>0</v>
          </cell>
          <cell r="CM1295">
            <v>0</v>
          </cell>
          <cell r="CN1295">
            <v>0</v>
          </cell>
          <cell r="CO1295">
            <v>99.186300000000003</v>
          </cell>
          <cell r="CP1295">
            <v>0</v>
          </cell>
          <cell r="CQ1295">
            <v>98.996300000000005</v>
          </cell>
          <cell r="CR1295">
            <v>12645</v>
          </cell>
          <cell r="CS1295">
            <v>98.963499999999996</v>
          </cell>
          <cell r="CT1295">
            <v>37935</v>
          </cell>
          <cell r="CU1295">
            <v>98.953699999999998</v>
          </cell>
          <cell r="CV1295">
            <v>12645</v>
          </cell>
          <cell r="CW1295">
            <v>98.537499999999994</v>
          </cell>
          <cell r="CX1295">
            <v>50580</v>
          </cell>
          <cell r="CY1295">
            <v>98.406899999999993</v>
          </cell>
          <cell r="CZ1295">
            <v>12645</v>
          </cell>
          <cell r="DA1295">
            <v>98.394300000000001</v>
          </cell>
          <cell r="DB1295">
            <v>37935</v>
          </cell>
          <cell r="DC1295">
            <v>98.368499999999997</v>
          </cell>
          <cell r="DD1295">
            <v>0</v>
          </cell>
          <cell r="DE1295">
            <v>98.292699999999996</v>
          </cell>
          <cell r="DF1295">
            <v>50580</v>
          </cell>
          <cell r="DG1295">
            <v>98.247699999999995</v>
          </cell>
          <cell r="DH1295">
            <v>12645</v>
          </cell>
          <cell r="DI1295">
            <v>98.235200000000006</v>
          </cell>
          <cell r="DJ1295">
            <v>12645</v>
          </cell>
          <cell r="DK1295">
            <v>98.105400000000003</v>
          </cell>
          <cell r="DL1295">
            <v>12645</v>
          </cell>
          <cell r="DM1295">
            <v>98.093599999999995</v>
          </cell>
          <cell r="DN1295">
            <v>12645</v>
          </cell>
          <cell r="DO1295">
            <v>98.084199999999996</v>
          </cell>
          <cell r="DP1295">
            <v>37935</v>
          </cell>
          <cell r="DQ1295">
            <v>97.982799999999997</v>
          </cell>
          <cell r="DR1295">
            <v>0</v>
          </cell>
          <cell r="DS1295">
            <v>97.971400000000003</v>
          </cell>
          <cell r="DT1295">
            <v>12645</v>
          </cell>
          <cell r="DU1295">
            <v>97.962800000000001</v>
          </cell>
          <cell r="DV1295">
            <v>25290</v>
          </cell>
          <cell r="DW1295">
            <v>97.875399999999999</v>
          </cell>
          <cell r="DX1295">
            <v>0</v>
          </cell>
          <cell r="DY1295">
            <v>97.810599999999994</v>
          </cell>
          <cell r="DZ1295">
            <v>25290</v>
          </cell>
          <cell r="EA1295">
            <v>97.734499999999997</v>
          </cell>
          <cell r="EB1295">
            <v>37935</v>
          </cell>
          <cell r="EC1295">
            <v>97.6845</v>
          </cell>
          <cell r="ED1295">
            <v>0</v>
          </cell>
          <cell r="EE1295">
            <v>97.624099999999999</v>
          </cell>
          <cell r="EF1295">
            <v>12645</v>
          </cell>
          <cell r="EG1295">
            <v>97.4572</v>
          </cell>
          <cell r="EH1295">
            <v>12645</v>
          </cell>
          <cell r="EI1295">
            <v>97.433499999999995</v>
          </cell>
          <cell r="EJ1295">
            <v>12645</v>
          </cell>
          <cell r="EK1295">
            <v>97.424199999999999</v>
          </cell>
          <cell r="EL1295">
            <v>12645</v>
          </cell>
          <cell r="EM1295">
            <v>97.395499999999998</v>
          </cell>
          <cell r="EN1295">
            <v>12645</v>
          </cell>
          <cell r="EO1295">
            <v>97.386399999999995</v>
          </cell>
          <cell r="EP1295">
            <v>25290</v>
          </cell>
          <cell r="EQ1295">
            <v>97.3767</v>
          </cell>
          <cell r="ER1295">
            <v>0</v>
          </cell>
          <cell r="ES1295">
            <v>97.366200000000006</v>
          </cell>
          <cell r="ET1295">
            <v>12645</v>
          </cell>
          <cell r="EU1295">
            <v>97.317300000000003</v>
          </cell>
          <cell r="EV1295">
            <v>12645</v>
          </cell>
          <cell r="EW1295">
            <v>97.238699999999994</v>
          </cell>
          <cell r="EX1295">
            <v>12645</v>
          </cell>
          <cell r="EY1295">
            <v>97.186999999999998</v>
          </cell>
          <cell r="EZ1295">
            <v>37935</v>
          </cell>
          <cell r="FA1295">
            <v>97.177400000000006</v>
          </cell>
          <cell r="FB1295">
            <v>12645</v>
          </cell>
          <cell r="FC1295">
            <v>97.165899999999993</v>
          </cell>
          <cell r="FD1295">
            <v>12645</v>
          </cell>
          <cell r="FE1295">
            <v>97.138300000000001</v>
          </cell>
          <cell r="FF1295">
            <v>12645</v>
          </cell>
          <cell r="FG1295">
            <v>97.088300000000004</v>
          </cell>
          <cell r="FH1295">
            <v>12645</v>
          </cell>
          <cell r="FI1295">
            <v>96.981200000000001</v>
          </cell>
          <cell r="FJ1295">
            <v>37935</v>
          </cell>
          <cell r="FK1295">
            <v>96.971599999999995</v>
          </cell>
          <cell r="FL1295">
            <v>12645</v>
          </cell>
          <cell r="FM1295">
            <v>96.871300000000005</v>
          </cell>
          <cell r="FN1295">
            <v>50580</v>
          </cell>
          <cell r="FO1295">
            <v>96.849900000000005</v>
          </cell>
          <cell r="FP1295">
            <v>12645</v>
          </cell>
          <cell r="FQ1295">
            <v>96.783199999999994</v>
          </cell>
          <cell r="FR1295">
            <v>12645</v>
          </cell>
          <cell r="FS1295">
            <v>96.650499999999994</v>
          </cell>
          <cell r="FT1295">
            <v>12645</v>
          </cell>
          <cell r="FU1295">
            <v>96.611500000000007</v>
          </cell>
          <cell r="FV1295">
            <v>12645</v>
          </cell>
          <cell r="FW1295">
            <v>96.327100000000002</v>
          </cell>
          <cell r="FX1295">
            <v>37935</v>
          </cell>
          <cell r="FY1295">
            <v>96.294399999999996</v>
          </cell>
          <cell r="FZ1295">
            <v>12645</v>
          </cell>
          <cell r="GA1295">
            <v>96.283000000000001</v>
          </cell>
          <cell r="GB1295">
            <v>12645</v>
          </cell>
          <cell r="GC1295">
            <v>96.196200000000005</v>
          </cell>
          <cell r="GD1295">
            <v>25290</v>
          </cell>
          <cell r="GE1295">
            <v>96.123699999999999</v>
          </cell>
          <cell r="GF1295">
            <v>37935</v>
          </cell>
          <cell r="GG1295">
            <v>96.114099999999993</v>
          </cell>
          <cell r="GH1295">
            <v>12645</v>
          </cell>
          <cell r="GI1295">
            <v>96.102599999999995</v>
          </cell>
          <cell r="GJ1295">
            <v>12645</v>
          </cell>
          <cell r="GK1295">
            <v>96.094300000000004</v>
          </cell>
          <cell r="GL1295">
            <v>12645</v>
          </cell>
          <cell r="GM1295">
            <v>96.065600000000003</v>
          </cell>
          <cell r="GN1295">
            <v>12645</v>
          </cell>
          <cell r="GO1295">
            <v>96.046400000000006</v>
          </cell>
          <cell r="GP1295">
            <v>37935</v>
          </cell>
          <cell r="GQ1295">
            <v>96.039299999999997</v>
          </cell>
          <cell r="GR1295">
            <v>0</v>
          </cell>
          <cell r="GS1295">
            <v>96.015199999999993</v>
          </cell>
          <cell r="GT1295">
            <v>-12645</v>
          </cell>
          <cell r="GU1295">
            <v>95.804599999999994</v>
          </cell>
          <cell r="GV1295">
            <v>0</v>
          </cell>
          <cell r="GW1295">
            <v>95.775999999999996</v>
          </cell>
          <cell r="GX1295">
            <v>-12645</v>
          </cell>
          <cell r="GY1295">
            <v>95.7684</v>
          </cell>
          <cell r="GZ1295">
            <v>113413005</v>
          </cell>
          <cell r="HA1295">
            <v>95.765199999999993</v>
          </cell>
          <cell r="HB1295">
            <v>0</v>
          </cell>
          <cell r="HC1295">
            <v>0</v>
          </cell>
          <cell r="HD1295">
            <v>50580</v>
          </cell>
          <cell r="HE1295">
            <v>95.7209</v>
          </cell>
          <cell r="HF1295">
            <v>63225</v>
          </cell>
          <cell r="HG1295">
            <v>95.6721</v>
          </cell>
          <cell r="HH1295">
            <v>-12645</v>
          </cell>
          <cell r="HI1295">
            <v>95.658100000000005</v>
          </cell>
          <cell r="HJ1295">
            <v>0</v>
          </cell>
          <cell r="HK1295">
            <v>95.497200000000007</v>
          </cell>
          <cell r="HL1295">
            <v>12645</v>
          </cell>
          <cell r="HM1295">
            <v>95.490300000000005</v>
          </cell>
          <cell r="HN1295">
            <v>0</v>
          </cell>
          <cell r="HO1295">
            <v>95.461200000000005</v>
          </cell>
          <cell r="HP1295">
            <v>37935</v>
          </cell>
          <cell r="HQ1295">
            <v>95.4542</v>
          </cell>
          <cell r="HR1295">
            <v>-12645</v>
          </cell>
          <cell r="HS1295">
            <v>95.441500000000005</v>
          </cell>
          <cell r="HT1295">
            <v>-12645</v>
          </cell>
          <cell r="HU1295">
            <v>95.393900000000002</v>
          </cell>
          <cell r="HV1295">
            <v>-12645</v>
          </cell>
          <cell r="HW1295">
            <v>95.389499999999998</v>
          </cell>
          <cell r="HX1295">
            <v>0</v>
          </cell>
          <cell r="HY1295">
            <v>-50580</v>
          </cell>
          <cell r="HZ1295">
            <v>95.375799999999998</v>
          </cell>
          <cell r="IA1295">
            <v>-25290</v>
          </cell>
          <cell r="IB1295">
            <v>95.371499999999997</v>
          </cell>
          <cell r="IC1295">
            <v>63225</v>
          </cell>
          <cell r="ID1295">
            <v>95.363900000000001</v>
          </cell>
          <cell r="IE1295">
            <v>101160</v>
          </cell>
          <cell r="IF1295">
            <v>95.349199999999996</v>
          </cell>
          <cell r="IG1295">
            <v>25290</v>
          </cell>
          <cell r="IH1295">
            <v>95.331199999999995</v>
          </cell>
          <cell r="II1295">
            <v>-164385</v>
          </cell>
          <cell r="IJ1295">
            <v>95.320300000000003</v>
          </cell>
          <cell r="IK1295">
            <v>88515</v>
          </cell>
          <cell r="IL1295">
            <v>95.326499999999996</v>
          </cell>
          <cell r="IM1295">
            <v>50580</v>
          </cell>
          <cell r="IN1295">
            <v>95.293499999999995</v>
          </cell>
          <cell r="IO1295">
            <v>63225</v>
          </cell>
          <cell r="IP1295">
            <v>95.290599999999998</v>
          </cell>
          <cell r="IQ1295">
            <v>-50580</v>
          </cell>
          <cell r="IR1295">
            <v>95.277799999999999</v>
          </cell>
          <cell r="IS1295">
            <v>12645</v>
          </cell>
          <cell r="IT1295">
            <v>95.277500000000003</v>
          </cell>
          <cell r="IU1295">
            <v>0</v>
          </cell>
          <cell r="IV1295">
            <v>25290</v>
          </cell>
        </row>
        <row r="1296">
          <cell r="A1296" t="str">
            <v>Liquid Assets</v>
          </cell>
        </row>
        <row r="1297">
          <cell r="A1297" t="str">
            <v>-   Bonds (Liquid)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0</v>
          </cell>
          <cell r="BG1297">
            <v>0</v>
          </cell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0</v>
          </cell>
          <cell r="BO1297">
            <v>0</v>
          </cell>
          <cell r="BP1297">
            <v>0</v>
          </cell>
          <cell r="BQ1297">
            <v>0</v>
          </cell>
          <cell r="BR1297">
            <v>0</v>
          </cell>
          <cell r="BS1297">
            <v>0</v>
          </cell>
          <cell r="BT1297">
            <v>0</v>
          </cell>
          <cell r="BU1297">
            <v>0</v>
          </cell>
          <cell r="BV1297">
            <v>0</v>
          </cell>
          <cell r="BW1297">
            <v>0</v>
          </cell>
          <cell r="BX1297">
            <v>0</v>
          </cell>
          <cell r="BY1297">
            <v>0</v>
          </cell>
          <cell r="BZ1297">
            <v>0</v>
          </cell>
          <cell r="CA1297">
            <v>0</v>
          </cell>
          <cell r="CB1297">
            <v>0</v>
          </cell>
          <cell r="CC1297">
            <v>0</v>
          </cell>
          <cell r="CD1297">
            <v>0</v>
          </cell>
          <cell r="CE1297">
            <v>0</v>
          </cell>
          <cell r="CF1297">
            <v>0</v>
          </cell>
          <cell r="CG1297">
            <v>0</v>
          </cell>
          <cell r="CH1297">
            <v>0</v>
          </cell>
          <cell r="CI1297">
            <v>0</v>
          </cell>
          <cell r="CJ1297">
            <v>0</v>
          </cell>
          <cell r="CK1297">
            <v>0</v>
          </cell>
          <cell r="CL1297">
            <v>0</v>
          </cell>
          <cell r="CM1297">
            <v>0</v>
          </cell>
          <cell r="CN1297">
            <v>0</v>
          </cell>
          <cell r="CO1297">
            <v>0</v>
          </cell>
          <cell r="CP1297">
            <v>0</v>
          </cell>
          <cell r="CQ1297">
            <v>0</v>
          </cell>
          <cell r="CR1297">
            <v>0</v>
          </cell>
          <cell r="CS1297">
            <v>0</v>
          </cell>
          <cell r="CT1297">
            <v>0</v>
          </cell>
          <cell r="CU1297">
            <v>0</v>
          </cell>
          <cell r="CV1297">
            <v>0</v>
          </cell>
          <cell r="CW1297">
            <v>0</v>
          </cell>
          <cell r="CX1297">
            <v>0</v>
          </cell>
          <cell r="CY1297">
            <v>0</v>
          </cell>
          <cell r="CZ1297">
            <v>0</v>
          </cell>
          <cell r="DA1297">
            <v>0</v>
          </cell>
          <cell r="DB1297">
            <v>0</v>
          </cell>
          <cell r="DC1297">
            <v>0</v>
          </cell>
          <cell r="DD1297">
            <v>0</v>
          </cell>
          <cell r="DE1297">
            <v>0</v>
          </cell>
          <cell r="DF1297">
            <v>0</v>
          </cell>
          <cell r="DG1297">
            <v>0</v>
          </cell>
          <cell r="DH1297">
            <v>0</v>
          </cell>
          <cell r="DI1297">
            <v>0</v>
          </cell>
          <cell r="DJ1297">
            <v>0</v>
          </cell>
          <cell r="DK1297">
            <v>0</v>
          </cell>
          <cell r="DL1297">
            <v>0</v>
          </cell>
          <cell r="DM1297">
            <v>0</v>
          </cell>
          <cell r="DN1297">
            <v>0</v>
          </cell>
          <cell r="DO1297">
            <v>0</v>
          </cell>
          <cell r="DP1297">
            <v>0</v>
          </cell>
          <cell r="DQ1297">
            <v>0</v>
          </cell>
          <cell r="DR1297">
            <v>0</v>
          </cell>
          <cell r="DS1297">
            <v>0</v>
          </cell>
          <cell r="DT1297">
            <v>0</v>
          </cell>
          <cell r="DU1297">
            <v>0</v>
          </cell>
          <cell r="DV1297">
            <v>0</v>
          </cell>
          <cell r="DW1297">
            <v>0</v>
          </cell>
          <cell r="DX1297">
            <v>0</v>
          </cell>
          <cell r="DY1297">
            <v>0</v>
          </cell>
          <cell r="DZ1297">
            <v>0</v>
          </cell>
          <cell r="EA1297">
            <v>0</v>
          </cell>
          <cell r="EB1297">
            <v>0</v>
          </cell>
          <cell r="EC1297">
            <v>0</v>
          </cell>
          <cell r="ED1297">
            <v>0</v>
          </cell>
          <cell r="EE1297">
            <v>0</v>
          </cell>
          <cell r="EF1297">
            <v>0</v>
          </cell>
          <cell r="EG1297">
            <v>0</v>
          </cell>
          <cell r="EH1297">
            <v>0</v>
          </cell>
          <cell r="EI1297">
            <v>0</v>
          </cell>
          <cell r="EJ1297">
            <v>0</v>
          </cell>
          <cell r="EK1297">
            <v>0</v>
          </cell>
          <cell r="EL1297">
            <v>0</v>
          </cell>
          <cell r="EM1297">
            <v>0</v>
          </cell>
          <cell r="EN1297">
            <v>0</v>
          </cell>
          <cell r="EO1297">
            <v>0</v>
          </cell>
          <cell r="EP1297">
            <v>0</v>
          </cell>
          <cell r="EQ1297">
            <v>0</v>
          </cell>
          <cell r="ER1297">
            <v>0</v>
          </cell>
          <cell r="ES1297">
            <v>0</v>
          </cell>
          <cell r="ET1297">
            <v>0</v>
          </cell>
          <cell r="EU1297">
            <v>0</v>
          </cell>
          <cell r="EV1297">
            <v>0</v>
          </cell>
          <cell r="EW1297">
            <v>0</v>
          </cell>
          <cell r="EX1297">
            <v>0</v>
          </cell>
          <cell r="EY1297">
            <v>0</v>
          </cell>
          <cell r="EZ1297">
            <v>0</v>
          </cell>
          <cell r="FA1297">
            <v>0</v>
          </cell>
          <cell r="FB1297">
            <v>0</v>
          </cell>
          <cell r="FC1297">
            <v>0</v>
          </cell>
          <cell r="FD1297">
            <v>0</v>
          </cell>
          <cell r="FE1297">
            <v>0</v>
          </cell>
          <cell r="FF1297">
            <v>0</v>
          </cell>
          <cell r="FG1297">
            <v>0</v>
          </cell>
          <cell r="FH1297">
            <v>0</v>
          </cell>
          <cell r="FI1297">
            <v>0</v>
          </cell>
          <cell r="FJ1297">
            <v>0</v>
          </cell>
          <cell r="FK1297">
            <v>0</v>
          </cell>
          <cell r="FL1297">
            <v>0</v>
          </cell>
          <cell r="FM1297">
            <v>0</v>
          </cell>
          <cell r="FN1297">
            <v>0</v>
          </cell>
          <cell r="FO1297">
            <v>0</v>
          </cell>
          <cell r="FP1297">
            <v>0</v>
          </cell>
          <cell r="FQ1297">
            <v>0</v>
          </cell>
          <cell r="FR1297">
            <v>0</v>
          </cell>
          <cell r="FS1297">
            <v>0</v>
          </cell>
          <cell r="FT1297">
            <v>0</v>
          </cell>
          <cell r="FU1297">
            <v>0</v>
          </cell>
          <cell r="FV1297">
            <v>0</v>
          </cell>
          <cell r="FW1297">
            <v>0</v>
          </cell>
          <cell r="FX1297">
            <v>0</v>
          </cell>
          <cell r="FY1297">
            <v>0</v>
          </cell>
          <cell r="FZ1297">
            <v>0</v>
          </cell>
          <cell r="GA1297">
            <v>0</v>
          </cell>
          <cell r="GB1297">
            <v>0</v>
          </cell>
          <cell r="GC1297">
            <v>0</v>
          </cell>
          <cell r="GD1297">
            <v>0</v>
          </cell>
          <cell r="GE1297">
            <v>0</v>
          </cell>
          <cell r="GF1297">
            <v>0</v>
          </cell>
          <cell r="GG1297">
            <v>0</v>
          </cell>
          <cell r="GH1297">
            <v>0</v>
          </cell>
          <cell r="GI1297">
            <v>0</v>
          </cell>
          <cell r="GJ1297">
            <v>0</v>
          </cell>
          <cell r="GK1297">
            <v>0</v>
          </cell>
          <cell r="GL1297">
            <v>0</v>
          </cell>
          <cell r="GM1297">
            <v>0</v>
          </cell>
          <cell r="GN1297">
            <v>0</v>
          </cell>
          <cell r="GO1297">
            <v>0</v>
          </cell>
          <cell r="GP1297">
            <v>0</v>
          </cell>
          <cell r="GQ1297">
            <v>0</v>
          </cell>
          <cell r="GR1297">
            <v>0</v>
          </cell>
          <cell r="GS1297">
            <v>0</v>
          </cell>
          <cell r="GT1297">
            <v>0</v>
          </cell>
          <cell r="GU1297">
            <v>0</v>
          </cell>
          <cell r="GV1297">
            <v>0</v>
          </cell>
          <cell r="GW1297">
            <v>0</v>
          </cell>
          <cell r="GX1297">
            <v>0</v>
          </cell>
          <cell r="GY1297">
            <v>0</v>
          </cell>
          <cell r="GZ1297">
            <v>0</v>
          </cell>
          <cell r="HA1297">
            <v>0</v>
          </cell>
          <cell r="HB1297">
            <v>0</v>
          </cell>
          <cell r="HC1297">
            <v>0</v>
          </cell>
          <cell r="HD1297">
            <v>0</v>
          </cell>
          <cell r="HE1297">
            <v>0</v>
          </cell>
          <cell r="HF1297">
            <v>0</v>
          </cell>
          <cell r="HG1297">
            <v>0</v>
          </cell>
          <cell r="HH1297">
            <v>0</v>
          </cell>
          <cell r="HI1297">
            <v>0</v>
          </cell>
          <cell r="HJ1297">
            <v>0</v>
          </cell>
          <cell r="HK1297">
            <v>0</v>
          </cell>
          <cell r="HL1297">
            <v>0</v>
          </cell>
          <cell r="HM1297">
            <v>0</v>
          </cell>
          <cell r="HN1297">
            <v>0</v>
          </cell>
          <cell r="HO1297">
            <v>0</v>
          </cell>
          <cell r="HP1297">
            <v>0</v>
          </cell>
          <cell r="HQ1297">
            <v>0</v>
          </cell>
          <cell r="HR1297">
            <v>0</v>
          </cell>
          <cell r="HS1297">
            <v>0</v>
          </cell>
          <cell r="HT1297">
            <v>0</v>
          </cell>
          <cell r="HU1297">
            <v>0</v>
          </cell>
          <cell r="HV1297">
            <v>0</v>
          </cell>
          <cell r="HW1297">
            <v>0</v>
          </cell>
          <cell r="HX1297">
            <v>0</v>
          </cell>
          <cell r="HY1297">
            <v>0</v>
          </cell>
          <cell r="HZ1297">
            <v>0</v>
          </cell>
          <cell r="IA1297">
            <v>0</v>
          </cell>
          <cell r="IB1297">
            <v>0</v>
          </cell>
          <cell r="IC1297">
            <v>0</v>
          </cell>
          <cell r="ID1297">
            <v>0</v>
          </cell>
          <cell r="IE1297">
            <v>0</v>
          </cell>
          <cell r="IF1297">
            <v>0</v>
          </cell>
          <cell r="IG1297">
            <v>0</v>
          </cell>
          <cell r="IH1297">
            <v>0</v>
          </cell>
          <cell r="II1297">
            <v>0</v>
          </cell>
          <cell r="IJ1297">
            <v>0</v>
          </cell>
          <cell r="IK1297">
            <v>0</v>
          </cell>
          <cell r="IL1297">
            <v>0</v>
          </cell>
          <cell r="IM1297">
            <v>0</v>
          </cell>
          <cell r="IN1297">
            <v>0</v>
          </cell>
          <cell r="IO1297">
            <v>0</v>
          </cell>
          <cell r="IP1297">
            <v>0</v>
          </cell>
          <cell r="IQ1297">
            <v>0</v>
          </cell>
          <cell r="IR1297">
            <v>0</v>
          </cell>
          <cell r="IS1297">
            <v>0</v>
          </cell>
          <cell r="IT1297">
            <v>0</v>
          </cell>
          <cell r="IU1297">
            <v>0</v>
          </cell>
          <cell r="IV1297">
            <v>0</v>
          </cell>
        </row>
        <row r="1298">
          <cell r="A1298" t="str">
            <v>-   Current Account</v>
          </cell>
          <cell r="C1298">
            <v>1696.23</v>
          </cell>
          <cell r="D1298">
            <v>1696.23</v>
          </cell>
          <cell r="E1298">
            <v>1696.23</v>
          </cell>
          <cell r="F1298">
            <v>1696.23</v>
          </cell>
          <cell r="G1298">
            <v>1696.23</v>
          </cell>
          <cell r="H1298">
            <v>1696.23</v>
          </cell>
          <cell r="I1298">
            <v>1696.23</v>
          </cell>
          <cell r="J1298">
            <v>1696.23</v>
          </cell>
          <cell r="K1298">
            <v>1696.23</v>
          </cell>
          <cell r="L1298">
            <v>1696.23</v>
          </cell>
          <cell r="M1298">
            <v>1696.23</v>
          </cell>
          <cell r="N1298">
            <v>1696.23</v>
          </cell>
          <cell r="O1298">
            <v>1696.23</v>
          </cell>
          <cell r="P1298">
            <v>1696.23</v>
          </cell>
          <cell r="Q1298">
            <v>1696.23</v>
          </cell>
          <cell r="R1298">
            <v>1696.23</v>
          </cell>
          <cell r="S1298">
            <v>1696.23</v>
          </cell>
          <cell r="T1298">
            <v>1696.23</v>
          </cell>
          <cell r="U1298">
            <v>1696.23</v>
          </cell>
          <cell r="V1298">
            <v>1696.23</v>
          </cell>
          <cell r="W1298">
            <v>1696.23</v>
          </cell>
          <cell r="X1298">
            <v>1696.23</v>
          </cell>
          <cell r="Y1298">
            <v>1696.23</v>
          </cell>
          <cell r="Z1298">
            <v>1696.23</v>
          </cell>
          <cell r="AA1298">
            <v>1696.23</v>
          </cell>
          <cell r="AB1298">
            <v>1696.23</v>
          </cell>
          <cell r="AC1298">
            <v>1696.23</v>
          </cell>
          <cell r="AD1298">
            <v>1696.23</v>
          </cell>
          <cell r="AE1298">
            <v>1696.23</v>
          </cell>
          <cell r="AF1298">
            <v>1696.23</v>
          </cell>
          <cell r="AG1298">
            <v>1696.23</v>
          </cell>
          <cell r="AH1298">
            <v>1696.23</v>
          </cell>
          <cell r="AI1298">
            <v>1696.23</v>
          </cell>
          <cell r="AJ1298">
            <v>1696.23</v>
          </cell>
          <cell r="AK1298">
            <v>1696.23</v>
          </cell>
          <cell r="AL1298">
            <v>1696.23</v>
          </cell>
          <cell r="AM1298">
            <v>1696.23</v>
          </cell>
          <cell r="AN1298">
            <v>1696.23</v>
          </cell>
          <cell r="AO1298">
            <v>1696.23</v>
          </cell>
          <cell r="AP1298">
            <v>1696.23</v>
          </cell>
          <cell r="AQ1298">
            <v>1696.23</v>
          </cell>
          <cell r="AR1298">
            <v>1696.23</v>
          </cell>
          <cell r="AS1298">
            <v>1696.23</v>
          </cell>
          <cell r="AT1298">
            <v>1696.23</v>
          </cell>
          <cell r="AU1298">
            <v>1696.23</v>
          </cell>
          <cell r="AV1298">
            <v>1696.23</v>
          </cell>
          <cell r="AW1298">
            <v>1696.23</v>
          </cell>
          <cell r="AX1298">
            <v>1696.23</v>
          </cell>
          <cell r="AY1298">
            <v>1696.23</v>
          </cell>
          <cell r="AZ1298">
            <v>1696.23</v>
          </cell>
          <cell r="BA1298">
            <v>1696.23</v>
          </cell>
          <cell r="BB1298">
            <v>1243.6199999999999</v>
          </cell>
          <cell r="BC1298">
            <v>1243.6199999999999</v>
          </cell>
          <cell r="BD1298">
            <v>1243.6199999999999</v>
          </cell>
          <cell r="BE1298">
            <v>1243.6199999999999</v>
          </cell>
          <cell r="BF1298">
            <v>1243.6199999999999</v>
          </cell>
          <cell r="BG1298">
            <v>1501.5</v>
          </cell>
          <cell r="BH1298">
            <v>1501.5</v>
          </cell>
          <cell r="BI1298">
            <v>1501.5</v>
          </cell>
          <cell r="BJ1298">
            <v>1501.5</v>
          </cell>
          <cell r="BK1298">
            <v>1501.5</v>
          </cell>
          <cell r="BL1298">
            <v>1891.48</v>
          </cell>
          <cell r="BM1298">
            <v>1891.48</v>
          </cell>
          <cell r="BN1298">
            <v>1891.48</v>
          </cell>
          <cell r="BO1298">
            <v>1891.48</v>
          </cell>
          <cell r="BP1298">
            <v>1891.48</v>
          </cell>
          <cell r="BQ1298">
            <v>5616.8</v>
          </cell>
          <cell r="BR1298">
            <v>5616.8</v>
          </cell>
          <cell r="BS1298">
            <v>5616.8</v>
          </cell>
          <cell r="BT1298">
            <v>5616.8</v>
          </cell>
          <cell r="BU1298">
            <v>425621.8</v>
          </cell>
          <cell r="BV1298">
            <v>28261.34</v>
          </cell>
          <cell r="BW1298">
            <v>28261.34</v>
          </cell>
          <cell r="BX1298">
            <v>28261.34</v>
          </cell>
          <cell r="BY1298">
            <v>28261.34</v>
          </cell>
          <cell r="BZ1298">
            <v>28261.34</v>
          </cell>
          <cell r="CA1298">
            <v>1677.67</v>
          </cell>
          <cell r="CB1298">
            <v>1677.67</v>
          </cell>
          <cell r="CC1298">
            <v>1677.67</v>
          </cell>
          <cell r="CD1298">
            <v>1677.67</v>
          </cell>
          <cell r="CE1298">
            <v>1677.67</v>
          </cell>
          <cell r="CF1298">
            <v>1244.9100000000001</v>
          </cell>
          <cell r="CG1298">
            <v>1244.9100000000001</v>
          </cell>
          <cell r="CH1298">
            <v>1244.9100000000001</v>
          </cell>
          <cell r="CI1298">
            <v>1244.9100000000001</v>
          </cell>
          <cell r="CJ1298">
            <v>3185.3</v>
          </cell>
          <cell r="CK1298">
            <v>3185.3</v>
          </cell>
          <cell r="CL1298">
            <v>3185.3</v>
          </cell>
          <cell r="CM1298">
            <v>3185.3</v>
          </cell>
          <cell r="CN1298">
            <v>3185.3</v>
          </cell>
          <cell r="CO1298">
            <v>3185.3</v>
          </cell>
          <cell r="CP1298">
            <v>13630.08</v>
          </cell>
          <cell r="CQ1298">
            <v>13630.08</v>
          </cell>
          <cell r="CR1298">
            <v>13630.08</v>
          </cell>
          <cell r="CS1298">
            <v>13630.08</v>
          </cell>
          <cell r="CT1298">
            <v>13630.08</v>
          </cell>
          <cell r="CU1298">
            <v>1508.45</v>
          </cell>
          <cell r="CV1298">
            <v>1508.45</v>
          </cell>
          <cell r="CW1298">
            <v>1508.45</v>
          </cell>
          <cell r="CX1298">
            <v>1508.45</v>
          </cell>
          <cell r="CY1298">
            <v>1508.45</v>
          </cell>
          <cell r="CZ1298">
            <v>1010.74</v>
          </cell>
          <cell r="DA1298">
            <v>1010.74</v>
          </cell>
          <cell r="DB1298">
            <v>1010.74</v>
          </cell>
          <cell r="DC1298">
            <v>1334.32</v>
          </cell>
          <cell r="DD1298">
            <v>1334.32</v>
          </cell>
          <cell r="DE1298">
            <v>1334.32</v>
          </cell>
          <cell r="DF1298">
            <v>1334.32</v>
          </cell>
          <cell r="DG1298">
            <v>1334.32</v>
          </cell>
          <cell r="DH1298">
            <v>1334.32</v>
          </cell>
          <cell r="DI1298">
            <v>1334.32</v>
          </cell>
          <cell r="DJ1298">
            <v>1943.93</v>
          </cell>
          <cell r="DK1298">
            <v>1943.93</v>
          </cell>
          <cell r="DL1298">
            <v>1943.93</v>
          </cell>
          <cell r="DM1298">
            <v>1943.93</v>
          </cell>
          <cell r="DN1298">
            <v>1943.93</v>
          </cell>
          <cell r="DO1298">
            <v>1943.93</v>
          </cell>
          <cell r="DP1298">
            <v>1101.27</v>
          </cell>
          <cell r="DQ1298">
            <v>1101.27</v>
          </cell>
          <cell r="DR1298">
            <v>1101.27</v>
          </cell>
          <cell r="DS1298">
            <v>1101.27</v>
          </cell>
          <cell r="DT1298">
            <v>1101.27</v>
          </cell>
          <cell r="DU1298">
            <v>1101.27</v>
          </cell>
          <cell r="DV1298">
            <v>1101.27</v>
          </cell>
          <cell r="DW1298">
            <v>1101.27</v>
          </cell>
          <cell r="DX1298">
            <v>1101.27</v>
          </cell>
          <cell r="DY1298">
            <v>1101.27</v>
          </cell>
          <cell r="DZ1298">
            <v>1101.27</v>
          </cell>
          <cell r="EA1298">
            <v>1101.27</v>
          </cell>
          <cell r="EB1298">
            <v>1101.27</v>
          </cell>
          <cell r="EC1298">
            <v>1809.64</v>
          </cell>
          <cell r="ED1298">
            <v>1809.64</v>
          </cell>
          <cell r="EE1298">
            <v>1809.64</v>
          </cell>
          <cell r="EF1298">
            <v>1809.64</v>
          </cell>
          <cell r="EG1298">
            <v>1809.64</v>
          </cell>
          <cell r="EH1298">
            <v>1809.64</v>
          </cell>
          <cell r="EI1298">
            <v>1809.64</v>
          </cell>
          <cell r="EJ1298">
            <v>1809.64</v>
          </cell>
          <cell r="EK1298">
            <v>1809.64</v>
          </cell>
          <cell r="EL1298">
            <v>1809.64</v>
          </cell>
          <cell r="EM1298">
            <v>1809.64</v>
          </cell>
          <cell r="EN1298">
            <v>1809.64</v>
          </cell>
          <cell r="EO1298">
            <v>1809.64</v>
          </cell>
          <cell r="EP1298">
            <v>1809.64</v>
          </cell>
          <cell r="EQ1298">
            <v>32562.36</v>
          </cell>
          <cell r="ER1298">
            <v>32562.36</v>
          </cell>
          <cell r="ES1298">
            <v>32562.36</v>
          </cell>
          <cell r="ET1298">
            <v>32562.36</v>
          </cell>
          <cell r="EU1298">
            <v>32562.36</v>
          </cell>
          <cell r="EV1298">
            <v>1440.26</v>
          </cell>
          <cell r="EW1298">
            <v>1440.26</v>
          </cell>
          <cell r="EX1298">
            <v>1440.26</v>
          </cell>
          <cell r="EY1298">
            <v>1440.26</v>
          </cell>
          <cell r="EZ1298">
            <v>1440.26</v>
          </cell>
          <cell r="FA1298">
            <v>1149.74</v>
          </cell>
          <cell r="FB1298">
            <v>1149.74</v>
          </cell>
          <cell r="FC1298">
            <v>1149.74</v>
          </cell>
          <cell r="FD1298">
            <v>1149.74</v>
          </cell>
          <cell r="FE1298">
            <v>1149.74</v>
          </cell>
          <cell r="FF1298">
            <v>1898.56</v>
          </cell>
          <cell r="FG1298">
            <v>1898.56</v>
          </cell>
          <cell r="FH1298">
            <v>1898.56</v>
          </cell>
          <cell r="FI1298">
            <v>1898.56</v>
          </cell>
          <cell r="FJ1298">
            <v>1898.56</v>
          </cell>
          <cell r="FK1298">
            <v>1898.56</v>
          </cell>
          <cell r="FL1298">
            <v>1898.56</v>
          </cell>
          <cell r="FM1298">
            <v>1898.56</v>
          </cell>
          <cell r="FN1298">
            <v>1898.56</v>
          </cell>
          <cell r="FO1298">
            <v>1898.56</v>
          </cell>
          <cell r="FP1298">
            <v>1138.2</v>
          </cell>
          <cell r="FQ1298">
            <v>1138.2</v>
          </cell>
          <cell r="FR1298">
            <v>1138.2</v>
          </cell>
          <cell r="FS1298">
            <v>1138.2</v>
          </cell>
          <cell r="FT1298">
            <v>1138.2</v>
          </cell>
          <cell r="FU1298">
            <v>1138.2</v>
          </cell>
          <cell r="FV1298">
            <v>1138.2</v>
          </cell>
          <cell r="FW1298">
            <v>1138.2</v>
          </cell>
          <cell r="FX1298">
            <v>1138.2</v>
          </cell>
          <cell r="FY1298">
            <v>1511.09</v>
          </cell>
          <cell r="FZ1298">
            <v>1511.09</v>
          </cell>
          <cell r="GA1298">
            <v>1511.09</v>
          </cell>
          <cell r="GB1298">
            <v>1511.09</v>
          </cell>
          <cell r="GC1298">
            <v>1511.09</v>
          </cell>
          <cell r="GD1298">
            <v>13430.39</v>
          </cell>
          <cell r="GE1298">
            <v>13430.39</v>
          </cell>
          <cell r="GF1298">
            <v>13430.39</v>
          </cell>
          <cell r="GG1298">
            <v>13430.39</v>
          </cell>
          <cell r="GH1298">
            <v>13430.39</v>
          </cell>
          <cell r="GI1298">
            <v>13430.39</v>
          </cell>
          <cell r="GJ1298">
            <v>13430.39</v>
          </cell>
          <cell r="GK1298">
            <v>13430.39</v>
          </cell>
          <cell r="GL1298">
            <v>1260.6400000000001</v>
          </cell>
          <cell r="GM1298">
            <v>1260.6400000000001</v>
          </cell>
          <cell r="GN1298">
            <v>1260.6400000000001</v>
          </cell>
          <cell r="GO1298">
            <v>1260.6400000000001</v>
          </cell>
          <cell r="GP1298">
            <v>1260.6400000000001</v>
          </cell>
          <cell r="GQ1298">
            <v>1902.69</v>
          </cell>
          <cell r="GR1298">
            <v>1902.69</v>
          </cell>
          <cell r="GS1298">
            <v>1902.69</v>
          </cell>
          <cell r="GT1298">
            <v>1902.69</v>
          </cell>
          <cell r="GU1298">
            <v>1902.69</v>
          </cell>
          <cell r="GV1298">
            <v>32658.04</v>
          </cell>
          <cell r="GW1298">
            <v>32658.04</v>
          </cell>
          <cell r="GX1298">
            <v>32658.04</v>
          </cell>
          <cell r="GY1298">
            <v>32658.04</v>
          </cell>
          <cell r="GZ1298">
            <v>32658.04</v>
          </cell>
          <cell r="HA1298">
            <v>0</v>
          </cell>
          <cell r="HB1298">
            <v>32658.04</v>
          </cell>
          <cell r="HC1298">
            <v>32658.04</v>
          </cell>
          <cell r="HD1298">
            <v>32658.04</v>
          </cell>
          <cell r="HE1298">
            <v>32658.04</v>
          </cell>
          <cell r="HF1298">
            <v>32658.04</v>
          </cell>
          <cell r="HG1298">
            <v>32658.04</v>
          </cell>
          <cell r="HH1298">
            <v>32658.04</v>
          </cell>
          <cell r="HI1298">
            <v>32658.04</v>
          </cell>
          <cell r="HJ1298">
            <v>32658.04</v>
          </cell>
          <cell r="HK1298">
            <v>32658.04</v>
          </cell>
          <cell r="HL1298">
            <v>1662.92</v>
          </cell>
          <cell r="HM1298">
            <v>1662.92</v>
          </cell>
          <cell r="HN1298">
            <v>1662.92</v>
          </cell>
          <cell r="HO1298">
            <v>1662.92</v>
          </cell>
          <cell r="HP1298">
            <v>1662.92</v>
          </cell>
          <cell r="HQ1298">
            <v>247.43</v>
          </cell>
          <cell r="HR1298">
            <v>247.43</v>
          </cell>
          <cell r="HS1298">
            <v>247.43</v>
          </cell>
          <cell r="HT1298">
            <v>9748.9599999999991</v>
          </cell>
          <cell r="HU1298">
            <v>9748.9599999999991</v>
          </cell>
          <cell r="HV1298">
            <v>24001.25</v>
          </cell>
          <cell r="HW1298">
            <v>24001.25</v>
          </cell>
          <cell r="HX1298">
            <v>24001.25</v>
          </cell>
          <cell r="HY1298">
            <v>33503</v>
          </cell>
          <cell r="HZ1298">
            <v>33503</v>
          </cell>
          <cell r="IA1298">
            <v>47751.67</v>
          </cell>
          <cell r="IB1298">
            <v>47751.67</v>
          </cell>
          <cell r="IC1298">
            <v>47751.67</v>
          </cell>
          <cell r="ID1298">
            <v>7242.01</v>
          </cell>
          <cell r="IE1298">
            <v>7242.01</v>
          </cell>
          <cell r="IF1298">
            <v>21467.97</v>
          </cell>
          <cell r="IG1298">
            <v>21467.97</v>
          </cell>
          <cell r="IH1298">
            <v>21467.97</v>
          </cell>
          <cell r="II1298">
            <v>4483.72</v>
          </cell>
          <cell r="IJ1298">
            <v>4483.72</v>
          </cell>
          <cell r="IK1298">
            <v>18713.54</v>
          </cell>
          <cell r="IL1298">
            <v>18713.54</v>
          </cell>
          <cell r="IM1298">
            <v>18713.54</v>
          </cell>
          <cell r="IN1298">
            <v>28202.01</v>
          </cell>
          <cell r="IO1298">
            <v>28222.01</v>
          </cell>
          <cell r="IP1298">
            <v>42455.17</v>
          </cell>
          <cell r="IQ1298">
            <v>42455.17</v>
          </cell>
          <cell r="IR1298">
            <v>42455.17</v>
          </cell>
          <cell r="IS1298">
            <v>1971.75</v>
          </cell>
          <cell r="IT1298">
            <v>1971.75</v>
          </cell>
          <cell r="IU1298">
            <v>1779.01</v>
          </cell>
          <cell r="IV1298">
            <v>1779.01</v>
          </cell>
        </row>
        <row r="1299">
          <cell r="A1299" t="str">
            <v>-   Current Account - Foreign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0</v>
          </cell>
          <cell r="BO1299">
            <v>0</v>
          </cell>
          <cell r="BP1299">
            <v>0</v>
          </cell>
          <cell r="BQ1299">
            <v>0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BV1299">
            <v>0</v>
          </cell>
          <cell r="BW1299">
            <v>0</v>
          </cell>
          <cell r="BX1299">
            <v>0</v>
          </cell>
          <cell r="BY1299">
            <v>0</v>
          </cell>
          <cell r="BZ1299">
            <v>0</v>
          </cell>
          <cell r="CA1299">
            <v>0</v>
          </cell>
          <cell r="CB1299">
            <v>0</v>
          </cell>
          <cell r="CC1299">
            <v>0</v>
          </cell>
          <cell r="CD1299">
            <v>0</v>
          </cell>
          <cell r="CE1299">
            <v>0</v>
          </cell>
          <cell r="CF1299">
            <v>0</v>
          </cell>
          <cell r="CG1299">
            <v>0</v>
          </cell>
          <cell r="CH1299">
            <v>0</v>
          </cell>
          <cell r="CI1299">
            <v>0</v>
          </cell>
          <cell r="CJ1299">
            <v>0</v>
          </cell>
          <cell r="CK1299">
            <v>0</v>
          </cell>
          <cell r="CL1299">
            <v>0</v>
          </cell>
          <cell r="CM1299">
            <v>0</v>
          </cell>
          <cell r="CN1299">
            <v>0</v>
          </cell>
          <cell r="CO1299">
            <v>0</v>
          </cell>
          <cell r="CP1299">
            <v>0</v>
          </cell>
          <cell r="CQ1299">
            <v>0</v>
          </cell>
          <cell r="CR1299">
            <v>0</v>
          </cell>
          <cell r="CS1299">
            <v>0</v>
          </cell>
          <cell r="CT1299">
            <v>0</v>
          </cell>
          <cell r="CU1299">
            <v>0</v>
          </cell>
          <cell r="CV1299">
            <v>0</v>
          </cell>
          <cell r="CW1299">
            <v>0</v>
          </cell>
          <cell r="CX1299">
            <v>0</v>
          </cell>
          <cell r="CY1299">
            <v>0</v>
          </cell>
          <cell r="CZ1299">
            <v>0</v>
          </cell>
          <cell r="DA1299">
            <v>0</v>
          </cell>
          <cell r="DB1299">
            <v>0</v>
          </cell>
          <cell r="DC1299">
            <v>0</v>
          </cell>
          <cell r="DD1299">
            <v>0</v>
          </cell>
          <cell r="DE1299">
            <v>0</v>
          </cell>
          <cell r="DF1299">
            <v>0</v>
          </cell>
          <cell r="DG1299">
            <v>0</v>
          </cell>
          <cell r="DH1299">
            <v>0</v>
          </cell>
          <cell r="DI1299">
            <v>0</v>
          </cell>
          <cell r="DJ1299">
            <v>0</v>
          </cell>
          <cell r="DK1299">
            <v>0</v>
          </cell>
          <cell r="DL1299">
            <v>0</v>
          </cell>
          <cell r="DM1299">
            <v>0</v>
          </cell>
          <cell r="DN1299">
            <v>0</v>
          </cell>
          <cell r="DO1299">
            <v>0</v>
          </cell>
          <cell r="DP1299">
            <v>0</v>
          </cell>
          <cell r="DQ1299">
            <v>0</v>
          </cell>
          <cell r="DR1299">
            <v>0</v>
          </cell>
          <cell r="DS1299">
            <v>0</v>
          </cell>
          <cell r="DT1299">
            <v>0</v>
          </cell>
          <cell r="DU1299">
            <v>0</v>
          </cell>
          <cell r="DV1299">
            <v>0</v>
          </cell>
          <cell r="DW1299">
            <v>0</v>
          </cell>
          <cell r="DX1299">
            <v>0</v>
          </cell>
          <cell r="DY1299">
            <v>0</v>
          </cell>
          <cell r="DZ1299">
            <v>0</v>
          </cell>
          <cell r="EA1299">
            <v>0</v>
          </cell>
          <cell r="EB1299">
            <v>0</v>
          </cell>
          <cell r="EC1299">
            <v>0</v>
          </cell>
          <cell r="ED1299">
            <v>0</v>
          </cell>
          <cell r="EE1299">
            <v>0</v>
          </cell>
          <cell r="EF1299">
            <v>0</v>
          </cell>
          <cell r="EG1299">
            <v>0</v>
          </cell>
          <cell r="EH1299">
            <v>0</v>
          </cell>
          <cell r="EI1299">
            <v>0</v>
          </cell>
          <cell r="EJ1299">
            <v>0</v>
          </cell>
          <cell r="EK1299">
            <v>0</v>
          </cell>
          <cell r="EL1299">
            <v>0</v>
          </cell>
          <cell r="EM1299">
            <v>0</v>
          </cell>
          <cell r="EN1299">
            <v>0</v>
          </cell>
          <cell r="EO1299">
            <v>0</v>
          </cell>
          <cell r="EP1299">
            <v>0</v>
          </cell>
          <cell r="EQ1299">
            <v>0</v>
          </cell>
          <cell r="ER1299">
            <v>0</v>
          </cell>
          <cell r="ES1299">
            <v>0</v>
          </cell>
          <cell r="ET1299">
            <v>0</v>
          </cell>
          <cell r="EU1299">
            <v>0</v>
          </cell>
          <cell r="EV1299">
            <v>0</v>
          </cell>
          <cell r="EW1299">
            <v>0</v>
          </cell>
          <cell r="EX1299">
            <v>0</v>
          </cell>
          <cell r="EY1299">
            <v>0</v>
          </cell>
          <cell r="EZ1299">
            <v>0</v>
          </cell>
          <cell r="FA1299">
            <v>0</v>
          </cell>
          <cell r="FB1299">
            <v>0</v>
          </cell>
          <cell r="FC1299">
            <v>0</v>
          </cell>
          <cell r="FD1299">
            <v>0</v>
          </cell>
          <cell r="FE1299">
            <v>0</v>
          </cell>
          <cell r="FF1299">
            <v>0</v>
          </cell>
          <cell r="FG1299">
            <v>0</v>
          </cell>
          <cell r="FH1299">
            <v>0</v>
          </cell>
          <cell r="FI1299">
            <v>0</v>
          </cell>
          <cell r="FJ1299">
            <v>0</v>
          </cell>
          <cell r="FK1299">
            <v>0</v>
          </cell>
          <cell r="FL1299">
            <v>0</v>
          </cell>
          <cell r="FM1299">
            <v>0</v>
          </cell>
          <cell r="FN1299">
            <v>0</v>
          </cell>
          <cell r="FO1299">
            <v>0</v>
          </cell>
          <cell r="FP1299">
            <v>0</v>
          </cell>
          <cell r="FQ1299">
            <v>0</v>
          </cell>
          <cell r="FR1299">
            <v>0</v>
          </cell>
          <cell r="FS1299">
            <v>0</v>
          </cell>
          <cell r="FT1299">
            <v>0</v>
          </cell>
          <cell r="FU1299">
            <v>0</v>
          </cell>
          <cell r="FV1299">
            <v>0</v>
          </cell>
          <cell r="FW1299">
            <v>0</v>
          </cell>
          <cell r="FX1299">
            <v>0</v>
          </cell>
          <cell r="FY1299">
            <v>0</v>
          </cell>
          <cell r="FZ1299">
            <v>0</v>
          </cell>
          <cell r="GA1299">
            <v>0</v>
          </cell>
          <cell r="GB1299">
            <v>0</v>
          </cell>
          <cell r="GC1299">
            <v>0</v>
          </cell>
          <cell r="GD1299">
            <v>0</v>
          </cell>
          <cell r="GE1299">
            <v>0</v>
          </cell>
          <cell r="GF1299">
            <v>0</v>
          </cell>
          <cell r="GG1299">
            <v>0</v>
          </cell>
          <cell r="GH1299">
            <v>0</v>
          </cell>
          <cell r="GI1299">
            <v>0</v>
          </cell>
          <cell r="GJ1299">
            <v>0</v>
          </cell>
          <cell r="GK1299">
            <v>0</v>
          </cell>
          <cell r="GL1299">
            <v>0</v>
          </cell>
          <cell r="GM1299">
            <v>0</v>
          </cell>
          <cell r="GN1299">
            <v>0</v>
          </cell>
          <cell r="GO1299">
            <v>0</v>
          </cell>
          <cell r="GP1299">
            <v>0</v>
          </cell>
          <cell r="GQ1299">
            <v>0</v>
          </cell>
          <cell r="GR1299">
            <v>0</v>
          </cell>
          <cell r="GS1299">
            <v>0</v>
          </cell>
          <cell r="GT1299">
            <v>0</v>
          </cell>
          <cell r="GU1299">
            <v>0</v>
          </cell>
          <cell r="GV1299">
            <v>0</v>
          </cell>
          <cell r="GW1299">
            <v>0</v>
          </cell>
          <cell r="GX1299">
            <v>0</v>
          </cell>
          <cell r="GY1299">
            <v>0</v>
          </cell>
          <cell r="GZ1299">
            <v>0</v>
          </cell>
          <cell r="HA1299">
            <v>0</v>
          </cell>
          <cell r="HB1299">
            <v>0</v>
          </cell>
          <cell r="HC1299">
            <v>0</v>
          </cell>
          <cell r="HD1299">
            <v>0</v>
          </cell>
          <cell r="HE1299">
            <v>0</v>
          </cell>
          <cell r="HF1299">
            <v>0</v>
          </cell>
          <cell r="HG1299">
            <v>0</v>
          </cell>
          <cell r="HH1299">
            <v>0</v>
          </cell>
          <cell r="HI1299">
            <v>0</v>
          </cell>
          <cell r="HJ1299">
            <v>0</v>
          </cell>
          <cell r="HK1299">
            <v>0</v>
          </cell>
          <cell r="HL1299">
            <v>0</v>
          </cell>
          <cell r="HM1299">
            <v>0</v>
          </cell>
          <cell r="HN1299">
            <v>0</v>
          </cell>
          <cell r="HO1299">
            <v>0</v>
          </cell>
          <cell r="HP1299">
            <v>0</v>
          </cell>
          <cell r="HQ1299">
            <v>0</v>
          </cell>
          <cell r="HR1299">
            <v>0</v>
          </cell>
          <cell r="HS1299">
            <v>0</v>
          </cell>
          <cell r="HT1299">
            <v>0</v>
          </cell>
          <cell r="HU1299">
            <v>0</v>
          </cell>
          <cell r="HV1299">
            <v>0</v>
          </cell>
          <cell r="HW1299">
            <v>0</v>
          </cell>
          <cell r="HX1299">
            <v>0</v>
          </cell>
          <cell r="HY1299">
            <v>0</v>
          </cell>
          <cell r="HZ1299">
            <v>0</v>
          </cell>
          <cell r="IA1299">
            <v>0</v>
          </cell>
          <cell r="IB1299">
            <v>0</v>
          </cell>
          <cell r="IC1299">
            <v>0</v>
          </cell>
          <cell r="ID1299">
            <v>0</v>
          </cell>
          <cell r="IE1299">
            <v>0</v>
          </cell>
          <cell r="IF1299">
            <v>0</v>
          </cell>
          <cell r="IG1299">
            <v>0</v>
          </cell>
          <cell r="IH1299">
            <v>0</v>
          </cell>
          <cell r="II1299">
            <v>0</v>
          </cell>
          <cell r="IJ1299">
            <v>0</v>
          </cell>
          <cell r="IK1299">
            <v>0</v>
          </cell>
          <cell r="IL1299">
            <v>0</v>
          </cell>
          <cell r="IM1299">
            <v>0</v>
          </cell>
          <cell r="IN1299">
            <v>0</v>
          </cell>
          <cell r="IO1299">
            <v>0</v>
          </cell>
          <cell r="IP1299">
            <v>0</v>
          </cell>
          <cell r="IQ1299">
            <v>0</v>
          </cell>
          <cell r="IR1299">
            <v>0</v>
          </cell>
          <cell r="IS1299">
            <v>0</v>
          </cell>
          <cell r="IT1299">
            <v>0</v>
          </cell>
          <cell r="IU1299">
            <v>0</v>
          </cell>
          <cell r="IV1299">
            <v>0</v>
          </cell>
        </row>
        <row r="1300">
          <cell r="A1300" t="str">
            <v>-   Deposits With Financial Inst.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167395.57999999999</v>
          </cell>
          <cell r="BC1300">
            <v>167395.57999999999</v>
          </cell>
          <cell r="BD1300">
            <v>167395.57999999999</v>
          </cell>
          <cell r="BE1300">
            <v>167395.57999999999</v>
          </cell>
          <cell r="BF1300">
            <v>167395.57999999999</v>
          </cell>
          <cell r="BG1300">
            <v>315277.67</v>
          </cell>
          <cell r="BH1300">
            <v>315277.67</v>
          </cell>
          <cell r="BI1300">
            <v>315277.67</v>
          </cell>
          <cell r="BJ1300">
            <v>315277.67</v>
          </cell>
          <cell r="BK1300">
            <v>315277.67</v>
          </cell>
          <cell r="BL1300">
            <v>386133.26</v>
          </cell>
          <cell r="BM1300">
            <v>386133.26</v>
          </cell>
          <cell r="BN1300">
            <v>386133.26</v>
          </cell>
          <cell r="BO1300">
            <v>386133.26</v>
          </cell>
          <cell r="BP1300">
            <v>386133.26</v>
          </cell>
          <cell r="BQ1300">
            <v>420022.21</v>
          </cell>
          <cell r="BR1300">
            <v>420022.21</v>
          </cell>
          <cell r="BS1300">
            <v>420022.21</v>
          </cell>
          <cell r="BT1300">
            <v>420000</v>
          </cell>
          <cell r="BU1300">
            <v>0</v>
          </cell>
          <cell r="BV1300">
            <v>612448.61</v>
          </cell>
          <cell r="BW1300">
            <v>612448.61</v>
          </cell>
          <cell r="BX1300">
            <v>612448.61</v>
          </cell>
          <cell r="BY1300">
            <v>612448.61</v>
          </cell>
          <cell r="BZ1300">
            <v>612448.61</v>
          </cell>
          <cell r="CA1300">
            <v>662211.12</v>
          </cell>
          <cell r="CB1300">
            <v>662211.12</v>
          </cell>
          <cell r="CC1300">
            <v>662211.12</v>
          </cell>
          <cell r="CD1300">
            <v>662211.12</v>
          </cell>
          <cell r="CE1300">
            <v>662211.12</v>
          </cell>
          <cell r="CF1300">
            <v>776932.49</v>
          </cell>
          <cell r="CG1300">
            <v>776932.49</v>
          </cell>
          <cell r="CH1300">
            <v>776932.49</v>
          </cell>
          <cell r="CI1300">
            <v>776932.49</v>
          </cell>
          <cell r="CJ1300">
            <v>1113430.68</v>
          </cell>
          <cell r="CK1300">
            <v>1113430.68</v>
          </cell>
          <cell r="CL1300">
            <v>1113430.68</v>
          </cell>
          <cell r="CM1300">
            <v>1113430.68</v>
          </cell>
          <cell r="CN1300">
            <v>1113430.68</v>
          </cell>
          <cell r="CO1300">
            <v>1113430.68</v>
          </cell>
          <cell r="CP1300">
            <v>1747643.04</v>
          </cell>
          <cell r="CQ1300">
            <v>1747643.04</v>
          </cell>
          <cell r="CR1300">
            <v>1747643.04</v>
          </cell>
          <cell r="CS1300">
            <v>1747643.04</v>
          </cell>
          <cell r="CT1300">
            <v>1747643.04</v>
          </cell>
          <cell r="CU1300">
            <v>1796833.23</v>
          </cell>
          <cell r="CV1300">
            <v>1796833.23</v>
          </cell>
          <cell r="CW1300">
            <v>1796833.23</v>
          </cell>
          <cell r="CX1300">
            <v>1796833.23</v>
          </cell>
          <cell r="CY1300">
            <v>1796833.23</v>
          </cell>
          <cell r="CZ1300">
            <v>1887104.24</v>
          </cell>
          <cell r="DA1300">
            <v>1887104.24</v>
          </cell>
          <cell r="DB1300">
            <v>1887104.24</v>
          </cell>
          <cell r="DC1300">
            <v>2104320.4700000002</v>
          </cell>
          <cell r="DD1300">
            <v>2104320.4700000002</v>
          </cell>
          <cell r="DE1300">
            <v>2104320.4700000002</v>
          </cell>
          <cell r="DF1300">
            <v>2104320.4700000002</v>
          </cell>
          <cell r="DG1300">
            <v>2104320.4700000002</v>
          </cell>
          <cell r="DH1300">
            <v>2104320.4700000002</v>
          </cell>
          <cell r="DI1300">
            <v>2104320.4700000002</v>
          </cell>
          <cell r="DJ1300">
            <v>2245932.8199999998</v>
          </cell>
          <cell r="DK1300">
            <v>2245932.8199999998</v>
          </cell>
          <cell r="DL1300">
            <v>2244752.02</v>
          </cell>
          <cell r="DM1300">
            <v>2244752.02</v>
          </cell>
          <cell r="DN1300">
            <v>2244752.02</v>
          </cell>
          <cell r="DO1300">
            <v>2244752.02</v>
          </cell>
          <cell r="DP1300">
            <v>2641524.0499999998</v>
          </cell>
          <cell r="DQ1300">
            <v>2640135.27</v>
          </cell>
          <cell r="DR1300">
            <v>2640135.27</v>
          </cell>
          <cell r="DS1300">
            <v>2640135.27</v>
          </cell>
          <cell r="DT1300">
            <v>2640135.27</v>
          </cell>
          <cell r="DU1300">
            <v>2639907.44</v>
          </cell>
          <cell r="DV1300">
            <v>2639679.63</v>
          </cell>
          <cell r="DW1300">
            <v>2638530.2400000002</v>
          </cell>
          <cell r="DX1300">
            <v>2638530.2400000002</v>
          </cell>
          <cell r="DY1300">
            <v>2638302.5499999998</v>
          </cell>
          <cell r="DZ1300">
            <v>2636915.46</v>
          </cell>
          <cell r="EA1300">
            <v>2636915.46</v>
          </cell>
          <cell r="EB1300">
            <v>2636687.91</v>
          </cell>
          <cell r="EC1300">
            <v>2928890.45</v>
          </cell>
          <cell r="ED1300">
            <v>2928890.45</v>
          </cell>
          <cell r="EE1300">
            <v>2928890.45</v>
          </cell>
          <cell r="EF1300">
            <v>2928890.45</v>
          </cell>
          <cell r="EG1300">
            <v>2928890.45</v>
          </cell>
          <cell r="EH1300">
            <v>2927094.1</v>
          </cell>
          <cell r="EI1300">
            <v>2927094.1</v>
          </cell>
          <cell r="EJ1300">
            <v>2927094.1</v>
          </cell>
          <cell r="EK1300">
            <v>2927094.1</v>
          </cell>
          <cell r="EL1300">
            <v>2927094.1</v>
          </cell>
          <cell r="EM1300">
            <v>2925298.85</v>
          </cell>
          <cell r="EN1300">
            <v>2925298.85</v>
          </cell>
          <cell r="EO1300">
            <v>2925298.85</v>
          </cell>
          <cell r="EP1300">
            <v>2925298.85</v>
          </cell>
          <cell r="EQ1300">
            <v>3095428.87</v>
          </cell>
          <cell r="ER1300">
            <v>3095428.87</v>
          </cell>
          <cell r="ES1300">
            <v>3095428.87</v>
          </cell>
          <cell r="ET1300">
            <v>3095428.87</v>
          </cell>
          <cell r="EU1300">
            <v>3095428.87</v>
          </cell>
          <cell r="EV1300">
            <v>3143379.21</v>
          </cell>
          <cell r="EW1300">
            <v>3143379.21</v>
          </cell>
          <cell r="EX1300">
            <v>3143379.21</v>
          </cell>
          <cell r="EY1300">
            <v>3143379.21</v>
          </cell>
          <cell r="EZ1300">
            <v>3143379.21</v>
          </cell>
          <cell r="FA1300">
            <v>3247261.82</v>
          </cell>
          <cell r="FB1300">
            <v>3247261.82</v>
          </cell>
          <cell r="FC1300">
            <v>3247261.82</v>
          </cell>
          <cell r="FD1300">
            <v>3247261.82</v>
          </cell>
          <cell r="FE1300">
            <v>3247261.82</v>
          </cell>
          <cell r="FF1300">
            <v>3586922.95</v>
          </cell>
          <cell r="FG1300">
            <v>3586922.95</v>
          </cell>
          <cell r="FH1300">
            <v>3586922.95</v>
          </cell>
          <cell r="FI1300">
            <v>3586922.95</v>
          </cell>
          <cell r="FJ1300">
            <v>3586922.95</v>
          </cell>
          <cell r="FK1300">
            <v>3584919.32</v>
          </cell>
          <cell r="FL1300">
            <v>3584919.32</v>
          </cell>
          <cell r="FM1300">
            <v>3584919.32</v>
          </cell>
          <cell r="FN1300">
            <v>3584919.32</v>
          </cell>
          <cell r="FO1300">
            <v>3584590.32</v>
          </cell>
          <cell r="FP1300">
            <v>4181866.95</v>
          </cell>
          <cell r="FQ1300">
            <v>4181866.95</v>
          </cell>
          <cell r="FR1300">
            <v>4181866.95</v>
          </cell>
          <cell r="FS1300">
            <v>4181866.95</v>
          </cell>
          <cell r="FT1300">
            <v>4179530.99</v>
          </cell>
          <cell r="FU1300">
            <v>4179530.99</v>
          </cell>
          <cell r="FV1300">
            <v>4179530.99</v>
          </cell>
          <cell r="FW1300">
            <v>4179530.99</v>
          </cell>
          <cell r="FX1300">
            <v>4179143.99</v>
          </cell>
          <cell r="FY1300">
            <v>4371524.7300000004</v>
          </cell>
          <cell r="FZ1300">
            <v>4371524.7300000004</v>
          </cell>
          <cell r="GA1300">
            <v>4371123.54</v>
          </cell>
          <cell r="GB1300">
            <v>4370722.3899999997</v>
          </cell>
          <cell r="GC1300">
            <v>4370321.28</v>
          </cell>
          <cell r="GD1300">
            <v>4428914.79</v>
          </cell>
          <cell r="GE1300">
            <v>4424756.7300000004</v>
          </cell>
          <cell r="GF1300">
            <v>4424756.7300000004</v>
          </cell>
          <cell r="GG1300">
            <v>4424756.7300000004</v>
          </cell>
          <cell r="GH1300">
            <v>4424756.7300000004</v>
          </cell>
          <cell r="GI1300">
            <v>4424350.66</v>
          </cell>
          <cell r="GJ1300">
            <v>4423944.63</v>
          </cell>
          <cell r="GK1300">
            <v>4423538.63</v>
          </cell>
          <cell r="GL1300">
            <v>4473128.08</v>
          </cell>
          <cell r="GM1300">
            <v>4471896.78</v>
          </cell>
          <cell r="GN1300">
            <v>4471486.38</v>
          </cell>
          <cell r="GO1300">
            <v>4471076.0199999996</v>
          </cell>
          <cell r="GP1300">
            <v>4470665.7</v>
          </cell>
          <cell r="GQ1300">
            <v>4763228.53</v>
          </cell>
          <cell r="GR1300">
            <v>4761917.37</v>
          </cell>
          <cell r="GS1300">
            <v>4761480.3600000003</v>
          </cell>
          <cell r="GT1300">
            <v>4761043.3899999997</v>
          </cell>
          <cell r="GU1300">
            <v>4760606.46</v>
          </cell>
          <cell r="GV1300">
            <v>5103138.09</v>
          </cell>
          <cell r="GW1300">
            <v>5101733.37</v>
          </cell>
          <cell r="GX1300">
            <v>5101265.17</v>
          </cell>
          <cell r="GY1300">
            <v>5100797.01</v>
          </cell>
          <cell r="GZ1300">
            <v>5100328.9000000004</v>
          </cell>
          <cell r="HA1300">
            <v>0</v>
          </cell>
          <cell r="HB1300">
            <v>5098457.1399999997</v>
          </cell>
          <cell r="HC1300">
            <v>5098457.1399999997</v>
          </cell>
          <cell r="HD1300">
            <v>5097989.24</v>
          </cell>
          <cell r="HE1300">
            <v>5097521.3899999997</v>
          </cell>
          <cell r="HF1300">
            <v>5097053.58</v>
          </cell>
          <cell r="HG1300">
            <v>5096585.8099999996</v>
          </cell>
          <cell r="HH1300">
            <v>5095182.8899999997</v>
          </cell>
          <cell r="HI1300">
            <v>5094715.29</v>
          </cell>
          <cell r="HJ1300">
            <v>5094247.74</v>
          </cell>
          <cell r="HK1300">
            <v>5093780.2300000004</v>
          </cell>
          <cell r="HL1300">
            <v>5143308.17</v>
          </cell>
          <cell r="HM1300">
            <v>5141892.3899999997</v>
          </cell>
          <cell r="HN1300">
            <v>5141420.51</v>
          </cell>
          <cell r="HO1300">
            <v>5140948.67</v>
          </cell>
          <cell r="HP1300">
            <v>5140476.87</v>
          </cell>
          <cell r="HQ1300">
            <v>5202999.33</v>
          </cell>
          <cell r="HR1300">
            <v>5201567.12</v>
          </cell>
          <cell r="HS1300">
            <v>5201089.76</v>
          </cell>
          <cell r="HT1300">
            <v>5200612.4400000004</v>
          </cell>
          <cell r="HU1300">
            <v>5200135.17</v>
          </cell>
          <cell r="HV1300">
            <v>5199657.9400000004</v>
          </cell>
          <cell r="HW1300">
            <v>5198226.6500000004</v>
          </cell>
          <cell r="HX1300">
            <v>5197749.5999999996</v>
          </cell>
          <cell r="HY1300">
            <v>5197272.59</v>
          </cell>
          <cell r="HZ1300">
            <v>5196795.62</v>
          </cell>
          <cell r="IA1300">
            <v>5196318.7</v>
          </cell>
          <cell r="IB1300">
            <v>5194888.33</v>
          </cell>
          <cell r="IC1300">
            <v>5194411.58</v>
          </cell>
          <cell r="ID1300">
            <v>5243930.29</v>
          </cell>
          <cell r="IE1300">
            <v>5243449.04</v>
          </cell>
          <cell r="IF1300">
            <v>5242967.84</v>
          </cell>
          <cell r="IG1300">
            <v>5241524.63</v>
          </cell>
          <cell r="IH1300">
            <v>5241043.5999999996</v>
          </cell>
          <cell r="II1300">
            <v>5290558.03</v>
          </cell>
          <cell r="IJ1300">
            <v>5290072.5</v>
          </cell>
          <cell r="IK1300">
            <v>5289587.0199999996</v>
          </cell>
          <cell r="IL1300">
            <v>5288130.97</v>
          </cell>
          <cell r="IM1300">
            <v>5287645.67</v>
          </cell>
          <cell r="IN1300">
            <v>5287160.41</v>
          </cell>
          <cell r="IO1300">
            <v>5286675.1900000004</v>
          </cell>
          <cell r="IP1300">
            <v>5286190.0199999996</v>
          </cell>
          <cell r="IQ1300">
            <v>5284734.91</v>
          </cell>
          <cell r="IR1300">
            <v>5284249.92</v>
          </cell>
          <cell r="IS1300">
            <v>5333760.38</v>
          </cell>
          <cell r="IT1300">
            <v>5333270.8899999997</v>
          </cell>
          <cell r="IU1300">
            <v>5460769.7000000002</v>
          </cell>
          <cell r="IV1300">
            <v>5459266.5300000003</v>
          </cell>
        </row>
        <row r="1301">
          <cell r="A1301" t="str">
            <v>-   Deposits With Financial Inst. - Foreign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0</v>
          </cell>
          <cell r="BO1301">
            <v>0</v>
          </cell>
          <cell r="BP1301">
            <v>0</v>
          </cell>
          <cell r="BQ1301">
            <v>0</v>
          </cell>
          <cell r="BR1301">
            <v>0</v>
          </cell>
          <cell r="BS1301">
            <v>0</v>
          </cell>
          <cell r="BT1301">
            <v>0</v>
          </cell>
          <cell r="BU1301">
            <v>0</v>
          </cell>
          <cell r="BV1301">
            <v>0</v>
          </cell>
          <cell r="BW1301">
            <v>0</v>
          </cell>
          <cell r="BX1301">
            <v>0</v>
          </cell>
          <cell r="BY1301">
            <v>0</v>
          </cell>
          <cell r="BZ1301">
            <v>0</v>
          </cell>
          <cell r="CA1301">
            <v>0</v>
          </cell>
          <cell r="CB1301">
            <v>0</v>
          </cell>
          <cell r="CC1301">
            <v>0</v>
          </cell>
          <cell r="CD1301">
            <v>0</v>
          </cell>
          <cell r="CE1301">
            <v>0</v>
          </cell>
          <cell r="CF1301">
            <v>0</v>
          </cell>
          <cell r="CG1301">
            <v>0</v>
          </cell>
          <cell r="CH1301">
            <v>0</v>
          </cell>
          <cell r="CI1301">
            <v>0</v>
          </cell>
          <cell r="CJ1301">
            <v>0</v>
          </cell>
          <cell r="CK1301">
            <v>0</v>
          </cell>
          <cell r="CL1301">
            <v>0</v>
          </cell>
          <cell r="CM1301">
            <v>0</v>
          </cell>
          <cell r="CN1301">
            <v>0</v>
          </cell>
          <cell r="CO1301">
            <v>0</v>
          </cell>
          <cell r="CP1301">
            <v>0</v>
          </cell>
          <cell r="CQ1301">
            <v>0</v>
          </cell>
          <cell r="CR1301">
            <v>0</v>
          </cell>
          <cell r="CS1301">
            <v>0</v>
          </cell>
          <cell r="CT1301">
            <v>0</v>
          </cell>
          <cell r="CU1301">
            <v>0</v>
          </cell>
          <cell r="CV1301">
            <v>0</v>
          </cell>
          <cell r="CW1301">
            <v>0</v>
          </cell>
          <cell r="CX1301">
            <v>0</v>
          </cell>
          <cell r="CY1301">
            <v>0</v>
          </cell>
          <cell r="CZ1301">
            <v>0</v>
          </cell>
          <cell r="DA1301">
            <v>0</v>
          </cell>
          <cell r="DB1301">
            <v>0</v>
          </cell>
          <cell r="DC1301">
            <v>0</v>
          </cell>
          <cell r="DD1301">
            <v>0</v>
          </cell>
          <cell r="DE1301">
            <v>0</v>
          </cell>
          <cell r="DF1301">
            <v>0</v>
          </cell>
          <cell r="DG1301">
            <v>0</v>
          </cell>
          <cell r="DH1301">
            <v>0</v>
          </cell>
          <cell r="DI1301">
            <v>0</v>
          </cell>
          <cell r="DJ1301">
            <v>0</v>
          </cell>
          <cell r="DK1301">
            <v>0</v>
          </cell>
          <cell r="DL1301">
            <v>0</v>
          </cell>
          <cell r="DM1301">
            <v>0</v>
          </cell>
          <cell r="DN1301">
            <v>0</v>
          </cell>
          <cell r="DO1301">
            <v>0</v>
          </cell>
          <cell r="DP1301">
            <v>0</v>
          </cell>
          <cell r="DQ1301">
            <v>0</v>
          </cell>
          <cell r="DR1301">
            <v>0</v>
          </cell>
          <cell r="DS1301">
            <v>0</v>
          </cell>
          <cell r="DT1301">
            <v>0</v>
          </cell>
          <cell r="DU1301">
            <v>0</v>
          </cell>
          <cell r="DV1301">
            <v>0</v>
          </cell>
          <cell r="DW1301">
            <v>0</v>
          </cell>
          <cell r="DX1301">
            <v>0</v>
          </cell>
          <cell r="DY1301">
            <v>0</v>
          </cell>
          <cell r="DZ1301">
            <v>0</v>
          </cell>
          <cell r="EA1301">
            <v>0</v>
          </cell>
          <cell r="EB1301">
            <v>0</v>
          </cell>
          <cell r="EC1301">
            <v>0</v>
          </cell>
          <cell r="ED1301">
            <v>0</v>
          </cell>
          <cell r="EE1301">
            <v>0</v>
          </cell>
          <cell r="EF1301">
            <v>0</v>
          </cell>
          <cell r="EG1301">
            <v>0</v>
          </cell>
          <cell r="EH1301">
            <v>0</v>
          </cell>
          <cell r="EI1301">
            <v>0</v>
          </cell>
          <cell r="EJ1301">
            <v>0</v>
          </cell>
          <cell r="EK1301">
            <v>0</v>
          </cell>
          <cell r="EL1301">
            <v>0</v>
          </cell>
          <cell r="EM1301">
            <v>0</v>
          </cell>
          <cell r="EN1301">
            <v>0</v>
          </cell>
          <cell r="EO1301">
            <v>0</v>
          </cell>
          <cell r="EP1301">
            <v>0</v>
          </cell>
          <cell r="EQ1301">
            <v>0</v>
          </cell>
          <cell r="ER1301">
            <v>0</v>
          </cell>
          <cell r="ES1301">
            <v>0</v>
          </cell>
          <cell r="ET1301">
            <v>0</v>
          </cell>
          <cell r="EU1301">
            <v>0</v>
          </cell>
          <cell r="EV1301">
            <v>0</v>
          </cell>
          <cell r="EW1301">
            <v>0</v>
          </cell>
          <cell r="EX1301">
            <v>0</v>
          </cell>
          <cell r="EY1301">
            <v>0</v>
          </cell>
          <cell r="EZ1301">
            <v>0</v>
          </cell>
          <cell r="FA1301">
            <v>0</v>
          </cell>
          <cell r="FB1301">
            <v>0</v>
          </cell>
          <cell r="FC1301">
            <v>0</v>
          </cell>
          <cell r="FD1301">
            <v>0</v>
          </cell>
          <cell r="FE1301">
            <v>0</v>
          </cell>
          <cell r="FF1301">
            <v>0</v>
          </cell>
          <cell r="FG1301">
            <v>0</v>
          </cell>
          <cell r="FH1301">
            <v>0</v>
          </cell>
          <cell r="FI1301">
            <v>0</v>
          </cell>
          <cell r="FJ1301">
            <v>0</v>
          </cell>
          <cell r="FK1301">
            <v>0</v>
          </cell>
          <cell r="FL1301">
            <v>0</v>
          </cell>
          <cell r="FM1301">
            <v>0</v>
          </cell>
          <cell r="FN1301">
            <v>0</v>
          </cell>
          <cell r="FO1301">
            <v>0</v>
          </cell>
          <cell r="FP1301">
            <v>0</v>
          </cell>
          <cell r="FQ1301">
            <v>0</v>
          </cell>
          <cell r="FR1301">
            <v>0</v>
          </cell>
          <cell r="FS1301">
            <v>0</v>
          </cell>
          <cell r="FT1301">
            <v>0</v>
          </cell>
          <cell r="FU1301">
            <v>0</v>
          </cell>
          <cell r="FV1301">
            <v>0</v>
          </cell>
          <cell r="FW1301">
            <v>0</v>
          </cell>
          <cell r="FX1301">
            <v>0</v>
          </cell>
          <cell r="FY1301">
            <v>0</v>
          </cell>
          <cell r="FZ1301">
            <v>0</v>
          </cell>
          <cell r="GA1301">
            <v>0</v>
          </cell>
          <cell r="GB1301">
            <v>0</v>
          </cell>
          <cell r="GC1301">
            <v>0</v>
          </cell>
          <cell r="GD1301">
            <v>0</v>
          </cell>
          <cell r="GE1301">
            <v>0</v>
          </cell>
          <cell r="GF1301">
            <v>0</v>
          </cell>
          <cell r="GG1301">
            <v>0</v>
          </cell>
          <cell r="GH1301">
            <v>0</v>
          </cell>
          <cell r="GI1301">
            <v>0</v>
          </cell>
          <cell r="GJ1301">
            <v>0</v>
          </cell>
          <cell r="GK1301">
            <v>0</v>
          </cell>
          <cell r="GL1301">
            <v>0</v>
          </cell>
          <cell r="GM1301">
            <v>0</v>
          </cell>
          <cell r="GN1301">
            <v>0</v>
          </cell>
          <cell r="GO1301">
            <v>0</v>
          </cell>
          <cell r="GP1301">
            <v>0</v>
          </cell>
          <cell r="GQ1301">
            <v>0</v>
          </cell>
          <cell r="GR1301">
            <v>0</v>
          </cell>
          <cell r="GS1301">
            <v>0</v>
          </cell>
          <cell r="GT1301">
            <v>0</v>
          </cell>
          <cell r="GU1301">
            <v>0</v>
          </cell>
          <cell r="GV1301">
            <v>0</v>
          </cell>
          <cell r="GW1301">
            <v>0</v>
          </cell>
          <cell r="GX1301">
            <v>0</v>
          </cell>
          <cell r="GY1301">
            <v>0</v>
          </cell>
          <cell r="GZ1301">
            <v>0</v>
          </cell>
          <cell r="HA1301">
            <v>0</v>
          </cell>
          <cell r="HB1301">
            <v>0</v>
          </cell>
          <cell r="HC1301">
            <v>0</v>
          </cell>
          <cell r="HD1301">
            <v>0</v>
          </cell>
          <cell r="HE1301">
            <v>0</v>
          </cell>
          <cell r="HF1301">
            <v>0</v>
          </cell>
          <cell r="HG1301">
            <v>0</v>
          </cell>
          <cell r="HH1301">
            <v>0</v>
          </cell>
          <cell r="HI1301">
            <v>0</v>
          </cell>
          <cell r="HJ1301">
            <v>0</v>
          </cell>
          <cell r="HK1301">
            <v>0</v>
          </cell>
          <cell r="HL1301">
            <v>0</v>
          </cell>
          <cell r="HM1301">
            <v>0</v>
          </cell>
          <cell r="HN1301">
            <v>0</v>
          </cell>
          <cell r="HO1301">
            <v>0</v>
          </cell>
          <cell r="HP1301">
            <v>0</v>
          </cell>
          <cell r="HQ1301">
            <v>0</v>
          </cell>
          <cell r="HR1301">
            <v>0</v>
          </cell>
          <cell r="HS1301">
            <v>0</v>
          </cell>
          <cell r="HT1301">
            <v>0</v>
          </cell>
          <cell r="HU1301">
            <v>0</v>
          </cell>
          <cell r="HV1301">
            <v>0</v>
          </cell>
          <cell r="HW1301">
            <v>0</v>
          </cell>
          <cell r="HX1301">
            <v>0</v>
          </cell>
          <cell r="HY1301">
            <v>0</v>
          </cell>
          <cell r="HZ1301">
            <v>0</v>
          </cell>
          <cell r="IA1301">
            <v>0</v>
          </cell>
          <cell r="IB1301">
            <v>0</v>
          </cell>
          <cell r="IC1301">
            <v>0</v>
          </cell>
          <cell r="ID1301">
            <v>0</v>
          </cell>
          <cell r="IE1301">
            <v>0</v>
          </cell>
          <cell r="IF1301">
            <v>0</v>
          </cell>
          <cell r="IG1301">
            <v>0</v>
          </cell>
          <cell r="IH1301">
            <v>0</v>
          </cell>
          <cell r="II1301">
            <v>0</v>
          </cell>
          <cell r="IJ1301">
            <v>0</v>
          </cell>
          <cell r="IK1301">
            <v>0</v>
          </cell>
          <cell r="IL1301">
            <v>0</v>
          </cell>
          <cell r="IM1301">
            <v>0</v>
          </cell>
          <cell r="IN1301">
            <v>0</v>
          </cell>
          <cell r="IO1301">
            <v>0</v>
          </cell>
          <cell r="IP1301">
            <v>0</v>
          </cell>
          <cell r="IQ1301">
            <v>0</v>
          </cell>
          <cell r="IR1301">
            <v>0</v>
          </cell>
          <cell r="IS1301">
            <v>0</v>
          </cell>
          <cell r="IT1301">
            <v>0</v>
          </cell>
          <cell r="IU1301">
            <v>0</v>
          </cell>
          <cell r="IV1301">
            <v>0</v>
          </cell>
        </row>
        <row r="1302">
          <cell r="A1302">
            <v>53971526.640000001</v>
          </cell>
          <cell r="C1302">
            <v>0</v>
          </cell>
          <cell r="D1302">
            <v>1.5E-3</v>
          </cell>
          <cell r="E1302">
            <v>0</v>
          </cell>
          <cell r="F1302">
            <v>1.5E-3</v>
          </cell>
          <cell r="G1302">
            <v>0</v>
          </cell>
          <cell r="H1302">
            <v>1.5E-3</v>
          </cell>
          <cell r="I1302">
            <v>0</v>
          </cell>
          <cell r="J1302">
            <v>1.5E-3</v>
          </cell>
          <cell r="K1302">
            <v>0</v>
          </cell>
          <cell r="L1302">
            <v>1.5E-3</v>
          </cell>
          <cell r="M1302">
            <v>0</v>
          </cell>
          <cell r="N1302">
            <v>1.5E-3</v>
          </cell>
          <cell r="O1302">
            <v>0</v>
          </cell>
          <cell r="P1302">
            <v>1.5E-3</v>
          </cell>
          <cell r="Q1302">
            <v>0</v>
          </cell>
          <cell r="R1302">
            <v>1.5E-3</v>
          </cell>
          <cell r="S1302">
            <v>0</v>
          </cell>
          <cell r="T1302">
            <v>1.5E-3</v>
          </cell>
          <cell r="U1302">
            <v>0</v>
          </cell>
          <cell r="V1302">
            <v>1.5E-3</v>
          </cell>
          <cell r="W1302">
            <v>0</v>
          </cell>
          <cell r="X1302">
            <v>1.5E-3</v>
          </cell>
          <cell r="Y1302">
            <v>0</v>
          </cell>
          <cell r="Z1302">
            <v>0</v>
          </cell>
          <cell r="AA1302">
            <v>1.5E-3</v>
          </cell>
          <cell r="AB1302">
            <v>0</v>
          </cell>
          <cell r="AC1302">
            <v>1.5E-3</v>
          </cell>
          <cell r="AD1302">
            <v>0</v>
          </cell>
          <cell r="AE1302">
            <v>1.5E-3</v>
          </cell>
          <cell r="AF1302">
            <v>0</v>
          </cell>
          <cell r="AG1302">
            <v>1.5E-3</v>
          </cell>
          <cell r="AH1302">
            <v>0</v>
          </cell>
          <cell r="AI1302">
            <v>1.5E-3</v>
          </cell>
          <cell r="AJ1302">
            <v>0</v>
          </cell>
          <cell r="AK1302">
            <v>1.5E-3</v>
          </cell>
          <cell r="AL1302">
            <v>0</v>
          </cell>
          <cell r="AM1302">
            <v>1.5E-3</v>
          </cell>
          <cell r="AN1302">
            <v>0</v>
          </cell>
          <cell r="AO1302">
            <v>1.5E-3</v>
          </cell>
          <cell r="AP1302">
            <v>0</v>
          </cell>
          <cell r="AQ1302">
            <v>1.5E-3</v>
          </cell>
          <cell r="AR1302">
            <v>0</v>
          </cell>
          <cell r="AS1302">
            <v>1.5E-3</v>
          </cell>
          <cell r="AT1302">
            <v>0</v>
          </cell>
          <cell r="AU1302">
            <v>1.5E-3</v>
          </cell>
          <cell r="AV1302">
            <v>0</v>
          </cell>
          <cell r="AW1302">
            <v>1.5E-3</v>
          </cell>
          <cell r="AX1302">
            <v>0</v>
          </cell>
          <cell r="AY1302">
            <v>1.5E-3</v>
          </cell>
          <cell r="AZ1302">
            <v>0</v>
          </cell>
          <cell r="BA1302">
            <v>1.5E-3</v>
          </cell>
          <cell r="BB1302">
            <v>0</v>
          </cell>
          <cell r="BC1302">
            <v>0.14580000000000001</v>
          </cell>
          <cell r="BD1302">
            <v>0</v>
          </cell>
          <cell r="BE1302">
            <v>0.14580000000000001</v>
          </cell>
          <cell r="BF1302">
            <v>-148139.97</v>
          </cell>
          <cell r="BG1302">
            <v>0.14580000000000001</v>
          </cell>
          <cell r="BH1302">
            <v>0</v>
          </cell>
          <cell r="BI1302">
            <v>0.2737</v>
          </cell>
          <cell r="BJ1302">
            <v>0</v>
          </cell>
          <cell r="BK1302">
            <v>0.27279999999999999</v>
          </cell>
          <cell r="BL1302">
            <v>0</v>
          </cell>
          <cell r="BM1302">
            <v>0.33429999999999999</v>
          </cell>
          <cell r="BN1302">
            <v>0</v>
          </cell>
          <cell r="BO1302">
            <v>0.33389999999999997</v>
          </cell>
          <cell r="BP1302">
            <v>0</v>
          </cell>
          <cell r="BQ1302">
            <v>0</v>
          </cell>
          <cell r="BR1302">
            <v>0.36630000000000001</v>
          </cell>
          <cell r="BS1302">
            <v>22.21</v>
          </cell>
          <cell r="BT1302">
            <v>0.36630000000000001</v>
          </cell>
          <cell r="BU1302">
            <v>-215088.15</v>
          </cell>
          <cell r="BV1302">
            <v>0.36630000000000001</v>
          </cell>
          <cell r="BW1302">
            <v>0</v>
          </cell>
          <cell r="BX1302">
            <v>0.55159999999999998</v>
          </cell>
          <cell r="BY1302">
            <v>0</v>
          </cell>
          <cell r="BZ1302">
            <v>0.55069999999999997</v>
          </cell>
          <cell r="CA1302">
            <v>0</v>
          </cell>
          <cell r="CB1302">
            <v>0.57079999999999997</v>
          </cell>
          <cell r="CC1302">
            <v>0</v>
          </cell>
          <cell r="CD1302">
            <v>0.57089999999999996</v>
          </cell>
          <cell r="CE1302">
            <v>-114288.61</v>
          </cell>
          <cell r="CF1302">
            <v>0.57110000000000005</v>
          </cell>
          <cell r="CG1302">
            <v>0</v>
          </cell>
          <cell r="CH1302">
            <v>0.66949999999999998</v>
          </cell>
          <cell r="CI1302">
            <v>-338438.58</v>
          </cell>
          <cell r="CJ1302">
            <v>0.66959999999999997</v>
          </cell>
          <cell r="CK1302">
            <v>0</v>
          </cell>
          <cell r="CL1302">
            <v>0</v>
          </cell>
          <cell r="CM1302">
            <v>0</v>
          </cell>
          <cell r="CN1302">
            <v>0</v>
          </cell>
          <cell r="CO1302">
            <v>0.96009999999999995</v>
          </cell>
          <cell r="CP1302">
            <v>0</v>
          </cell>
          <cell r="CQ1302">
            <v>1.5119</v>
          </cell>
          <cell r="CR1302">
            <v>0</v>
          </cell>
          <cell r="CS1302">
            <v>1.5116000000000001</v>
          </cell>
          <cell r="CT1302">
            <v>-37068.559999999998</v>
          </cell>
          <cell r="CU1302">
            <v>1.5118</v>
          </cell>
          <cell r="CV1302">
            <v>0</v>
          </cell>
          <cell r="CW1302">
            <v>1.5378000000000001</v>
          </cell>
          <cell r="CX1302">
            <v>0</v>
          </cell>
          <cell r="CY1302">
            <v>1.5361</v>
          </cell>
          <cell r="CZ1302">
            <v>0</v>
          </cell>
          <cell r="DA1302">
            <v>1.6133999999999999</v>
          </cell>
          <cell r="DB1302">
            <v>-217539.81</v>
          </cell>
          <cell r="DC1302">
            <v>1.6133999999999999</v>
          </cell>
          <cell r="DD1302">
            <v>0</v>
          </cell>
          <cell r="DE1302">
            <v>1.7987</v>
          </cell>
          <cell r="DF1302">
            <v>0</v>
          </cell>
          <cell r="DG1302">
            <v>1.798</v>
          </cell>
          <cell r="DH1302">
            <v>0</v>
          </cell>
          <cell r="DI1302">
            <v>1.7988</v>
          </cell>
          <cell r="DJ1302">
            <v>0</v>
          </cell>
          <cell r="DK1302">
            <v>1.9181999999999999</v>
          </cell>
          <cell r="DL1302">
            <v>0</v>
          </cell>
          <cell r="DM1302">
            <v>1.9177999999999999</v>
          </cell>
          <cell r="DN1302">
            <v>0</v>
          </cell>
          <cell r="DO1302">
            <v>1.9179999999999999</v>
          </cell>
          <cell r="DP1302">
            <v>1388.78</v>
          </cell>
          <cell r="DQ1302">
            <v>2.2542</v>
          </cell>
          <cell r="DR1302">
            <v>0</v>
          </cell>
          <cell r="DS1302">
            <v>2.2536999999999998</v>
          </cell>
          <cell r="DT1302">
            <v>227.83</v>
          </cell>
          <cell r="DU1302">
            <v>2.2538</v>
          </cell>
          <cell r="DV1302">
            <v>1149.3900000000001</v>
          </cell>
          <cell r="DW1302">
            <v>2.2524000000000002</v>
          </cell>
          <cell r="DX1302">
            <v>0</v>
          </cell>
          <cell r="DY1302">
            <v>2.2504</v>
          </cell>
          <cell r="DZ1302">
            <v>0</v>
          </cell>
          <cell r="EA1302">
            <v>2.2484999999999999</v>
          </cell>
          <cell r="EB1302">
            <v>-292910.90999999997</v>
          </cell>
          <cell r="EC1302">
            <v>2.2479</v>
          </cell>
          <cell r="ED1302">
            <v>0</v>
          </cell>
          <cell r="EE1302">
            <v>2.4971000000000001</v>
          </cell>
          <cell r="EF1302">
            <v>0</v>
          </cell>
          <cell r="EG1302">
            <v>2.4931000000000001</v>
          </cell>
          <cell r="EH1302">
            <v>0</v>
          </cell>
          <cell r="EI1302">
            <v>2.4921000000000002</v>
          </cell>
          <cell r="EJ1302">
            <v>0</v>
          </cell>
          <cell r="EK1302">
            <v>2.4923999999999999</v>
          </cell>
          <cell r="EL1302">
            <v>1795.25</v>
          </cell>
          <cell r="EM1302">
            <v>2.4929999999999999</v>
          </cell>
          <cell r="EN1302">
            <v>0</v>
          </cell>
          <cell r="EO1302">
            <v>2.4918</v>
          </cell>
          <cell r="EP1302">
            <v>-200882.74</v>
          </cell>
          <cell r="EQ1302">
            <v>2.4921000000000002</v>
          </cell>
          <cell r="ER1302">
            <v>0</v>
          </cell>
          <cell r="ES1302">
            <v>2.6637</v>
          </cell>
          <cell r="ET1302">
            <v>0</v>
          </cell>
          <cell r="EU1302">
            <v>2.6629999999999998</v>
          </cell>
          <cell r="EV1302">
            <v>0</v>
          </cell>
          <cell r="EW1302">
            <v>2.6762999999999999</v>
          </cell>
          <cell r="EX1302">
            <v>0</v>
          </cell>
          <cell r="EY1302">
            <v>2.6755</v>
          </cell>
          <cell r="EZ1302">
            <v>-103592.09</v>
          </cell>
          <cell r="FA1302">
            <v>2.6758000000000002</v>
          </cell>
          <cell r="FB1302">
            <v>0</v>
          </cell>
          <cell r="FC1302">
            <v>2.7648999999999999</v>
          </cell>
          <cell r="FD1302">
            <v>0</v>
          </cell>
          <cell r="FE1302">
            <v>2.7646999999999999</v>
          </cell>
          <cell r="FF1302">
            <v>0</v>
          </cell>
          <cell r="FG1302">
            <v>3.0539000000000001</v>
          </cell>
          <cell r="FH1302">
            <v>0</v>
          </cell>
          <cell r="FI1302">
            <v>3.0512000000000001</v>
          </cell>
          <cell r="FJ1302">
            <v>2003.63</v>
          </cell>
          <cell r="FK1302">
            <v>3.0514999999999999</v>
          </cell>
          <cell r="FL1302">
            <v>0</v>
          </cell>
          <cell r="FM1302">
            <v>3.0476999999999999</v>
          </cell>
          <cell r="FN1302">
            <v>329</v>
          </cell>
          <cell r="FO1302">
            <v>3.0476999999999999</v>
          </cell>
          <cell r="FP1302">
            <v>0</v>
          </cell>
          <cell r="FQ1302">
            <v>3.5537999999999998</v>
          </cell>
          <cell r="FR1302">
            <v>0</v>
          </cell>
          <cell r="FS1302">
            <v>3.5493000000000001</v>
          </cell>
          <cell r="FT1302">
            <v>0</v>
          </cell>
          <cell r="FU1302">
            <v>3.5474999999999999</v>
          </cell>
          <cell r="FV1302">
            <v>0</v>
          </cell>
          <cell r="FW1302">
            <v>3.5377999999999998</v>
          </cell>
          <cell r="FX1302">
            <v>-192753.63</v>
          </cell>
          <cell r="FY1302">
            <v>3.5371000000000001</v>
          </cell>
          <cell r="FZ1302">
            <v>401.19</v>
          </cell>
          <cell r="GA1302">
            <v>3.7014</v>
          </cell>
          <cell r="GB1302">
            <v>401.11</v>
          </cell>
          <cell r="GC1302">
            <v>3.6981999999999999</v>
          </cell>
          <cell r="GD1302">
            <v>4158.0600000000004</v>
          </cell>
          <cell r="GE1302">
            <v>3.7559</v>
          </cell>
          <cell r="GF1302">
            <v>0</v>
          </cell>
          <cell r="GG1302">
            <v>3.7532999999999999</v>
          </cell>
          <cell r="GH1302">
            <v>406.07</v>
          </cell>
          <cell r="GI1302">
            <v>3.7545000000000002</v>
          </cell>
          <cell r="GJ1302">
            <v>406</v>
          </cell>
          <cell r="GK1302">
            <v>3.7538999999999998</v>
          </cell>
          <cell r="GL1302">
            <v>1231.3</v>
          </cell>
          <cell r="GM1302">
            <v>3.7862</v>
          </cell>
          <cell r="GN1302">
            <v>410.36</v>
          </cell>
          <cell r="GO1302">
            <v>3.7845</v>
          </cell>
          <cell r="GP1302">
            <v>-293204.88</v>
          </cell>
          <cell r="GQ1302">
            <v>3.7835000000000001</v>
          </cell>
          <cell r="GR1302">
            <v>437.01</v>
          </cell>
          <cell r="GS1302">
            <v>4.0316999999999998</v>
          </cell>
          <cell r="GT1302">
            <v>436.93</v>
          </cell>
          <cell r="GU1302">
            <v>4.0221</v>
          </cell>
          <cell r="GV1302">
            <v>1404.72</v>
          </cell>
          <cell r="GW1302">
            <v>4.3380999999999998</v>
          </cell>
          <cell r="GX1302">
            <v>468.16</v>
          </cell>
          <cell r="GY1302">
            <v>4.3365999999999998</v>
          </cell>
          <cell r="GZ1302">
            <v>5132986.9400000004</v>
          </cell>
          <cell r="HA1302">
            <v>4.3342999999999998</v>
          </cell>
          <cell r="HB1302">
            <v>0</v>
          </cell>
          <cell r="HC1302">
            <v>0</v>
          </cell>
          <cell r="HD1302">
            <v>467.85</v>
          </cell>
          <cell r="HE1302">
            <v>4.3303000000000003</v>
          </cell>
          <cell r="HF1302">
            <v>467.77</v>
          </cell>
          <cell r="HG1302">
            <v>4.3287000000000004</v>
          </cell>
          <cell r="HH1302">
            <v>467.6</v>
          </cell>
          <cell r="HI1302">
            <v>4.3293999999999997</v>
          </cell>
          <cell r="HJ1302">
            <v>467.51</v>
          </cell>
          <cell r="HK1302">
            <v>4.3217999999999996</v>
          </cell>
          <cell r="HL1302">
            <v>1415.78</v>
          </cell>
          <cell r="HM1302">
            <v>4.3367000000000004</v>
          </cell>
          <cell r="HN1302">
            <v>471.84</v>
          </cell>
          <cell r="HO1302">
            <v>4.3353000000000002</v>
          </cell>
          <cell r="HP1302">
            <v>-61106.97</v>
          </cell>
          <cell r="HQ1302">
            <v>4.3342000000000001</v>
          </cell>
          <cell r="HR1302">
            <v>477.36</v>
          </cell>
          <cell r="HS1302">
            <v>4.3863000000000003</v>
          </cell>
          <cell r="HT1302">
            <v>477.27</v>
          </cell>
          <cell r="HU1302">
            <v>4.3922999999999996</v>
          </cell>
          <cell r="HV1302">
            <v>1431.29</v>
          </cell>
          <cell r="HW1302">
            <v>4.4024000000000001</v>
          </cell>
          <cell r="HX1302">
            <v>0</v>
          </cell>
          <cell r="HY1302">
            <v>476.97</v>
          </cell>
          <cell r="HZ1302">
            <v>4.4092000000000002</v>
          </cell>
          <cell r="IA1302">
            <v>1430.37</v>
          </cell>
          <cell r="IB1302">
            <v>4.4192</v>
          </cell>
          <cell r="IC1302">
            <v>-9009.0499999999993</v>
          </cell>
          <cell r="ID1302">
            <v>4.4177999999999997</v>
          </cell>
          <cell r="IE1302">
            <v>-13744.76</v>
          </cell>
          <cell r="IF1302">
            <v>4.4272</v>
          </cell>
          <cell r="IG1302">
            <v>481.03</v>
          </cell>
          <cell r="IH1302">
            <v>4.4412000000000003</v>
          </cell>
          <cell r="II1302">
            <v>485.53</v>
          </cell>
          <cell r="IJ1302">
            <v>4.4692999999999996</v>
          </cell>
          <cell r="IK1302">
            <v>1456.05</v>
          </cell>
          <cell r="IL1302">
            <v>4.4756999999999998</v>
          </cell>
          <cell r="IM1302">
            <v>-9003.2099999999991</v>
          </cell>
          <cell r="IN1302">
            <v>4.4756</v>
          </cell>
          <cell r="IO1302">
            <v>-13747.99</v>
          </cell>
          <cell r="IP1302">
            <v>4.4810999999999996</v>
          </cell>
          <cell r="IQ1302">
            <v>484.99</v>
          </cell>
          <cell r="IR1302">
            <v>4.4934000000000003</v>
          </cell>
          <cell r="IS1302">
            <v>489.49</v>
          </cell>
          <cell r="IT1302">
            <v>4.4981</v>
          </cell>
          <cell r="IU1302">
            <v>0</v>
          </cell>
          <cell r="IV1302">
            <v>501.01</v>
          </cell>
        </row>
        <row r="1303">
          <cell r="A1303" t="str">
            <v>Others Assets</v>
          </cell>
        </row>
        <row r="1304">
          <cell r="A1304" t="str">
            <v>-   Due from Stockbroking Companies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0</v>
          </cell>
          <cell r="BO1304">
            <v>0</v>
          </cell>
          <cell r="BP1304">
            <v>0</v>
          </cell>
          <cell r="BQ1304">
            <v>0</v>
          </cell>
          <cell r="BR1304">
            <v>0</v>
          </cell>
          <cell r="BS1304">
            <v>0</v>
          </cell>
          <cell r="BT1304">
            <v>0</v>
          </cell>
          <cell r="BU1304">
            <v>0</v>
          </cell>
          <cell r="BV1304">
            <v>0</v>
          </cell>
          <cell r="BW1304">
            <v>0</v>
          </cell>
          <cell r="BX1304">
            <v>0</v>
          </cell>
          <cell r="BY1304">
            <v>0</v>
          </cell>
          <cell r="BZ1304">
            <v>0</v>
          </cell>
          <cell r="CA1304">
            <v>0</v>
          </cell>
          <cell r="CB1304">
            <v>0</v>
          </cell>
          <cell r="CC1304">
            <v>0</v>
          </cell>
          <cell r="CD1304">
            <v>0</v>
          </cell>
          <cell r="CE1304">
            <v>0</v>
          </cell>
          <cell r="CF1304">
            <v>0</v>
          </cell>
          <cell r="CG1304">
            <v>0</v>
          </cell>
          <cell r="CH1304">
            <v>0</v>
          </cell>
          <cell r="CI1304">
            <v>0</v>
          </cell>
          <cell r="CJ1304">
            <v>0</v>
          </cell>
          <cell r="CK1304">
            <v>0</v>
          </cell>
          <cell r="CL1304">
            <v>0</v>
          </cell>
          <cell r="CM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0</v>
          </cell>
          <cell r="CX1304">
            <v>0</v>
          </cell>
          <cell r="CY1304">
            <v>0</v>
          </cell>
          <cell r="CZ1304">
            <v>0</v>
          </cell>
          <cell r="DA1304">
            <v>0</v>
          </cell>
          <cell r="DB1304">
            <v>0</v>
          </cell>
          <cell r="DC1304">
            <v>0</v>
          </cell>
          <cell r="DD1304">
            <v>0</v>
          </cell>
          <cell r="DE1304">
            <v>0</v>
          </cell>
          <cell r="DF1304">
            <v>0</v>
          </cell>
          <cell r="DG1304">
            <v>0</v>
          </cell>
          <cell r="DH1304">
            <v>0</v>
          </cell>
          <cell r="DI1304">
            <v>0</v>
          </cell>
          <cell r="DJ1304">
            <v>0</v>
          </cell>
          <cell r="DK1304">
            <v>0</v>
          </cell>
          <cell r="DL1304">
            <v>0</v>
          </cell>
          <cell r="DM1304">
            <v>0</v>
          </cell>
          <cell r="DN1304">
            <v>0</v>
          </cell>
          <cell r="DO1304">
            <v>0</v>
          </cell>
          <cell r="DP1304">
            <v>0</v>
          </cell>
          <cell r="DQ1304">
            <v>0</v>
          </cell>
          <cell r="DR1304">
            <v>0</v>
          </cell>
          <cell r="DS1304">
            <v>0</v>
          </cell>
          <cell r="DT1304">
            <v>0</v>
          </cell>
          <cell r="DU1304">
            <v>0</v>
          </cell>
          <cell r="DV1304">
            <v>0</v>
          </cell>
          <cell r="DW1304">
            <v>0</v>
          </cell>
          <cell r="DX1304">
            <v>0</v>
          </cell>
          <cell r="DY1304">
            <v>0</v>
          </cell>
          <cell r="DZ1304">
            <v>0</v>
          </cell>
          <cell r="EA1304">
            <v>0</v>
          </cell>
          <cell r="EB1304">
            <v>0</v>
          </cell>
          <cell r="EC1304">
            <v>0</v>
          </cell>
          <cell r="ED1304">
            <v>0</v>
          </cell>
          <cell r="EE1304">
            <v>0</v>
          </cell>
          <cell r="EF1304">
            <v>0</v>
          </cell>
          <cell r="EG1304">
            <v>0</v>
          </cell>
          <cell r="EH1304">
            <v>0</v>
          </cell>
          <cell r="EI1304">
            <v>0</v>
          </cell>
          <cell r="EJ1304">
            <v>0</v>
          </cell>
          <cell r="EK1304">
            <v>0</v>
          </cell>
          <cell r="EL1304">
            <v>0</v>
          </cell>
          <cell r="EM1304">
            <v>0</v>
          </cell>
          <cell r="EN1304">
            <v>0</v>
          </cell>
          <cell r="EO1304">
            <v>0</v>
          </cell>
          <cell r="EP1304">
            <v>0</v>
          </cell>
          <cell r="EQ1304">
            <v>0</v>
          </cell>
          <cell r="ER1304">
            <v>0</v>
          </cell>
          <cell r="ES1304">
            <v>0</v>
          </cell>
          <cell r="ET1304">
            <v>0</v>
          </cell>
          <cell r="EU1304">
            <v>0</v>
          </cell>
          <cell r="EV1304">
            <v>0</v>
          </cell>
          <cell r="EW1304">
            <v>0</v>
          </cell>
          <cell r="EX1304">
            <v>0</v>
          </cell>
          <cell r="EY1304">
            <v>0</v>
          </cell>
          <cell r="EZ1304">
            <v>0</v>
          </cell>
          <cell r="FA1304">
            <v>0</v>
          </cell>
          <cell r="FB1304">
            <v>0</v>
          </cell>
          <cell r="FC1304">
            <v>0</v>
          </cell>
          <cell r="FD1304">
            <v>0</v>
          </cell>
          <cell r="FE1304">
            <v>0</v>
          </cell>
          <cell r="FF1304">
            <v>0</v>
          </cell>
          <cell r="FG1304">
            <v>0</v>
          </cell>
          <cell r="FH1304">
            <v>0</v>
          </cell>
          <cell r="FI1304">
            <v>0</v>
          </cell>
          <cell r="FJ1304">
            <v>0</v>
          </cell>
          <cell r="FK1304">
            <v>0</v>
          </cell>
          <cell r="FL1304">
            <v>0</v>
          </cell>
          <cell r="FM1304">
            <v>0</v>
          </cell>
          <cell r="FN1304">
            <v>0</v>
          </cell>
          <cell r="FO1304">
            <v>0</v>
          </cell>
          <cell r="FP1304">
            <v>0</v>
          </cell>
          <cell r="FQ1304">
            <v>0</v>
          </cell>
          <cell r="FR1304">
            <v>0</v>
          </cell>
          <cell r="FS1304">
            <v>0</v>
          </cell>
          <cell r="FT1304">
            <v>0</v>
          </cell>
          <cell r="FU1304">
            <v>0</v>
          </cell>
          <cell r="FV1304">
            <v>0</v>
          </cell>
          <cell r="FW1304">
            <v>0</v>
          </cell>
          <cell r="FX1304">
            <v>0</v>
          </cell>
          <cell r="FY1304">
            <v>0</v>
          </cell>
          <cell r="FZ1304">
            <v>0</v>
          </cell>
          <cell r="GA1304">
            <v>0</v>
          </cell>
          <cell r="GB1304">
            <v>0</v>
          </cell>
          <cell r="GC1304">
            <v>0</v>
          </cell>
          <cell r="GD1304">
            <v>0</v>
          </cell>
          <cell r="GE1304">
            <v>0</v>
          </cell>
          <cell r="GF1304">
            <v>0</v>
          </cell>
          <cell r="GG1304">
            <v>0</v>
          </cell>
          <cell r="GH1304">
            <v>0</v>
          </cell>
          <cell r="GI1304">
            <v>0</v>
          </cell>
          <cell r="GJ1304">
            <v>0</v>
          </cell>
          <cell r="GK1304">
            <v>0</v>
          </cell>
          <cell r="GL1304">
            <v>0</v>
          </cell>
          <cell r="GM1304">
            <v>0</v>
          </cell>
          <cell r="GN1304">
            <v>0</v>
          </cell>
          <cell r="GO1304">
            <v>0</v>
          </cell>
          <cell r="GP1304">
            <v>0</v>
          </cell>
          <cell r="GQ1304">
            <v>0</v>
          </cell>
          <cell r="GR1304">
            <v>0</v>
          </cell>
          <cell r="GS1304">
            <v>0</v>
          </cell>
          <cell r="GT1304">
            <v>0</v>
          </cell>
          <cell r="GU1304">
            <v>0</v>
          </cell>
          <cell r="GV1304">
            <v>0</v>
          </cell>
          <cell r="GW1304">
            <v>0</v>
          </cell>
          <cell r="GX1304">
            <v>0</v>
          </cell>
          <cell r="GY1304">
            <v>0</v>
          </cell>
          <cell r="GZ1304">
            <v>0</v>
          </cell>
          <cell r="HA1304">
            <v>0</v>
          </cell>
          <cell r="HB1304">
            <v>0</v>
          </cell>
          <cell r="HC1304">
            <v>0</v>
          </cell>
          <cell r="HD1304">
            <v>0</v>
          </cell>
          <cell r="HE1304">
            <v>0</v>
          </cell>
          <cell r="HF1304">
            <v>0</v>
          </cell>
          <cell r="HG1304">
            <v>0</v>
          </cell>
          <cell r="HH1304">
            <v>0</v>
          </cell>
          <cell r="HI1304">
            <v>0</v>
          </cell>
          <cell r="HJ1304">
            <v>0</v>
          </cell>
          <cell r="HK1304">
            <v>0</v>
          </cell>
          <cell r="HL1304">
            <v>0</v>
          </cell>
          <cell r="HM1304">
            <v>0</v>
          </cell>
          <cell r="HN1304">
            <v>0</v>
          </cell>
          <cell r="HO1304">
            <v>0</v>
          </cell>
          <cell r="HP1304">
            <v>0</v>
          </cell>
          <cell r="HQ1304">
            <v>0</v>
          </cell>
          <cell r="HR1304">
            <v>0</v>
          </cell>
          <cell r="HS1304">
            <v>0</v>
          </cell>
          <cell r="HT1304">
            <v>0</v>
          </cell>
          <cell r="HU1304">
            <v>0</v>
          </cell>
          <cell r="HV1304">
            <v>0</v>
          </cell>
          <cell r="HW1304">
            <v>0</v>
          </cell>
          <cell r="HX1304">
            <v>0</v>
          </cell>
          <cell r="HY1304">
            <v>0</v>
          </cell>
          <cell r="HZ1304">
            <v>0</v>
          </cell>
          <cell r="IA1304">
            <v>0</v>
          </cell>
          <cell r="IB1304">
            <v>0</v>
          </cell>
          <cell r="IC1304">
            <v>0</v>
          </cell>
          <cell r="ID1304">
            <v>0</v>
          </cell>
          <cell r="IE1304">
            <v>0</v>
          </cell>
          <cell r="IF1304">
            <v>0</v>
          </cell>
          <cell r="IG1304">
            <v>0</v>
          </cell>
          <cell r="IH1304">
            <v>0</v>
          </cell>
          <cell r="II1304">
            <v>0</v>
          </cell>
          <cell r="IJ1304">
            <v>0</v>
          </cell>
          <cell r="IK1304">
            <v>0</v>
          </cell>
          <cell r="IL1304">
            <v>0</v>
          </cell>
          <cell r="IM1304">
            <v>0</v>
          </cell>
          <cell r="IN1304">
            <v>0</v>
          </cell>
          <cell r="IO1304">
            <v>0</v>
          </cell>
          <cell r="IP1304">
            <v>0</v>
          </cell>
          <cell r="IQ1304">
            <v>0</v>
          </cell>
          <cell r="IR1304">
            <v>0</v>
          </cell>
          <cell r="IS1304">
            <v>0</v>
          </cell>
          <cell r="IT1304">
            <v>0</v>
          </cell>
          <cell r="IU1304">
            <v>0</v>
          </cell>
          <cell r="IV1304">
            <v>0</v>
          </cell>
        </row>
        <row r="1305">
          <cell r="A1305" t="str">
            <v>-   Due from Stockbroking Companies - Foreign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  <cell r="BK1305">
            <v>0</v>
          </cell>
          <cell r="BL1305">
            <v>0</v>
          </cell>
          <cell r="BM1305">
            <v>0</v>
          </cell>
          <cell r="BN1305">
            <v>0</v>
          </cell>
          <cell r="BO1305">
            <v>0</v>
          </cell>
          <cell r="BP1305">
            <v>0</v>
          </cell>
          <cell r="BQ1305">
            <v>0</v>
          </cell>
          <cell r="BR1305">
            <v>0</v>
          </cell>
          <cell r="BS1305">
            <v>0</v>
          </cell>
          <cell r="BT1305">
            <v>0</v>
          </cell>
          <cell r="BU1305">
            <v>0</v>
          </cell>
          <cell r="BV1305">
            <v>0</v>
          </cell>
          <cell r="BW1305">
            <v>0</v>
          </cell>
          <cell r="BX1305">
            <v>0</v>
          </cell>
          <cell r="BY1305">
            <v>0</v>
          </cell>
          <cell r="BZ1305">
            <v>0</v>
          </cell>
          <cell r="CA1305">
            <v>0</v>
          </cell>
          <cell r="CB1305">
            <v>0</v>
          </cell>
          <cell r="CC1305">
            <v>0</v>
          </cell>
          <cell r="CD1305">
            <v>0</v>
          </cell>
          <cell r="CE1305">
            <v>0</v>
          </cell>
          <cell r="CF1305">
            <v>0</v>
          </cell>
          <cell r="CG1305">
            <v>0</v>
          </cell>
          <cell r="CH1305">
            <v>0</v>
          </cell>
          <cell r="CI1305">
            <v>0</v>
          </cell>
          <cell r="CJ1305">
            <v>0</v>
          </cell>
          <cell r="CK1305">
            <v>0</v>
          </cell>
          <cell r="CL1305">
            <v>0</v>
          </cell>
          <cell r="CM1305">
            <v>0</v>
          </cell>
          <cell r="CN1305">
            <v>0</v>
          </cell>
          <cell r="CO1305">
            <v>0</v>
          </cell>
          <cell r="CP1305">
            <v>0</v>
          </cell>
          <cell r="CQ1305">
            <v>0</v>
          </cell>
          <cell r="CR1305">
            <v>0</v>
          </cell>
          <cell r="CS1305">
            <v>0</v>
          </cell>
          <cell r="CT1305">
            <v>0</v>
          </cell>
          <cell r="CU1305">
            <v>0</v>
          </cell>
          <cell r="CV1305">
            <v>0</v>
          </cell>
          <cell r="CW1305">
            <v>0</v>
          </cell>
          <cell r="CX1305">
            <v>0</v>
          </cell>
          <cell r="CY1305">
            <v>0</v>
          </cell>
          <cell r="CZ1305">
            <v>0</v>
          </cell>
          <cell r="DA1305">
            <v>0</v>
          </cell>
          <cell r="DB1305">
            <v>0</v>
          </cell>
          <cell r="DC1305">
            <v>0</v>
          </cell>
          <cell r="DD1305">
            <v>0</v>
          </cell>
          <cell r="DE1305">
            <v>0</v>
          </cell>
          <cell r="DF1305">
            <v>0</v>
          </cell>
          <cell r="DG1305">
            <v>0</v>
          </cell>
          <cell r="DH1305">
            <v>0</v>
          </cell>
          <cell r="DI1305">
            <v>0</v>
          </cell>
          <cell r="DJ1305">
            <v>0</v>
          </cell>
          <cell r="DK1305">
            <v>0</v>
          </cell>
          <cell r="DL1305">
            <v>0</v>
          </cell>
          <cell r="DM1305">
            <v>0</v>
          </cell>
          <cell r="DN1305">
            <v>0</v>
          </cell>
          <cell r="DO1305">
            <v>0</v>
          </cell>
          <cell r="DP1305">
            <v>0</v>
          </cell>
          <cell r="DQ1305">
            <v>0</v>
          </cell>
          <cell r="DR1305">
            <v>0</v>
          </cell>
          <cell r="DS1305">
            <v>0</v>
          </cell>
          <cell r="DT1305">
            <v>0</v>
          </cell>
          <cell r="DU1305">
            <v>0</v>
          </cell>
          <cell r="DV1305">
            <v>0</v>
          </cell>
          <cell r="DW1305">
            <v>0</v>
          </cell>
          <cell r="DX1305">
            <v>0</v>
          </cell>
          <cell r="DY1305">
            <v>0</v>
          </cell>
          <cell r="DZ1305">
            <v>0</v>
          </cell>
          <cell r="EA1305">
            <v>0</v>
          </cell>
          <cell r="EB1305">
            <v>0</v>
          </cell>
          <cell r="EC1305">
            <v>0</v>
          </cell>
          <cell r="ED1305">
            <v>0</v>
          </cell>
          <cell r="EE1305">
            <v>0</v>
          </cell>
          <cell r="EF1305">
            <v>0</v>
          </cell>
          <cell r="EG1305">
            <v>0</v>
          </cell>
          <cell r="EH1305">
            <v>0</v>
          </cell>
          <cell r="EI1305">
            <v>0</v>
          </cell>
          <cell r="EJ1305">
            <v>0</v>
          </cell>
          <cell r="EK1305">
            <v>0</v>
          </cell>
          <cell r="EL1305">
            <v>0</v>
          </cell>
          <cell r="EM1305">
            <v>0</v>
          </cell>
          <cell r="EN1305">
            <v>0</v>
          </cell>
          <cell r="EO1305">
            <v>0</v>
          </cell>
          <cell r="EP1305">
            <v>0</v>
          </cell>
          <cell r="EQ1305">
            <v>0</v>
          </cell>
          <cell r="ER1305">
            <v>0</v>
          </cell>
          <cell r="ES1305">
            <v>0</v>
          </cell>
          <cell r="ET1305">
            <v>0</v>
          </cell>
          <cell r="EU1305">
            <v>0</v>
          </cell>
          <cell r="EV1305">
            <v>0</v>
          </cell>
          <cell r="EW1305">
            <v>0</v>
          </cell>
          <cell r="EX1305">
            <v>0</v>
          </cell>
          <cell r="EY1305">
            <v>0</v>
          </cell>
          <cell r="EZ1305">
            <v>0</v>
          </cell>
          <cell r="FA1305">
            <v>0</v>
          </cell>
          <cell r="FB1305">
            <v>0</v>
          </cell>
          <cell r="FC1305">
            <v>0</v>
          </cell>
          <cell r="FD1305">
            <v>0</v>
          </cell>
          <cell r="FE1305">
            <v>0</v>
          </cell>
          <cell r="FF1305">
            <v>0</v>
          </cell>
          <cell r="FG1305">
            <v>0</v>
          </cell>
          <cell r="FH1305">
            <v>0</v>
          </cell>
          <cell r="FI1305">
            <v>0</v>
          </cell>
          <cell r="FJ1305">
            <v>0</v>
          </cell>
          <cell r="FK1305">
            <v>0</v>
          </cell>
          <cell r="FL1305">
            <v>0</v>
          </cell>
          <cell r="FM1305">
            <v>0</v>
          </cell>
          <cell r="FN1305">
            <v>0</v>
          </cell>
          <cell r="FO1305">
            <v>0</v>
          </cell>
          <cell r="FP1305">
            <v>0</v>
          </cell>
          <cell r="FQ1305">
            <v>0</v>
          </cell>
          <cell r="FR1305">
            <v>0</v>
          </cell>
          <cell r="FS1305">
            <v>0</v>
          </cell>
          <cell r="FT1305">
            <v>0</v>
          </cell>
          <cell r="FU1305">
            <v>0</v>
          </cell>
          <cell r="FV1305">
            <v>0</v>
          </cell>
          <cell r="FW1305">
            <v>0</v>
          </cell>
          <cell r="FX1305">
            <v>0</v>
          </cell>
          <cell r="FY1305">
            <v>0</v>
          </cell>
          <cell r="FZ1305">
            <v>0</v>
          </cell>
          <cell r="GA1305">
            <v>0</v>
          </cell>
          <cell r="GB1305">
            <v>0</v>
          </cell>
          <cell r="GC1305">
            <v>0</v>
          </cell>
          <cell r="GD1305">
            <v>0</v>
          </cell>
          <cell r="GE1305">
            <v>0</v>
          </cell>
          <cell r="GF1305">
            <v>0</v>
          </cell>
          <cell r="GG1305">
            <v>0</v>
          </cell>
          <cell r="GH1305">
            <v>0</v>
          </cell>
          <cell r="GI1305">
            <v>0</v>
          </cell>
          <cell r="GJ1305">
            <v>0</v>
          </cell>
          <cell r="GK1305">
            <v>0</v>
          </cell>
          <cell r="GL1305">
            <v>0</v>
          </cell>
          <cell r="GM1305">
            <v>0</v>
          </cell>
          <cell r="GN1305">
            <v>0</v>
          </cell>
          <cell r="GO1305">
            <v>0</v>
          </cell>
          <cell r="GP1305">
            <v>0</v>
          </cell>
          <cell r="GQ1305">
            <v>0</v>
          </cell>
          <cell r="GR1305">
            <v>0</v>
          </cell>
          <cell r="GS1305">
            <v>0</v>
          </cell>
          <cell r="GT1305">
            <v>0</v>
          </cell>
          <cell r="GU1305">
            <v>0</v>
          </cell>
          <cell r="GV1305">
            <v>0</v>
          </cell>
          <cell r="GW1305">
            <v>0</v>
          </cell>
          <cell r="GX1305">
            <v>0</v>
          </cell>
          <cell r="GY1305">
            <v>0</v>
          </cell>
          <cell r="GZ1305">
            <v>0</v>
          </cell>
          <cell r="HA1305">
            <v>0</v>
          </cell>
          <cell r="HB1305">
            <v>0</v>
          </cell>
          <cell r="HC1305">
            <v>0</v>
          </cell>
          <cell r="HD1305">
            <v>0</v>
          </cell>
          <cell r="HE1305">
            <v>0</v>
          </cell>
          <cell r="HF1305">
            <v>0</v>
          </cell>
          <cell r="HG1305">
            <v>0</v>
          </cell>
          <cell r="HH1305">
            <v>0</v>
          </cell>
          <cell r="HI1305">
            <v>0</v>
          </cell>
          <cell r="HJ1305">
            <v>0</v>
          </cell>
          <cell r="HK1305">
            <v>0</v>
          </cell>
          <cell r="HL1305">
            <v>0</v>
          </cell>
          <cell r="HM1305">
            <v>0</v>
          </cell>
          <cell r="HN1305">
            <v>0</v>
          </cell>
          <cell r="HO1305">
            <v>0</v>
          </cell>
          <cell r="HP1305">
            <v>0</v>
          </cell>
          <cell r="HQ1305">
            <v>0</v>
          </cell>
          <cell r="HR1305">
            <v>0</v>
          </cell>
          <cell r="HS1305">
            <v>0</v>
          </cell>
          <cell r="HT1305">
            <v>0</v>
          </cell>
          <cell r="HU1305">
            <v>0</v>
          </cell>
          <cell r="HV1305">
            <v>0</v>
          </cell>
          <cell r="HW1305">
            <v>0</v>
          </cell>
          <cell r="HX1305">
            <v>0</v>
          </cell>
          <cell r="HY1305">
            <v>0</v>
          </cell>
          <cell r="HZ1305">
            <v>0</v>
          </cell>
          <cell r="IA1305">
            <v>0</v>
          </cell>
          <cell r="IB1305">
            <v>0</v>
          </cell>
          <cell r="IC1305">
            <v>0</v>
          </cell>
          <cell r="ID1305">
            <v>0</v>
          </cell>
          <cell r="IE1305">
            <v>0</v>
          </cell>
          <cell r="IF1305">
            <v>0</v>
          </cell>
          <cell r="IG1305">
            <v>0</v>
          </cell>
          <cell r="IH1305">
            <v>0</v>
          </cell>
          <cell r="II1305">
            <v>0</v>
          </cell>
          <cell r="IJ1305">
            <v>0</v>
          </cell>
          <cell r="IK1305">
            <v>0</v>
          </cell>
          <cell r="IL1305">
            <v>0</v>
          </cell>
          <cell r="IM1305">
            <v>0</v>
          </cell>
          <cell r="IN1305">
            <v>0</v>
          </cell>
          <cell r="IO1305">
            <v>0</v>
          </cell>
          <cell r="IP1305">
            <v>0</v>
          </cell>
          <cell r="IQ1305">
            <v>0</v>
          </cell>
          <cell r="IR1305">
            <v>0</v>
          </cell>
          <cell r="IS1305">
            <v>0</v>
          </cell>
          <cell r="IT1305">
            <v>0</v>
          </cell>
          <cell r="IU1305">
            <v>0</v>
          </cell>
          <cell r="IV1305">
            <v>0</v>
          </cell>
        </row>
        <row r="1306">
          <cell r="A1306" t="str">
            <v>-   Receivable - Dividend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0</v>
          </cell>
          <cell r="BO1306">
            <v>0</v>
          </cell>
          <cell r="BP1306">
            <v>0</v>
          </cell>
          <cell r="BQ1306">
            <v>0</v>
          </cell>
          <cell r="BR1306">
            <v>0</v>
          </cell>
          <cell r="BS1306">
            <v>0</v>
          </cell>
          <cell r="BT1306">
            <v>0</v>
          </cell>
          <cell r="BU1306">
            <v>0</v>
          </cell>
          <cell r="BV1306">
            <v>0</v>
          </cell>
          <cell r="BW1306">
            <v>0</v>
          </cell>
          <cell r="BX1306">
            <v>0</v>
          </cell>
          <cell r="BY1306">
            <v>0</v>
          </cell>
          <cell r="BZ1306">
            <v>0</v>
          </cell>
          <cell r="CA1306">
            <v>0</v>
          </cell>
          <cell r="CB1306">
            <v>0</v>
          </cell>
          <cell r="CC1306">
            <v>0</v>
          </cell>
          <cell r="CD1306">
            <v>0</v>
          </cell>
          <cell r="CE1306">
            <v>0</v>
          </cell>
          <cell r="CF1306">
            <v>0</v>
          </cell>
          <cell r="CG1306">
            <v>0</v>
          </cell>
          <cell r="CH1306">
            <v>0</v>
          </cell>
          <cell r="CI1306">
            <v>0</v>
          </cell>
          <cell r="CJ1306">
            <v>0</v>
          </cell>
          <cell r="CK1306">
            <v>0</v>
          </cell>
          <cell r="CL1306">
            <v>0</v>
          </cell>
          <cell r="CM1306">
            <v>0</v>
          </cell>
          <cell r="CN1306">
            <v>0</v>
          </cell>
          <cell r="CO1306">
            <v>0</v>
          </cell>
          <cell r="CP1306">
            <v>0</v>
          </cell>
          <cell r="CQ1306">
            <v>0</v>
          </cell>
          <cell r="CR1306">
            <v>0</v>
          </cell>
          <cell r="CS1306">
            <v>0</v>
          </cell>
          <cell r="CT1306">
            <v>0</v>
          </cell>
          <cell r="CU1306">
            <v>0</v>
          </cell>
          <cell r="CV1306">
            <v>0</v>
          </cell>
          <cell r="CW1306">
            <v>0</v>
          </cell>
          <cell r="CX1306">
            <v>0</v>
          </cell>
          <cell r="CY1306">
            <v>0</v>
          </cell>
          <cell r="CZ1306">
            <v>0</v>
          </cell>
          <cell r="DA1306">
            <v>0</v>
          </cell>
          <cell r="DB1306">
            <v>0</v>
          </cell>
          <cell r="DC1306">
            <v>0</v>
          </cell>
          <cell r="DD1306">
            <v>0</v>
          </cell>
          <cell r="DE1306">
            <v>0</v>
          </cell>
          <cell r="DF1306">
            <v>0</v>
          </cell>
          <cell r="DG1306">
            <v>0</v>
          </cell>
          <cell r="DH1306">
            <v>0</v>
          </cell>
          <cell r="DI1306">
            <v>0</v>
          </cell>
          <cell r="DJ1306">
            <v>0</v>
          </cell>
          <cell r="DK1306">
            <v>0</v>
          </cell>
          <cell r="DL1306">
            <v>0</v>
          </cell>
          <cell r="DM1306">
            <v>0</v>
          </cell>
          <cell r="DN1306">
            <v>0</v>
          </cell>
          <cell r="DO1306">
            <v>0</v>
          </cell>
          <cell r="DP1306">
            <v>0</v>
          </cell>
          <cell r="DQ1306">
            <v>0</v>
          </cell>
          <cell r="DR1306">
            <v>0</v>
          </cell>
          <cell r="DS1306">
            <v>0</v>
          </cell>
          <cell r="DT1306">
            <v>0</v>
          </cell>
          <cell r="DU1306">
            <v>0</v>
          </cell>
          <cell r="DV1306">
            <v>0</v>
          </cell>
          <cell r="DW1306">
            <v>0</v>
          </cell>
          <cell r="DX1306">
            <v>0</v>
          </cell>
          <cell r="DY1306">
            <v>0</v>
          </cell>
          <cell r="DZ1306">
            <v>0</v>
          </cell>
          <cell r="EA1306">
            <v>0</v>
          </cell>
          <cell r="EB1306">
            <v>0</v>
          </cell>
          <cell r="EC1306">
            <v>0</v>
          </cell>
          <cell r="ED1306">
            <v>0</v>
          </cell>
          <cell r="EE1306">
            <v>0</v>
          </cell>
          <cell r="EF1306">
            <v>0</v>
          </cell>
          <cell r="EG1306">
            <v>0</v>
          </cell>
          <cell r="EH1306">
            <v>0</v>
          </cell>
          <cell r="EI1306">
            <v>0</v>
          </cell>
          <cell r="EJ1306">
            <v>0</v>
          </cell>
          <cell r="EK1306">
            <v>0</v>
          </cell>
          <cell r="EL1306">
            <v>0</v>
          </cell>
          <cell r="EM1306">
            <v>0</v>
          </cell>
          <cell r="EN1306">
            <v>0</v>
          </cell>
          <cell r="EO1306">
            <v>0</v>
          </cell>
          <cell r="EP1306">
            <v>0</v>
          </cell>
          <cell r="EQ1306">
            <v>0</v>
          </cell>
          <cell r="ER1306">
            <v>0</v>
          </cell>
          <cell r="ES1306">
            <v>0</v>
          </cell>
          <cell r="ET1306">
            <v>0</v>
          </cell>
          <cell r="EU1306">
            <v>0</v>
          </cell>
          <cell r="EV1306">
            <v>0</v>
          </cell>
          <cell r="EW1306">
            <v>0</v>
          </cell>
          <cell r="EX1306">
            <v>0</v>
          </cell>
          <cell r="EY1306">
            <v>0</v>
          </cell>
          <cell r="EZ1306">
            <v>0</v>
          </cell>
          <cell r="FA1306">
            <v>0</v>
          </cell>
          <cell r="FB1306">
            <v>0</v>
          </cell>
          <cell r="FC1306">
            <v>0</v>
          </cell>
          <cell r="FD1306">
            <v>0</v>
          </cell>
          <cell r="FE1306">
            <v>0</v>
          </cell>
          <cell r="FF1306">
            <v>0</v>
          </cell>
          <cell r="FG1306">
            <v>0</v>
          </cell>
          <cell r="FH1306">
            <v>0</v>
          </cell>
          <cell r="FI1306">
            <v>0</v>
          </cell>
          <cell r="FJ1306">
            <v>0</v>
          </cell>
          <cell r="FK1306">
            <v>0</v>
          </cell>
          <cell r="FL1306">
            <v>0</v>
          </cell>
          <cell r="FM1306">
            <v>0</v>
          </cell>
          <cell r="FN1306">
            <v>0</v>
          </cell>
          <cell r="FO1306">
            <v>0</v>
          </cell>
          <cell r="FP1306">
            <v>0</v>
          </cell>
          <cell r="FQ1306">
            <v>0</v>
          </cell>
          <cell r="FR1306">
            <v>0</v>
          </cell>
          <cell r="FS1306">
            <v>0</v>
          </cell>
          <cell r="FT1306">
            <v>0</v>
          </cell>
          <cell r="FU1306">
            <v>0</v>
          </cell>
          <cell r="FV1306">
            <v>0</v>
          </cell>
          <cell r="FW1306">
            <v>0</v>
          </cell>
          <cell r="FX1306">
            <v>0</v>
          </cell>
          <cell r="FY1306">
            <v>0</v>
          </cell>
          <cell r="FZ1306">
            <v>0</v>
          </cell>
          <cell r="GA1306">
            <v>0</v>
          </cell>
          <cell r="GB1306">
            <v>0</v>
          </cell>
          <cell r="GC1306">
            <v>0</v>
          </cell>
          <cell r="GD1306">
            <v>0</v>
          </cell>
          <cell r="GE1306">
            <v>0</v>
          </cell>
          <cell r="GF1306">
            <v>0</v>
          </cell>
          <cell r="GG1306">
            <v>0</v>
          </cell>
          <cell r="GH1306">
            <v>0</v>
          </cell>
          <cell r="GI1306">
            <v>0</v>
          </cell>
          <cell r="GJ1306">
            <v>0</v>
          </cell>
          <cell r="GK1306">
            <v>0</v>
          </cell>
          <cell r="GL1306">
            <v>0</v>
          </cell>
          <cell r="GM1306">
            <v>0</v>
          </cell>
          <cell r="GN1306">
            <v>0</v>
          </cell>
          <cell r="GO1306">
            <v>0</v>
          </cell>
          <cell r="GP1306">
            <v>0</v>
          </cell>
          <cell r="GQ1306">
            <v>0</v>
          </cell>
          <cell r="GR1306">
            <v>0</v>
          </cell>
          <cell r="GS1306">
            <v>0</v>
          </cell>
          <cell r="GT1306">
            <v>0</v>
          </cell>
          <cell r="GU1306">
            <v>0</v>
          </cell>
          <cell r="GV1306">
            <v>0</v>
          </cell>
          <cell r="GW1306">
            <v>0</v>
          </cell>
          <cell r="GX1306">
            <v>0</v>
          </cell>
          <cell r="GY1306">
            <v>0</v>
          </cell>
          <cell r="GZ1306">
            <v>0</v>
          </cell>
          <cell r="HA1306">
            <v>0</v>
          </cell>
          <cell r="HB1306">
            <v>0</v>
          </cell>
          <cell r="HC1306">
            <v>0</v>
          </cell>
          <cell r="HD1306">
            <v>0</v>
          </cell>
          <cell r="HE1306">
            <v>0</v>
          </cell>
          <cell r="HF1306">
            <v>0</v>
          </cell>
          <cell r="HG1306">
            <v>0</v>
          </cell>
          <cell r="HH1306">
            <v>0</v>
          </cell>
          <cell r="HI1306">
            <v>0</v>
          </cell>
          <cell r="HJ1306">
            <v>0</v>
          </cell>
          <cell r="HK1306">
            <v>0</v>
          </cell>
          <cell r="HL1306">
            <v>0</v>
          </cell>
          <cell r="HM1306">
            <v>0</v>
          </cell>
          <cell r="HN1306">
            <v>0</v>
          </cell>
          <cell r="HO1306">
            <v>0</v>
          </cell>
          <cell r="HP1306">
            <v>0</v>
          </cell>
          <cell r="HQ1306">
            <v>0</v>
          </cell>
          <cell r="HR1306">
            <v>0</v>
          </cell>
          <cell r="HS1306">
            <v>0</v>
          </cell>
          <cell r="HT1306">
            <v>0</v>
          </cell>
          <cell r="HU1306">
            <v>0</v>
          </cell>
          <cell r="HV1306">
            <v>0</v>
          </cell>
          <cell r="HW1306">
            <v>0</v>
          </cell>
          <cell r="HX1306">
            <v>0</v>
          </cell>
          <cell r="HY1306">
            <v>0</v>
          </cell>
          <cell r="HZ1306">
            <v>0</v>
          </cell>
          <cell r="IA1306">
            <v>0</v>
          </cell>
          <cell r="IB1306">
            <v>0</v>
          </cell>
          <cell r="IC1306">
            <v>0</v>
          </cell>
          <cell r="ID1306">
            <v>0</v>
          </cell>
          <cell r="IE1306">
            <v>0</v>
          </cell>
          <cell r="IF1306">
            <v>0</v>
          </cell>
          <cell r="IG1306">
            <v>0</v>
          </cell>
          <cell r="IH1306">
            <v>0</v>
          </cell>
          <cell r="II1306">
            <v>0</v>
          </cell>
          <cell r="IJ1306">
            <v>0</v>
          </cell>
          <cell r="IK1306">
            <v>0</v>
          </cell>
          <cell r="IL1306">
            <v>0</v>
          </cell>
          <cell r="IM1306">
            <v>0</v>
          </cell>
          <cell r="IN1306">
            <v>0</v>
          </cell>
          <cell r="IO1306">
            <v>0</v>
          </cell>
          <cell r="IP1306">
            <v>0</v>
          </cell>
          <cell r="IQ1306">
            <v>0</v>
          </cell>
          <cell r="IR1306">
            <v>0</v>
          </cell>
          <cell r="IS1306">
            <v>0</v>
          </cell>
          <cell r="IT1306">
            <v>0</v>
          </cell>
          <cell r="IU1306">
            <v>0</v>
          </cell>
          <cell r="IV1306">
            <v>0</v>
          </cell>
        </row>
        <row r="1307">
          <cell r="A1307" t="str">
            <v>-   Receivable - Interest - Bonds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  <cell r="BK1307">
            <v>0</v>
          </cell>
          <cell r="BL1307">
            <v>0</v>
          </cell>
          <cell r="BM1307">
            <v>0</v>
          </cell>
          <cell r="BN1307">
            <v>0</v>
          </cell>
          <cell r="BO1307">
            <v>0</v>
          </cell>
          <cell r="BP1307">
            <v>0</v>
          </cell>
          <cell r="BQ1307">
            <v>0</v>
          </cell>
          <cell r="BR1307">
            <v>0</v>
          </cell>
          <cell r="BS1307">
            <v>0</v>
          </cell>
          <cell r="BT1307">
            <v>0</v>
          </cell>
          <cell r="BU1307">
            <v>0</v>
          </cell>
          <cell r="BV1307">
            <v>0</v>
          </cell>
          <cell r="BW1307">
            <v>0</v>
          </cell>
          <cell r="BX1307">
            <v>0</v>
          </cell>
          <cell r="BY1307">
            <v>0</v>
          </cell>
          <cell r="BZ1307">
            <v>0</v>
          </cell>
          <cell r="CA1307">
            <v>0</v>
          </cell>
          <cell r="CB1307">
            <v>0</v>
          </cell>
          <cell r="CC1307">
            <v>0</v>
          </cell>
          <cell r="CD1307">
            <v>0</v>
          </cell>
          <cell r="CE1307">
            <v>0</v>
          </cell>
          <cell r="CF1307">
            <v>0</v>
          </cell>
          <cell r="CG1307">
            <v>0</v>
          </cell>
          <cell r="CH1307">
            <v>0</v>
          </cell>
          <cell r="CI1307">
            <v>0</v>
          </cell>
          <cell r="CJ1307">
            <v>0</v>
          </cell>
          <cell r="CK1307">
            <v>0</v>
          </cell>
          <cell r="CL1307">
            <v>0</v>
          </cell>
          <cell r="CM1307">
            <v>0</v>
          </cell>
          <cell r="CN1307">
            <v>0</v>
          </cell>
          <cell r="CO1307">
            <v>0</v>
          </cell>
          <cell r="CP1307">
            <v>0</v>
          </cell>
          <cell r="CQ1307">
            <v>0</v>
          </cell>
          <cell r="CR1307">
            <v>0</v>
          </cell>
          <cell r="CS1307">
            <v>0</v>
          </cell>
          <cell r="CT1307">
            <v>0</v>
          </cell>
          <cell r="CU1307">
            <v>0</v>
          </cell>
          <cell r="CV1307">
            <v>0</v>
          </cell>
          <cell r="CW1307">
            <v>0</v>
          </cell>
          <cell r="CX1307">
            <v>0</v>
          </cell>
          <cell r="CY1307">
            <v>0</v>
          </cell>
          <cell r="CZ1307">
            <v>0</v>
          </cell>
          <cell r="DA1307">
            <v>0</v>
          </cell>
          <cell r="DB1307">
            <v>0</v>
          </cell>
          <cell r="DC1307">
            <v>0</v>
          </cell>
          <cell r="DD1307">
            <v>0</v>
          </cell>
          <cell r="DE1307">
            <v>0</v>
          </cell>
          <cell r="DF1307">
            <v>0</v>
          </cell>
          <cell r="DG1307">
            <v>0</v>
          </cell>
          <cell r="DH1307">
            <v>0</v>
          </cell>
          <cell r="DI1307">
            <v>0</v>
          </cell>
          <cell r="DJ1307">
            <v>0</v>
          </cell>
          <cell r="DK1307">
            <v>0</v>
          </cell>
          <cell r="DL1307">
            <v>0</v>
          </cell>
          <cell r="DM1307">
            <v>0</v>
          </cell>
          <cell r="DN1307">
            <v>0</v>
          </cell>
          <cell r="DO1307">
            <v>0</v>
          </cell>
          <cell r="DP1307">
            <v>0</v>
          </cell>
          <cell r="DQ1307">
            <v>0</v>
          </cell>
          <cell r="DR1307">
            <v>0</v>
          </cell>
          <cell r="DS1307">
            <v>0</v>
          </cell>
          <cell r="DT1307">
            <v>0</v>
          </cell>
          <cell r="DU1307">
            <v>0</v>
          </cell>
          <cell r="DV1307">
            <v>0</v>
          </cell>
          <cell r="DW1307">
            <v>0</v>
          </cell>
          <cell r="DX1307">
            <v>0</v>
          </cell>
          <cell r="DY1307">
            <v>0</v>
          </cell>
          <cell r="DZ1307">
            <v>0</v>
          </cell>
          <cell r="EA1307">
            <v>0</v>
          </cell>
          <cell r="EB1307">
            <v>0</v>
          </cell>
          <cell r="EC1307">
            <v>0</v>
          </cell>
          <cell r="ED1307">
            <v>0</v>
          </cell>
          <cell r="EE1307">
            <v>0</v>
          </cell>
          <cell r="EF1307">
            <v>0</v>
          </cell>
          <cell r="EG1307">
            <v>0</v>
          </cell>
          <cell r="EH1307">
            <v>0</v>
          </cell>
          <cell r="EI1307">
            <v>0</v>
          </cell>
          <cell r="EJ1307">
            <v>0</v>
          </cell>
          <cell r="EK1307">
            <v>0</v>
          </cell>
          <cell r="EL1307">
            <v>0</v>
          </cell>
          <cell r="EM1307">
            <v>0</v>
          </cell>
          <cell r="EN1307">
            <v>0</v>
          </cell>
          <cell r="EO1307">
            <v>0</v>
          </cell>
          <cell r="EP1307">
            <v>0</v>
          </cell>
          <cell r="EQ1307">
            <v>0</v>
          </cell>
          <cell r="ER1307">
            <v>0</v>
          </cell>
          <cell r="ES1307">
            <v>0</v>
          </cell>
          <cell r="ET1307">
            <v>0</v>
          </cell>
          <cell r="EU1307">
            <v>0</v>
          </cell>
          <cell r="EV1307">
            <v>0</v>
          </cell>
          <cell r="EW1307">
            <v>0</v>
          </cell>
          <cell r="EX1307">
            <v>0</v>
          </cell>
          <cell r="EY1307">
            <v>0</v>
          </cell>
          <cell r="EZ1307">
            <v>0</v>
          </cell>
          <cell r="FA1307">
            <v>0</v>
          </cell>
          <cell r="FB1307">
            <v>0</v>
          </cell>
          <cell r="FC1307">
            <v>0</v>
          </cell>
          <cell r="FD1307">
            <v>0</v>
          </cell>
          <cell r="FE1307">
            <v>0</v>
          </cell>
          <cell r="FF1307">
            <v>0</v>
          </cell>
          <cell r="FG1307">
            <v>0</v>
          </cell>
          <cell r="FH1307">
            <v>0</v>
          </cell>
          <cell r="FI1307">
            <v>0</v>
          </cell>
          <cell r="FJ1307">
            <v>0</v>
          </cell>
          <cell r="FK1307">
            <v>0</v>
          </cell>
          <cell r="FL1307">
            <v>0</v>
          </cell>
          <cell r="FM1307">
            <v>0</v>
          </cell>
          <cell r="FN1307">
            <v>0</v>
          </cell>
          <cell r="FO1307">
            <v>0</v>
          </cell>
          <cell r="FP1307">
            <v>0</v>
          </cell>
          <cell r="FQ1307">
            <v>0</v>
          </cell>
          <cell r="FR1307">
            <v>0</v>
          </cell>
          <cell r="FS1307">
            <v>0</v>
          </cell>
          <cell r="FT1307">
            <v>0</v>
          </cell>
          <cell r="FU1307">
            <v>0</v>
          </cell>
          <cell r="FV1307">
            <v>0</v>
          </cell>
          <cell r="FW1307">
            <v>0</v>
          </cell>
          <cell r="FX1307">
            <v>0</v>
          </cell>
          <cell r="FY1307">
            <v>0</v>
          </cell>
          <cell r="FZ1307">
            <v>0</v>
          </cell>
          <cell r="GA1307">
            <v>0</v>
          </cell>
          <cell r="GB1307">
            <v>0</v>
          </cell>
          <cell r="GC1307">
            <v>0</v>
          </cell>
          <cell r="GD1307">
            <v>0</v>
          </cell>
          <cell r="GE1307">
            <v>0</v>
          </cell>
          <cell r="GF1307">
            <v>0</v>
          </cell>
          <cell r="GG1307">
            <v>0</v>
          </cell>
          <cell r="GH1307">
            <v>0</v>
          </cell>
          <cell r="GI1307">
            <v>0</v>
          </cell>
          <cell r="GJ1307">
            <v>0</v>
          </cell>
          <cell r="GK1307">
            <v>0</v>
          </cell>
          <cell r="GL1307">
            <v>0</v>
          </cell>
          <cell r="GM1307">
            <v>0</v>
          </cell>
          <cell r="GN1307">
            <v>0</v>
          </cell>
          <cell r="GO1307">
            <v>0</v>
          </cell>
          <cell r="GP1307">
            <v>0</v>
          </cell>
          <cell r="GQ1307">
            <v>0</v>
          </cell>
          <cell r="GR1307">
            <v>0</v>
          </cell>
          <cell r="GS1307">
            <v>0</v>
          </cell>
          <cell r="GT1307">
            <v>0</v>
          </cell>
          <cell r="GU1307">
            <v>0</v>
          </cell>
          <cell r="GV1307">
            <v>0</v>
          </cell>
          <cell r="GW1307">
            <v>0</v>
          </cell>
          <cell r="GX1307">
            <v>0</v>
          </cell>
          <cell r="GY1307">
            <v>0</v>
          </cell>
          <cell r="GZ1307">
            <v>0</v>
          </cell>
          <cell r="HA1307">
            <v>0</v>
          </cell>
          <cell r="HB1307">
            <v>0</v>
          </cell>
          <cell r="HC1307">
            <v>0</v>
          </cell>
          <cell r="HD1307">
            <v>0</v>
          </cell>
          <cell r="HE1307">
            <v>0</v>
          </cell>
          <cell r="HF1307">
            <v>0</v>
          </cell>
          <cell r="HG1307">
            <v>0</v>
          </cell>
          <cell r="HH1307">
            <v>0</v>
          </cell>
          <cell r="HI1307">
            <v>0</v>
          </cell>
          <cell r="HJ1307">
            <v>0</v>
          </cell>
          <cell r="HK1307">
            <v>0</v>
          </cell>
          <cell r="HL1307">
            <v>0</v>
          </cell>
          <cell r="HM1307">
            <v>0</v>
          </cell>
          <cell r="HN1307">
            <v>0</v>
          </cell>
          <cell r="HO1307">
            <v>0</v>
          </cell>
          <cell r="HP1307">
            <v>0</v>
          </cell>
          <cell r="HQ1307">
            <v>0</v>
          </cell>
          <cell r="HR1307">
            <v>0</v>
          </cell>
          <cell r="HS1307">
            <v>0</v>
          </cell>
          <cell r="HT1307">
            <v>0</v>
          </cell>
          <cell r="HU1307">
            <v>0</v>
          </cell>
          <cell r="HV1307">
            <v>0</v>
          </cell>
          <cell r="HW1307">
            <v>0</v>
          </cell>
          <cell r="HX1307">
            <v>0</v>
          </cell>
          <cell r="HY1307">
            <v>0</v>
          </cell>
          <cell r="HZ1307">
            <v>0</v>
          </cell>
          <cell r="IA1307">
            <v>0</v>
          </cell>
          <cell r="IB1307">
            <v>0</v>
          </cell>
          <cell r="IC1307">
            <v>0</v>
          </cell>
          <cell r="ID1307">
            <v>0</v>
          </cell>
          <cell r="IE1307">
            <v>0</v>
          </cell>
          <cell r="IF1307">
            <v>0</v>
          </cell>
          <cell r="IG1307">
            <v>0</v>
          </cell>
          <cell r="IH1307">
            <v>0</v>
          </cell>
          <cell r="II1307">
            <v>0</v>
          </cell>
          <cell r="IJ1307">
            <v>0</v>
          </cell>
          <cell r="IK1307">
            <v>0</v>
          </cell>
          <cell r="IL1307">
            <v>0</v>
          </cell>
          <cell r="IM1307">
            <v>0</v>
          </cell>
          <cell r="IN1307">
            <v>0</v>
          </cell>
          <cell r="IO1307">
            <v>0</v>
          </cell>
          <cell r="IP1307">
            <v>0</v>
          </cell>
          <cell r="IQ1307">
            <v>0</v>
          </cell>
          <cell r="IR1307">
            <v>0</v>
          </cell>
          <cell r="IS1307">
            <v>0</v>
          </cell>
          <cell r="IT1307">
            <v>0</v>
          </cell>
          <cell r="IU1307">
            <v>0</v>
          </cell>
          <cell r="IV1307">
            <v>0</v>
          </cell>
        </row>
        <row r="1308">
          <cell r="A1308" t="str">
            <v>-   Receivable - Interest - Deposits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62.61</v>
          </cell>
          <cell r="BC1308">
            <v>35.770000000000003</v>
          </cell>
          <cell r="BD1308">
            <v>26.83</v>
          </cell>
          <cell r="BE1308">
            <v>17.89</v>
          </cell>
          <cell r="BF1308">
            <v>8.94</v>
          </cell>
          <cell r="BG1308">
            <v>117.91</v>
          </cell>
          <cell r="BH1308">
            <v>67.38</v>
          </cell>
          <cell r="BI1308">
            <v>50.53</v>
          </cell>
          <cell r="BJ1308">
            <v>33.69</v>
          </cell>
          <cell r="BK1308">
            <v>16.84</v>
          </cell>
          <cell r="BL1308">
            <v>144.41</v>
          </cell>
          <cell r="BM1308">
            <v>82.52</v>
          </cell>
          <cell r="BN1308">
            <v>61.89</v>
          </cell>
          <cell r="BO1308">
            <v>41.26</v>
          </cell>
          <cell r="BP1308">
            <v>20.63</v>
          </cell>
          <cell r="BQ1308">
            <v>111.05</v>
          </cell>
          <cell r="BR1308">
            <v>44.42</v>
          </cell>
          <cell r="BS1308">
            <v>22.21</v>
          </cell>
          <cell r="BT1308">
            <v>22.21</v>
          </cell>
          <cell r="BU1308">
            <v>0</v>
          </cell>
          <cell r="BV1308">
            <v>219.64</v>
          </cell>
          <cell r="BW1308">
            <v>125.51</v>
          </cell>
          <cell r="BX1308">
            <v>94.13</v>
          </cell>
          <cell r="BY1308">
            <v>62.76</v>
          </cell>
          <cell r="BZ1308">
            <v>31.38</v>
          </cell>
          <cell r="CA1308">
            <v>237.49</v>
          </cell>
          <cell r="CB1308">
            <v>135.71</v>
          </cell>
          <cell r="CC1308">
            <v>101.78</v>
          </cell>
          <cell r="CD1308">
            <v>67.849999999999994</v>
          </cell>
          <cell r="CE1308">
            <v>33.93</v>
          </cell>
          <cell r="CF1308">
            <v>159.22</v>
          </cell>
          <cell r="CG1308">
            <v>119.41</v>
          </cell>
          <cell r="CH1308">
            <v>79.61</v>
          </cell>
          <cell r="CI1308">
            <v>39.799999999999997</v>
          </cell>
          <cell r="CJ1308">
            <v>501.81</v>
          </cell>
          <cell r="CK1308">
            <v>358.43</v>
          </cell>
          <cell r="CL1308">
            <v>286.75</v>
          </cell>
          <cell r="CM1308">
            <v>215.06</v>
          </cell>
          <cell r="CN1308">
            <v>143.37</v>
          </cell>
          <cell r="CO1308">
            <v>71.69</v>
          </cell>
          <cell r="CP1308">
            <v>787.64</v>
          </cell>
          <cell r="CQ1308">
            <v>450.08</v>
          </cell>
          <cell r="CR1308">
            <v>337.56</v>
          </cell>
          <cell r="CS1308">
            <v>225.04</v>
          </cell>
          <cell r="CT1308">
            <v>112.52</v>
          </cell>
          <cell r="CU1308">
            <v>809.81</v>
          </cell>
          <cell r="CV1308">
            <v>462.75</v>
          </cell>
          <cell r="CW1308">
            <v>347.06</v>
          </cell>
          <cell r="CX1308">
            <v>231.37</v>
          </cell>
          <cell r="CY1308">
            <v>115.69</v>
          </cell>
          <cell r="CZ1308">
            <v>364.5</v>
          </cell>
          <cell r="DA1308">
            <v>243</v>
          </cell>
          <cell r="DB1308">
            <v>121.5</v>
          </cell>
          <cell r="DC1308">
            <v>1783.77</v>
          </cell>
          <cell r="DD1308">
            <v>1234.92</v>
          </cell>
          <cell r="DE1308">
            <v>1234.92</v>
          </cell>
          <cell r="DF1308">
            <v>1097.71</v>
          </cell>
          <cell r="DG1308">
            <v>960.49</v>
          </cell>
          <cell r="DH1308">
            <v>274.43</v>
          </cell>
          <cell r="DI1308">
            <v>137.21</v>
          </cell>
          <cell r="DJ1308">
            <v>387.65</v>
          </cell>
          <cell r="DK1308">
            <v>193.83</v>
          </cell>
          <cell r="DL1308">
            <v>1180.8</v>
          </cell>
          <cell r="DM1308">
            <v>590.4</v>
          </cell>
          <cell r="DN1308">
            <v>393.6</v>
          </cell>
          <cell r="DO1308">
            <v>196.8</v>
          </cell>
          <cell r="DP1308">
            <v>227.97</v>
          </cell>
          <cell r="DQ1308">
            <v>1388.78</v>
          </cell>
          <cell r="DR1308">
            <v>694.39</v>
          </cell>
          <cell r="DS1308">
            <v>462.93</v>
          </cell>
          <cell r="DT1308">
            <v>231.46</v>
          </cell>
          <cell r="DU1308">
            <v>227.83</v>
          </cell>
          <cell r="DV1308">
            <v>227.81</v>
          </cell>
          <cell r="DW1308">
            <v>689.63</v>
          </cell>
          <cell r="DX1308">
            <v>229.88</v>
          </cell>
          <cell r="DY1308">
            <v>227.69</v>
          </cell>
          <cell r="DZ1308">
            <v>693.55</v>
          </cell>
          <cell r="EA1308">
            <v>231.18</v>
          </cell>
          <cell r="EB1308">
            <v>227.55</v>
          </cell>
          <cell r="EC1308">
            <v>1797.46</v>
          </cell>
          <cell r="ED1308">
            <v>1027.1199999999999</v>
          </cell>
          <cell r="EE1308">
            <v>770.34</v>
          </cell>
          <cell r="EF1308">
            <v>513.55999999999995</v>
          </cell>
          <cell r="EG1308">
            <v>256.77999999999997</v>
          </cell>
          <cell r="EH1308">
            <v>1796.35</v>
          </cell>
          <cell r="EI1308">
            <v>1026.49</v>
          </cell>
          <cell r="EJ1308">
            <v>769.87</v>
          </cell>
          <cell r="EK1308">
            <v>513.24</v>
          </cell>
          <cell r="EL1308">
            <v>256.62</v>
          </cell>
          <cell r="EM1308">
            <v>1025.8599999999999</v>
          </cell>
          <cell r="EN1308">
            <v>769.39</v>
          </cell>
          <cell r="EO1308">
            <v>512.92999999999995</v>
          </cell>
          <cell r="EP1308">
            <v>256.47000000000003</v>
          </cell>
          <cell r="EQ1308">
            <v>1869.98</v>
          </cell>
          <cell r="ER1308">
            <v>1068.56</v>
          </cell>
          <cell r="ES1308">
            <v>801.42</v>
          </cell>
          <cell r="ET1308">
            <v>534.28</v>
          </cell>
          <cell r="EU1308">
            <v>267.14</v>
          </cell>
          <cell r="EV1308">
            <v>2049.66</v>
          </cell>
          <cell r="EW1308">
            <v>1171.23</v>
          </cell>
          <cell r="EX1308">
            <v>878.42</v>
          </cell>
          <cell r="EY1308">
            <v>585.62</v>
          </cell>
          <cell r="EZ1308">
            <v>292.81</v>
          </cell>
          <cell r="FA1308">
            <v>2117.39</v>
          </cell>
          <cell r="FB1308">
            <v>1209.94</v>
          </cell>
          <cell r="FC1308">
            <v>907.45</v>
          </cell>
          <cell r="FD1308">
            <v>604.97</v>
          </cell>
          <cell r="FE1308">
            <v>302.49</v>
          </cell>
          <cell r="FF1308">
            <v>2338.87</v>
          </cell>
          <cell r="FG1308">
            <v>1336.5</v>
          </cell>
          <cell r="FH1308">
            <v>1002.37</v>
          </cell>
          <cell r="FI1308">
            <v>668.25</v>
          </cell>
          <cell r="FJ1308">
            <v>334.12</v>
          </cell>
          <cell r="FK1308">
            <v>1974.16</v>
          </cell>
          <cell r="FL1308">
            <v>1001.81</v>
          </cell>
          <cell r="FM1308">
            <v>667.88</v>
          </cell>
          <cell r="FN1308">
            <v>333.94</v>
          </cell>
          <cell r="FO1308">
            <v>329</v>
          </cell>
          <cell r="FP1308">
            <v>1558.18</v>
          </cell>
          <cell r="FQ1308">
            <v>1168.6300000000001</v>
          </cell>
          <cell r="FR1308">
            <v>779.09</v>
          </cell>
          <cell r="FS1308">
            <v>389.54</v>
          </cell>
          <cell r="FT1308">
            <v>2335.96</v>
          </cell>
          <cell r="FU1308">
            <v>1167.98</v>
          </cell>
          <cell r="FV1308">
            <v>778.65</v>
          </cell>
          <cell r="FW1308">
            <v>389.33</v>
          </cell>
          <cell r="FX1308">
            <v>387</v>
          </cell>
          <cell r="FY1308">
            <v>1604.89</v>
          </cell>
          <cell r="FZ1308">
            <v>404.82</v>
          </cell>
          <cell r="GA1308">
            <v>401.19</v>
          </cell>
          <cell r="GB1308">
            <v>401.15</v>
          </cell>
          <cell r="GC1308">
            <v>401.11</v>
          </cell>
          <cell r="GD1308">
            <v>406.49</v>
          </cell>
          <cell r="GE1308">
            <v>3326.45</v>
          </cell>
          <cell r="GF1308">
            <v>2079.0300000000002</v>
          </cell>
          <cell r="GG1308">
            <v>1663.22</v>
          </cell>
          <cell r="GH1308">
            <v>415.81</v>
          </cell>
          <cell r="GI1308">
            <v>406.07</v>
          </cell>
          <cell r="GJ1308">
            <v>406.03</v>
          </cell>
          <cell r="GK1308">
            <v>406</v>
          </cell>
          <cell r="GL1308">
            <v>410.55</v>
          </cell>
          <cell r="GM1308">
            <v>410.43</v>
          </cell>
          <cell r="GN1308">
            <v>410.4</v>
          </cell>
          <cell r="GO1308">
            <v>410.36</v>
          </cell>
          <cell r="GP1308">
            <v>410.32</v>
          </cell>
          <cell r="GQ1308">
            <v>437.17</v>
          </cell>
          <cell r="GR1308">
            <v>437.05</v>
          </cell>
          <cell r="GS1308">
            <v>437.01</v>
          </cell>
          <cell r="GT1308">
            <v>436.97</v>
          </cell>
          <cell r="GU1308">
            <v>436.93</v>
          </cell>
          <cell r="GV1308">
            <v>468.37</v>
          </cell>
          <cell r="GW1308">
            <v>468.24</v>
          </cell>
          <cell r="GX1308">
            <v>468.2</v>
          </cell>
          <cell r="GY1308">
            <v>468.16</v>
          </cell>
          <cell r="GZ1308">
            <v>468.11</v>
          </cell>
          <cell r="HA1308">
            <v>0</v>
          </cell>
          <cell r="HB1308">
            <v>1403.82</v>
          </cell>
          <cell r="HC1308">
            <v>467.94</v>
          </cell>
          <cell r="HD1308">
            <v>467.9</v>
          </cell>
          <cell r="HE1308">
            <v>467.85</v>
          </cell>
          <cell r="HF1308">
            <v>467.81</v>
          </cell>
          <cell r="HG1308">
            <v>467.77</v>
          </cell>
          <cell r="HH1308">
            <v>467.64</v>
          </cell>
          <cell r="HI1308">
            <v>467.6</v>
          </cell>
          <cell r="HJ1308">
            <v>467.55</v>
          </cell>
          <cell r="HK1308">
            <v>467.51</v>
          </cell>
          <cell r="HL1308">
            <v>472.06</v>
          </cell>
          <cell r="HM1308">
            <v>471.93</v>
          </cell>
          <cell r="HN1308">
            <v>471.88</v>
          </cell>
          <cell r="HO1308">
            <v>471.84</v>
          </cell>
          <cell r="HP1308">
            <v>471.8</v>
          </cell>
          <cell r="HQ1308">
            <v>477.54</v>
          </cell>
          <cell r="HR1308">
            <v>477.4</v>
          </cell>
          <cell r="HS1308">
            <v>477.36</v>
          </cell>
          <cell r="HT1308">
            <v>477.32</v>
          </cell>
          <cell r="HU1308">
            <v>477.27</v>
          </cell>
          <cell r="HV1308">
            <v>477.23</v>
          </cell>
          <cell r="HW1308">
            <v>477.1</v>
          </cell>
          <cell r="HX1308">
            <v>477.05</v>
          </cell>
          <cell r="HY1308">
            <v>477.01</v>
          </cell>
          <cell r="HZ1308">
            <v>476.97</v>
          </cell>
          <cell r="IA1308">
            <v>476.92</v>
          </cell>
          <cell r="IB1308">
            <v>476.79</v>
          </cell>
          <cell r="IC1308">
            <v>476.75</v>
          </cell>
          <cell r="ID1308">
            <v>481.29</v>
          </cell>
          <cell r="IE1308">
            <v>481.25</v>
          </cell>
          <cell r="IF1308">
            <v>481.2</v>
          </cell>
          <cell r="IG1308">
            <v>481.07</v>
          </cell>
          <cell r="IH1308">
            <v>481.03</v>
          </cell>
          <cell r="II1308">
            <v>485.57</v>
          </cell>
          <cell r="IJ1308">
            <v>485.53</v>
          </cell>
          <cell r="IK1308">
            <v>485.48</v>
          </cell>
          <cell r="IL1308">
            <v>485.35</v>
          </cell>
          <cell r="IM1308">
            <v>485.3</v>
          </cell>
          <cell r="IN1308">
            <v>485.26</v>
          </cell>
          <cell r="IO1308">
            <v>485.22</v>
          </cell>
          <cell r="IP1308">
            <v>485.17</v>
          </cell>
          <cell r="IQ1308">
            <v>485.04</v>
          </cell>
          <cell r="IR1308">
            <v>484.99</v>
          </cell>
          <cell r="IS1308">
            <v>489.54</v>
          </cell>
          <cell r="IT1308">
            <v>489.49</v>
          </cell>
          <cell r="IU1308">
            <v>501.19</v>
          </cell>
          <cell r="IV1308">
            <v>501.06</v>
          </cell>
        </row>
        <row r="1309">
          <cell r="A1309" t="str">
            <v>-   Receivable - Interest - Deposits - Foreign</v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0</v>
          </cell>
          <cell r="BO1309">
            <v>0</v>
          </cell>
          <cell r="BP1309">
            <v>0</v>
          </cell>
          <cell r="BQ1309">
            <v>0</v>
          </cell>
          <cell r="BR1309">
            <v>0</v>
          </cell>
          <cell r="BS1309">
            <v>0</v>
          </cell>
          <cell r="BT1309">
            <v>0</v>
          </cell>
          <cell r="BU1309">
            <v>0</v>
          </cell>
          <cell r="BV1309">
            <v>0</v>
          </cell>
          <cell r="BW1309">
            <v>0</v>
          </cell>
          <cell r="BX1309">
            <v>0</v>
          </cell>
          <cell r="BY1309">
            <v>0</v>
          </cell>
          <cell r="BZ1309">
            <v>0</v>
          </cell>
          <cell r="CA1309">
            <v>0</v>
          </cell>
          <cell r="CB1309">
            <v>0</v>
          </cell>
          <cell r="CC1309">
            <v>0</v>
          </cell>
          <cell r="CD1309">
            <v>0</v>
          </cell>
          <cell r="CE1309">
            <v>0</v>
          </cell>
          <cell r="CF1309">
            <v>0</v>
          </cell>
          <cell r="CG1309">
            <v>0</v>
          </cell>
          <cell r="CH1309">
            <v>0</v>
          </cell>
          <cell r="CI1309">
            <v>0</v>
          </cell>
          <cell r="CJ1309">
            <v>0</v>
          </cell>
          <cell r="CK1309">
            <v>0</v>
          </cell>
          <cell r="CL1309">
            <v>0</v>
          </cell>
          <cell r="CM1309">
            <v>0</v>
          </cell>
          <cell r="CN1309">
            <v>0</v>
          </cell>
          <cell r="CO1309">
            <v>0</v>
          </cell>
          <cell r="CP1309">
            <v>0</v>
          </cell>
          <cell r="CQ1309">
            <v>0</v>
          </cell>
          <cell r="CR1309">
            <v>0</v>
          </cell>
          <cell r="CS1309">
            <v>0</v>
          </cell>
          <cell r="CT1309">
            <v>0</v>
          </cell>
          <cell r="CU1309">
            <v>0</v>
          </cell>
          <cell r="CV1309">
            <v>0</v>
          </cell>
          <cell r="CW1309">
            <v>0</v>
          </cell>
          <cell r="CX1309">
            <v>0</v>
          </cell>
          <cell r="CY1309">
            <v>0</v>
          </cell>
          <cell r="CZ1309">
            <v>0</v>
          </cell>
          <cell r="DA1309">
            <v>0</v>
          </cell>
          <cell r="DB1309">
            <v>0</v>
          </cell>
          <cell r="DC1309">
            <v>0</v>
          </cell>
          <cell r="DD1309">
            <v>0</v>
          </cell>
          <cell r="DE1309">
            <v>0</v>
          </cell>
          <cell r="DF1309">
            <v>0</v>
          </cell>
          <cell r="DG1309">
            <v>0</v>
          </cell>
          <cell r="DH1309">
            <v>0</v>
          </cell>
          <cell r="DI1309">
            <v>0</v>
          </cell>
          <cell r="DJ1309">
            <v>0</v>
          </cell>
          <cell r="DK1309">
            <v>0</v>
          </cell>
          <cell r="DL1309">
            <v>0</v>
          </cell>
          <cell r="DM1309">
            <v>0</v>
          </cell>
          <cell r="DN1309">
            <v>0</v>
          </cell>
          <cell r="DO1309">
            <v>0</v>
          </cell>
          <cell r="DP1309">
            <v>0</v>
          </cell>
          <cell r="DQ1309">
            <v>0</v>
          </cell>
          <cell r="DR1309">
            <v>0</v>
          </cell>
          <cell r="DS1309">
            <v>0</v>
          </cell>
          <cell r="DT1309">
            <v>0</v>
          </cell>
          <cell r="DU1309">
            <v>0</v>
          </cell>
          <cell r="DV1309">
            <v>0</v>
          </cell>
          <cell r="DW1309">
            <v>0</v>
          </cell>
          <cell r="DX1309">
            <v>0</v>
          </cell>
          <cell r="DY1309">
            <v>0</v>
          </cell>
          <cell r="DZ1309">
            <v>0</v>
          </cell>
          <cell r="EA1309">
            <v>0</v>
          </cell>
          <cell r="EB1309">
            <v>0</v>
          </cell>
          <cell r="EC1309">
            <v>0</v>
          </cell>
          <cell r="ED1309">
            <v>0</v>
          </cell>
          <cell r="EE1309">
            <v>0</v>
          </cell>
          <cell r="EF1309">
            <v>0</v>
          </cell>
          <cell r="EG1309">
            <v>0</v>
          </cell>
          <cell r="EH1309">
            <v>0</v>
          </cell>
          <cell r="EI1309">
            <v>0</v>
          </cell>
          <cell r="EJ1309">
            <v>0</v>
          </cell>
          <cell r="EK1309">
            <v>0</v>
          </cell>
          <cell r="EL1309">
            <v>0</v>
          </cell>
          <cell r="EM1309">
            <v>0</v>
          </cell>
          <cell r="EN1309">
            <v>0</v>
          </cell>
          <cell r="EO1309">
            <v>0</v>
          </cell>
          <cell r="EP1309">
            <v>0</v>
          </cell>
          <cell r="EQ1309">
            <v>0</v>
          </cell>
          <cell r="ER1309">
            <v>0</v>
          </cell>
          <cell r="ES1309">
            <v>0</v>
          </cell>
          <cell r="ET1309">
            <v>0</v>
          </cell>
          <cell r="EU1309">
            <v>0</v>
          </cell>
          <cell r="EV1309">
            <v>0</v>
          </cell>
          <cell r="EW1309">
            <v>0</v>
          </cell>
          <cell r="EX1309">
            <v>0</v>
          </cell>
          <cell r="EY1309">
            <v>0</v>
          </cell>
          <cell r="EZ1309">
            <v>0</v>
          </cell>
          <cell r="FA1309">
            <v>0</v>
          </cell>
          <cell r="FB1309">
            <v>0</v>
          </cell>
          <cell r="FC1309">
            <v>0</v>
          </cell>
          <cell r="FD1309">
            <v>0</v>
          </cell>
          <cell r="FE1309">
            <v>0</v>
          </cell>
          <cell r="FF1309">
            <v>0</v>
          </cell>
          <cell r="FG1309">
            <v>0</v>
          </cell>
          <cell r="FH1309">
            <v>0</v>
          </cell>
          <cell r="FI1309">
            <v>0</v>
          </cell>
          <cell r="FJ1309">
            <v>0</v>
          </cell>
          <cell r="FK1309">
            <v>0</v>
          </cell>
          <cell r="FL1309">
            <v>0</v>
          </cell>
          <cell r="FM1309">
            <v>0</v>
          </cell>
          <cell r="FN1309">
            <v>0</v>
          </cell>
          <cell r="FO1309">
            <v>0</v>
          </cell>
          <cell r="FP1309">
            <v>0</v>
          </cell>
          <cell r="FQ1309">
            <v>0</v>
          </cell>
          <cell r="FR1309">
            <v>0</v>
          </cell>
          <cell r="FS1309">
            <v>0</v>
          </cell>
          <cell r="FT1309">
            <v>0</v>
          </cell>
          <cell r="FU1309">
            <v>0</v>
          </cell>
          <cell r="FV1309">
            <v>0</v>
          </cell>
          <cell r="FW1309">
            <v>0</v>
          </cell>
          <cell r="FX1309">
            <v>0</v>
          </cell>
          <cell r="FY1309">
            <v>0</v>
          </cell>
          <cell r="FZ1309">
            <v>0</v>
          </cell>
          <cell r="GA1309">
            <v>0</v>
          </cell>
          <cell r="GB1309">
            <v>0</v>
          </cell>
          <cell r="GC1309">
            <v>0</v>
          </cell>
          <cell r="GD1309">
            <v>0</v>
          </cell>
          <cell r="GE1309">
            <v>0</v>
          </cell>
          <cell r="GF1309">
            <v>0</v>
          </cell>
          <cell r="GG1309">
            <v>0</v>
          </cell>
          <cell r="GH1309">
            <v>0</v>
          </cell>
          <cell r="GI1309">
            <v>0</v>
          </cell>
          <cell r="GJ1309">
            <v>0</v>
          </cell>
          <cell r="GK1309">
            <v>0</v>
          </cell>
          <cell r="GL1309">
            <v>0</v>
          </cell>
          <cell r="GM1309">
            <v>0</v>
          </cell>
          <cell r="GN1309">
            <v>0</v>
          </cell>
          <cell r="GO1309">
            <v>0</v>
          </cell>
          <cell r="GP1309">
            <v>0</v>
          </cell>
          <cell r="GQ1309">
            <v>0</v>
          </cell>
          <cell r="GR1309">
            <v>0</v>
          </cell>
          <cell r="GS1309">
            <v>0</v>
          </cell>
          <cell r="GT1309">
            <v>0</v>
          </cell>
          <cell r="GU1309">
            <v>0</v>
          </cell>
          <cell r="GV1309">
            <v>0</v>
          </cell>
          <cell r="GW1309">
            <v>0</v>
          </cell>
          <cell r="GX1309">
            <v>0</v>
          </cell>
          <cell r="GY1309">
            <v>0</v>
          </cell>
          <cell r="GZ1309">
            <v>0</v>
          </cell>
          <cell r="HA1309">
            <v>0</v>
          </cell>
          <cell r="HB1309">
            <v>0</v>
          </cell>
          <cell r="HC1309">
            <v>0</v>
          </cell>
          <cell r="HD1309">
            <v>0</v>
          </cell>
          <cell r="HE1309">
            <v>0</v>
          </cell>
          <cell r="HF1309">
            <v>0</v>
          </cell>
          <cell r="HG1309">
            <v>0</v>
          </cell>
          <cell r="HH1309">
            <v>0</v>
          </cell>
          <cell r="HI1309">
            <v>0</v>
          </cell>
          <cell r="HJ1309">
            <v>0</v>
          </cell>
          <cell r="HK1309">
            <v>0</v>
          </cell>
          <cell r="HL1309">
            <v>0</v>
          </cell>
          <cell r="HM1309">
            <v>0</v>
          </cell>
          <cell r="HN1309">
            <v>0</v>
          </cell>
          <cell r="HO1309">
            <v>0</v>
          </cell>
          <cell r="HP1309">
            <v>0</v>
          </cell>
          <cell r="HQ1309">
            <v>0</v>
          </cell>
          <cell r="HR1309">
            <v>0</v>
          </cell>
          <cell r="HS1309">
            <v>0</v>
          </cell>
          <cell r="HT1309">
            <v>0</v>
          </cell>
          <cell r="HU1309">
            <v>0</v>
          </cell>
          <cell r="HV1309">
            <v>0</v>
          </cell>
          <cell r="HW1309">
            <v>0</v>
          </cell>
          <cell r="HX1309">
            <v>0</v>
          </cell>
          <cell r="HY1309">
            <v>0</v>
          </cell>
          <cell r="HZ1309">
            <v>0</v>
          </cell>
          <cell r="IA1309">
            <v>0</v>
          </cell>
          <cell r="IB1309">
            <v>0</v>
          </cell>
          <cell r="IC1309">
            <v>0</v>
          </cell>
          <cell r="ID1309">
            <v>0</v>
          </cell>
          <cell r="IE1309">
            <v>0</v>
          </cell>
          <cell r="IF1309">
            <v>0</v>
          </cell>
          <cell r="IG1309">
            <v>0</v>
          </cell>
          <cell r="IH1309">
            <v>0</v>
          </cell>
          <cell r="II1309">
            <v>0</v>
          </cell>
          <cell r="IJ1309">
            <v>0</v>
          </cell>
          <cell r="IK1309">
            <v>0</v>
          </cell>
          <cell r="IL1309">
            <v>0</v>
          </cell>
          <cell r="IM1309">
            <v>0</v>
          </cell>
          <cell r="IN1309">
            <v>0</v>
          </cell>
          <cell r="IO1309">
            <v>0</v>
          </cell>
          <cell r="IP1309">
            <v>0</v>
          </cell>
          <cell r="IQ1309">
            <v>0</v>
          </cell>
          <cell r="IR1309">
            <v>0</v>
          </cell>
          <cell r="IS1309">
            <v>0</v>
          </cell>
          <cell r="IT1309">
            <v>0</v>
          </cell>
          <cell r="IU1309">
            <v>0</v>
          </cell>
          <cell r="IV1309">
            <v>0</v>
          </cell>
        </row>
        <row r="1310">
          <cell r="A1310" t="str">
            <v>-   Tax Recoverable</v>
          </cell>
          <cell r="C1310">
            <v>0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0</v>
          </cell>
          <cell r="BO1310">
            <v>0</v>
          </cell>
          <cell r="BP1310">
            <v>0</v>
          </cell>
          <cell r="BQ1310">
            <v>0</v>
          </cell>
          <cell r="BR1310">
            <v>0</v>
          </cell>
          <cell r="BS1310">
            <v>0</v>
          </cell>
          <cell r="BT1310">
            <v>0</v>
          </cell>
          <cell r="BU1310">
            <v>0</v>
          </cell>
          <cell r="BV1310">
            <v>0</v>
          </cell>
          <cell r="BW1310">
            <v>0</v>
          </cell>
          <cell r="BX1310">
            <v>0</v>
          </cell>
          <cell r="BY1310">
            <v>0</v>
          </cell>
          <cell r="BZ1310">
            <v>0</v>
          </cell>
          <cell r="CA1310">
            <v>0</v>
          </cell>
          <cell r="CB1310">
            <v>0</v>
          </cell>
          <cell r="CC1310">
            <v>0</v>
          </cell>
          <cell r="CD1310">
            <v>0</v>
          </cell>
          <cell r="CE1310">
            <v>0</v>
          </cell>
          <cell r="CF1310">
            <v>0</v>
          </cell>
          <cell r="CG1310">
            <v>0</v>
          </cell>
          <cell r="CH1310">
            <v>0</v>
          </cell>
          <cell r="CI1310">
            <v>0</v>
          </cell>
          <cell r="CJ1310">
            <v>0</v>
          </cell>
          <cell r="CK1310">
            <v>0</v>
          </cell>
          <cell r="CL1310">
            <v>0</v>
          </cell>
          <cell r="CM1310">
            <v>0</v>
          </cell>
          <cell r="CN1310">
            <v>0</v>
          </cell>
          <cell r="CO1310">
            <v>0</v>
          </cell>
          <cell r="CP1310">
            <v>0</v>
          </cell>
          <cell r="CQ1310">
            <v>0</v>
          </cell>
          <cell r="CR1310">
            <v>0</v>
          </cell>
          <cell r="CS1310">
            <v>0</v>
          </cell>
          <cell r="CT1310">
            <v>0</v>
          </cell>
          <cell r="CU1310">
            <v>0</v>
          </cell>
          <cell r="CV1310">
            <v>0</v>
          </cell>
          <cell r="CW1310">
            <v>0</v>
          </cell>
          <cell r="CX1310">
            <v>0</v>
          </cell>
          <cell r="CY1310">
            <v>0</v>
          </cell>
          <cell r="CZ1310">
            <v>0</v>
          </cell>
          <cell r="DA1310">
            <v>0</v>
          </cell>
          <cell r="DB1310">
            <v>0</v>
          </cell>
          <cell r="DC1310">
            <v>0</v>
          </cell>
          <cell r="DD1310">
            <v>0</v>
          </cell>
          <cell r="DE1310">
            <v>0</v>
          </cell>
          <cell r="DF1310">
            <v>0</v>
          </cell>
          <cell r="DG1310">
            <v>0</v>
          </cell>
          <cell r="DH1310">
            <v>0</v>
          </cell>
          <cell r="DI1310">
            <v>0</v>
          </cell>
          <cell r="DJ1310">
            <v>0</v>
          </cell>
          <cell r="DK1310">
            <v>0</v>
          </cell>
          <cell r="DL1310">
            <v>0</v>
          </cell>
          <cell r="DM1310">
            <v>0</v>
          </cell>
          <cell r="DN1310">
            <v>0</v>
          </cell>
          <cell r="DO1310">
            <v>0</v>
          </cell>
          <cell r="DP1310">
            <v>0</v>
          </cell>
          <cell r="DQ1310">
            <v>0</v>
          </cell>
          <cell r="DR1310">
            <v>0</v>
          </cell>
          <cell r="DS1310">
            <v>0</v>
          </cell>
          <cell r="DT1310">
            <v>0</v>
          </cell>
          <cell r="DU1310">
            <v>0</v>
          </cell>
          <cell r="DV1310">
            <v>0</v>
          </cell>
          <cell r="DW1310">
            <v>0</v>
          </cell>
          <cell r="DX1310">
            <v>0</v>
          </cell>
          <cell r="DY1310">
            <v>0</v>
          </cell>
          <cell r="DZ1310">
            <v>0</v>
          </cell>
          <cell r="EA1310">
            <v>0</v>
          </cell>
          <cell r="EB1310">
            <v>0</v>
          </cell>
          <cell r="EC1310">
            <v>0</v>
          </cell>
          <cell r="ED1310">
            <v>0</v>
          </cell>
          <cell r="EE1310">
            <v>0</v>
          </cell>
          <cell r="EF1310">
            <v>0</v>
          </cell>
          <cell r="EG1310">
            <v>0</v>
          </cell>
          <cell r="EH1310">
            <v>0</v>
          </cell>
          <cell r="EI1310">
            <v>0</v>
          </cell>
          <cell r="EJ1310">
            <v>0</v>
          </cell>
          <cell r="EK1310">
            <v>0</v>
          </cell>
          <cell r="EL1310">
            <v>0</v>
          </cell>
          <cell r="EM1310">
            <v>0</v>
          </cell>
          <cell r="EN1310">
            <v>0</v>
          </cell>
          <cell r="EO1310">
            <v>0</v>
          </cell>
          <cell r="EP1310">
            <v>0</v>
          </cell>
          <cell r="EQ1310">
            <v>0</v>
          </cell>
          <cell r="ER1310">
            <v>0</v>
          </cell>
          <cell r="ES1310">
            <v>0</v>
          </cell>
          <cell r="ET1310">
            <v>0</v>
          </cell>
          <cell r="EU1310">
            <v>0</v>
          </cell>
          <cell r="EV1310">
            <v>0</v>
          </cell>
          <cell r="EW1310">
            <v>0</v>
          </cell>
          <cell r="EX1310">
            <v>0</v>
          </cell>
          <cell r="EY1310">
            <v>0</v>
          </cell>
          <cell r="EZ1310">
            <v>0</v>
          </cell>
          <cell r="FA1310">
            <v>0</v>
          </cell>
          <cell r="FB1310">
            <v>0</v>
          </cell>
          <cell r="FC1310">
            <v>0</v>
          </cell>
          <cell r="FD1310">
            <v>0</v>
          </cell>
          <cell r="FE1310">
            <v>0</v>
          </cell>
          <cell r="FF1310">
            <v>0</v>
          </cell>
          <cell r="FG1310">
            <v>0</v>
          </cell>
          <cell r="FH1310">
            <v>0</v>
          </cell>
          <cell r="FI1310">
            <v>0</v>
          </cell>
          <cell r="FJ1310">
            <v>0</v>
          </cell>
          <cell r="FK1310">
            <v>0</v>
          </cell>
          <cell r="FL1310">
            <v>0</v>
          </cell>
          <cell r="FM1310">
            <v>0</v>
          </cell>
          <cell r="FN1310">
            <v>0</v>
          </cell>
          <cell r="FO1310">
            <v>0</v>
          </cell>
          <cell r="FP1310">
            <v>0</v>
          </cell>
          <cell r="FQ1310">
            <v>0</v>
          </cell>
          <cell r="FR1310">
            <v>0</v>
          </cell>
          <cell r="FS1310">
            <v>0</v>
          </cell>
          <cell r="FT1310">
            <v>0</v>
          </cell>
          <cell r="FU1310">
            <v>0</v>
          </cell>
          <cell r="FV1310">
            <v>0</v>
          </cell>
          <cell r="FW1310">
            <v>0</v>
          </cell>
          <cell r="FX1310">
            <v>0</v>
          </cell>
          <cell r="FY1310">
            <v>0</v>
          </cell>
          <cell r="FZ1310">
            <v>0</v>
          </cell>
          <cell r="GA1310">
            <v>0</v>
          </cell>
          <cell r="GB1310">
            <v>0</v>
          </cell>
          <cell r="GC1310">
            <v>0</v>
          </cell>
          <cell r="GD1310">
            <v>0</v>
          </cell>
          <cell r="GE1310">
            <v>0</v>
          </cell>
          <cell r="GF1310">
            <v>0</v>
          </cell>
          <cell r="GG1310">
            <v>0</v>
          </cell>
          <cell r="GH1310">
            <v>0</v>
          </cell>
          <cell r="GI1310">
            <v>0</v>
          </cell>
          <cell r="GJ1310">
            <v>0</v>
          </cell>
          <cell r="GK1310">
            <v>0</v>
          </cell>
          <cell r="GL1310">
            <v>0</v>
          </cell>
          <cell r="GM1310">
            <v>0</v>
          </cell>
          <cell r="GN1310">
            <v>0</v>
          </cell>
          <cell r="GO1310">
            <v>0</v>
          </cell>
          <cell r="GP1310">
            <v>0</v>
          </cell>
          <cell r="GQ1310">
            <v>0</v>
          </cell>
          <cell r="GR1310">
            <v>0</v>
          </cell>
          <cell r="GS1310">
            <v>0</v>
          </cell>
          <cell r="GT1310">
            <v>0</v>
          </cell>
          <cell r="GU1310">
            <v>0</v>
          </cell>
          <cell r="GV1310">
            <v>0</v>
          </cell>
          <cell r="GW1310">
            <v>0</v>
          </cell>
          <cell r="GX1310">
            <v>0</v>
          </cell>
          <cell r="GY1310">
            <v>0</v>
          </cell>
          <cell r="GZ1310">
            <v>0</v>
          </cell>
          <cell r="HA1310">
            <v>0</v>
          </cell>
          <cell r="HB1310">
            <v>0</v>
          </cell>
          <cell r="HC1310">
            <v>0</v>
          </cell>
          <cell r="HD1310">
            <v>0</v>
          </cell>
          <cell r="HE1310">
            <v>0</v>
          </cell>
          <cell r="HF1310">
            <v>0</v>
          </cell>
          <cell r="HG1310">
            <v>0</v>
          </cell>
          <cell r="HH1310">
            <v>0</v>
          </cell>
          <cell r="HI1310">
            <v>0</v>
          </cell>
          <cell r="HJ1310">
            <v>0</v>
          </cell>
          <cell r="HK1310">
            <v>0</v>
          </cell>
          <cell r="HL1310">
            <v>0</v>
          </cell>
          <cell r="HM1310">
            <v>0</v>
          </cell>
          <cell r="HN1310">
            <v>0</v>
          </cell>
          <cell r="HO1310">
            <v>0</v>
          </cell>
          <cell r="HP1310">
            <v>0</v>
          </cell>
          <cell r="HQ1310">
            <v>0</v>
          </cell>
          <cell r="HR1310">
            <v>0</v>
          </cell>
          <cell r="HS1310">
            <v>0</v>
          </cell>
          <cell r="HT1310">
            <v>0</v>
          </cell>
          <cell r="HU1310">
            <v>0</v>
          </cell>
          <cell r="HV1310">
            <v>0</v>
          </cell>
          <cell r="HW1310">
            <v>0</v>
          </cell>
          <cell r="HX1310">
            <v>0</v>
          </cell>
          <cell r="HY1310">
            <v>0</v>
          </cell>
          <cell r="HZ1310">
            <v>0</v>
          </cell>
          <cell r="IA1310">
            <v>0</v>
          </cell>
          <cell r="IB1310">
            <v>0</v>
          </cell>
          <cell r="IC1310">
            <v>0</v>
          </cell>
          <cell r="ID1310">
            <v>0</v>
          </cell>
          <cell r="IE1310">
            <v>0</v>
          </cell>
          <cell r="IF1310">
            <v>0</v>
          </cell>
          <cell r="IG1310">
            <v>0</v>
          </cell>
          <cell r="IH1310">
            <v>0</v>
          </cell>
          <cell r="II1310">
            <v>0</v>
          </cell>
          <cell r="IJ1310">
            <v>0</v>
          </cell>
          <cell r="IK1310">
            <v>0</v>
          </cell>
          <cell r="IL1310">
            <v>0</v>
          </cell>
          <cell r="IM1310">
            <v>0</v>
          </cell>
          <cell r="IN1310">
            <v>0</v>
          </cell>
          <cell r="IO1310">
            <v>0</v>
          </cell>
          <cell r="IP1310">
            <v>0</v>
          </cell>
          <cell r="IQ1310">
            <v>0</v>
          </cell>
          <cell r="IR1310">
            <v>0</v>
          </cell>
          <cell r="IS1310">
            <v>0</v>
          </cell>
          <cell r="IT1310">
            <v>0</v>
          </cell>
          <cell r="IU1310">
            <v>0</v>
          </cell>
          <cell r="IV1310">
            <v>0</v>
          </cell>
        </row>
        <row r="1311">
          <cell r="A1311" t="str">
            <v>-   Tax Recoverable - Foreign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0</v>
          </cell>
          <cell r="BO1311">
            <v>0</v>
          </cell>
          <cell r="BP1311">
            <v>0</v>
          </cell>
          <cell r="BQ1311">
            <v>0</v>
          </cell>
          <cell r="BR1311">
            <v>0</v>
          </cell>
          <cell r="BS1311">
            <v>0</v>
          </cell>
          <cell r="BT1311">
            <v>0</v>
          </cell>
          <cell r="BU1311">
            <v>0</v>
          </cell>
          <cell r="BV1311">
            <v>0</v>
          </cell>
          <cell r="BW1311">
            <v>0</v>
          </cell>
          <cell r="BX1311">
            <v>0</v>
          </cell>
          <cell r="BY1311">
            <v>0</v>
          </cell>
          <cell r="BZ1311">
            <v>0</v>
          </cell>
          <cell r="CA1311">
            <v>0</v>
          </cell>
          <cell r="CB1311">
            <v>0</v>
          </cell>
          <cell r="CC1311">
            <v>0</v>
          </cell>
          <cell r="CD1311">
            <v>0</v>
          </cell>
          <cell r="CE1311">
            <v>0</v>
          </cell>
          <cell r="CF1311">
            <v>0</v>
          </cell>
          <cell r="CG1311">
            <v>0</v>
          </cell>
          <cell r="CH1311">
            <v>0</v>
          </cell>
          <cell r="CI1311">
            <v>0</v>
          </cell>
          <cell r="CJ1311">
            <v>0</v>
          </cell>
          <cell r="CK1311">
            <v>0</v>
          </cell>
          <cell r="CL1311">
            <v>0</v>
          </cell>
          <cell r="CM1311">
            <v>0</v>
          </cell>
          <cell r="CN1311">
            <v>0</v>
          </cell>
          <cell r="CO1311">
            <v>0</v>
          </cell>
          <cell r="CP1311">
            <v>0</v>
          </cell>
          <cell r="CQ1311">
            <v>0</v>
          </cell>
          <cell r="CR1311">
            <v>0</v>
          </cell>
          <cell r="CS1311">
            <v>0</v>
          </cell>
          <cell r="CT1311">
            <v>0</v>
          </cell>
          <cell r="CU1311">
            <v>0</v>
          </cell>
          <cell r="CV1311">
            <v>0</v>
          </cell>
          <cell r="CW1311">
            <v>0</v>
          </cell>
          <cell r="CX1311">
            <v>0</v>
          </cell>
          <cell r="CY1311">
            <v>0</v>
          </cell>
          <cell r="CZ1311">
            <v>0</v>
          </cell>
          <cell r="DA1311">
            <v>0</v>
          </cell>
          <cell r="DB1311">
            <v>0</v>
          </cell>
          <cell r="DC1311">
            <v>0</v>
          </cell>
          <cell r="DD1311">
            <v>0</v>
          </cell>
          <cell r="DE1311">
            <v>0</v>
          </cell>
          <cell r="DF1311">
            <v>0</v>
          </cell>
          <cell r="DG1311">
            <v>0</v>
          </cell>
          <cell r="DH1311">
            <v>0</v>
          </cell>
          <cell r="DI1311">
            <v>0</v>
          </cell>
          <cell r="DJ1311">
            <v>0</v>
          </cell>
          <cell r="DK1311">
            <v>0</v>
          </cell>
          <cell r="DL1311">
            <v>0</v>
          </cell>
          <cell r="DM1311">
            <v>0</v>
          </cell>
          <cell r="DN1311">
            <v>0</v>
          </cell>
          <cell r="DO1311">
            <v>0</v>
          </cell>
          <cell r="DP1311">
            <v>0</v>
          </cell>
          <cell r="DQ1311">
            <v>0</v>
          </cell>
          <cell r="DR1311">
            <v>0</v>
          </cell>
          <cell r="DS1311">
            <v>0</v>
          </cell>
          <cell r="DT1311">
            <v>0</v>
          </cell>
          <cell r="DU1311">
            <v>0</v>
          </cell>
          <cell r="DV1311">
            <v>0</v>
          </cell>
          <cell r="DW1311">
            <v>0</v>
          </cell>
          <cell r="DX1311">
            <v>0</v>
          </cell>
          <cell r="DY1311">
            <v>0</v>
          </cell>
          <cell r="DZ1311">
            <v>0</v>
          </cell>
          <cell r="EA1311">
            <v>0</v>
          </cell>
          <cell r="EB1311">
            <v>0</v>
          </cell>
          <cell r="EC1311">
            <v>0</v>
          </cell>
          <cell r="ED1311">
            <v>0</v>
          </cell>
          <cell r="EE1311">
            <v>0</v>
          </cell>
          <cell r="EF1311">
            <v>0</v>
          </cell>
          <cell r="EG1311">
            <v>0</v>
          </cell>
          <cell r="EH1311">
            <v>0</v>
          </cell>
          <cell r="EI1311">
            <v>0</v>
          </cell>
          <cell r="EJ1311">
            <v>0</v>
          </cell>
          <cell r="EK1311">
            <v>0</v>
          </cell>
          <cell r="EL1311">
            <v>0</v>
          </cell>
          <cell r="EM1311">
            <v>0</v>
          </cell>
          <cell r="EN1311">
            <v>0</v>
          </cell>
          <cell r="EO1311">
            <v>0</v>
          </cell>
          <cell r="EP1311">
            <v>0</v>
          </cell>
          <cell r="EQ1311">
            <v>0</v>
          </cell>
          <cell r="ER1311">
            <v>0</v>
          </cell>
          <cell r="ES1311">
            <v>0</v>
          </cell>
          <cell r="ET1311">
            <v>0</v>
          </cell>
          <cell r="EU1311">
            <v>0</v>
          </cell>
          <cell r="EV1311">
            <v>0</v>
          </cell>
          <cell r="EW1311">
            <v>0</v>
          </cell>
          <cell r="EX1311">
            <v>0</v>
          </cell>
          <cell r="EY1311">
            <v>0</v>
          </cell>
          <cell r="EZ1311">
            <v>0</v>
          </cell>
          <cell r="FA1311">
            <v>0</v>
          </cell>
          <cell r="FB1311">
            <v>0</v>
          </cell>
          <cell r="FC1311">
            <v>0</v>
          </cell>
          <cell r="FD1311">
            <v>0</v>
          </cell>
          <cell r="FE1311">
            <v>0</v>
          </cell>
          <cell r="FF1311">
            <v>0</v>
          </cell>
          <cell r="FG1311">
            <v>0</v>
          </cell>
          <cell r="FH1311">
            <v>0</v>
          </cell>
          <cell r="FI1311">
            <v>0</v>
          </cell>
          <cell r="FJ1311">
            <v>0</v>
          </cell>
          <cell r="FK1311">
            <v>0</v>
          </cell>
          <cell r="FL1311">
            <v>0</v>
          </cell>
          <cell r="FM1311">
            <v>0</v>
          </cell>
          <cell r="FN1311">
            <v>0</v>
          </cell>
          <cell r="FO1311">
            <v>0</v>
          </cell>
          <cell r="FP1311">
            <v>0</v>
          </cell>
          <cell r="FQ1311">
            <v>0</v>
          </cell>
          <cell r="FR1311">
            <v>0</v>
          </cell>
          <cell r="FS1311">
            <v>0</v>
          </cell>
          <cell r="FT1311">
            <v>0</v>
          </cell>
          <cell r="FU1311">
            <v>0</v>
          </cell>
          <cell r="FV1311">
            <v>0</v>
          </cell>
          <cell r="FW1311">
            <v>0</v>
          </cell>
          <cell r="FX1311">
            <v>0</v>
          </cell>
          <cell r="FY1311">
            <v>0</v>
          </cell>
          <cell r="FZ1311">
            <v>0</v>
          </cell>
          <cell r="GA1311">
            <v>0</v>
          </cell>
          <cell r="GB1311">
            <v>0</v>
          </cell>
          <cell r="GC1311">
            <v>0</v>
          </cell>
          <cell r="GD1311">
            <v>0</v>
          </cell>
          <cell r="GE1311">
            <v>0</v>
          </cell>
          <cell r="GF1311">
            <v>0</v>
          </cell>
          <cell r="GG1311">
            <v>0</v>
          </cell>
          <cell r="GH1311">
            <v>0</v>
          </cell>
          <cell r="GI1311">
            <v>0</v>
          </cell>
          <cell r="GJ1311">
            <v>0</v>
          </cell>
          <cell r="GK1311">
            <v>0</v>
          </cell>
          <cell r="GL1311">
            <v>0</v>
          </cell>
          <cell r="GM1311">
            <v>0</v>
          </cell>
          <cell r="GN1311">
            <v>0</v>
          </cell>
          <cell r="GO1311">
            <v>0</v>
          </cell>
          <cell r="GP1311">
            <v>0</v>
          </cell>
          <cell r="GQ1311">
            <v>0</v>
          </cell>
          <cell r="GR1311">
            <v>0</v>
          </cell>
          <cell r="GS1311">
            <v>0</v>
          </cell>
          <cell r="GT1311">
            <v>0</v>
          </cell>
          <cell r="GU1311">
            <v>0</v>
          </cell>
          <cell r="GV1311">
            <v>0</v>
          </cell>
          <cell r="GW1311">
            <v>0</v>
          </cell>
          <cell r="GX1311">
            <v>0</v>
          </cell>
          <cell r="GY1311">
            <v>0</v>
          </cell>
          <cell r="GZ1311">
            <v>0</v>
          </cell>
          <cell r="HA1311">
            <v>0</v>
          </cell>
          <cell r="HB1311">
            <v>0</v>
          </cell>
          <cell r="HC1311">
            <v>0</v>
          </cell>
          <cell r="HD1311">
            <v>0</v>
          </cell>
          <cell r="HE1311">
            <v>0</v>
          </cell>
          <cell r="HF1311">
            <v>0</v>
          </cell>
          <cell r="HG1311">
            <v>0</v>
          </cell>
          <cell r="HH1311">
            <v>0</v>
          </cell>
          <cell r="HI1311">
            <v>0</v>
          </cell>
          <cell r="HJ1311">
            <v>0</v>
          </cell>
          <cell r="HK1311">
            <v>0</v>
          </cell>
          <cell r="HL1311">
            <v>0</v>
          </cell>
          <cell r="HM1311">
            <v>0</v>
          </cell>
          <cell r="HN1311">
            <v>0</v>
          </cell>
          <cell r="HO1311">
            <v>0</v>
          </cell>
          <cell r="HP1311">
            <v>0</v>
          </cell>
          <cell r="HQ1311">
            <v>0</v>
          </cell>
          <cell r="HR1311">
            <v>0</v>
          </cell>
          <cell r="HS1311">
            <v>0</v>
          </cell>
          <cell r="HT1311">
            <v>0</v>
          </cell>
          <cell r="HU1311">
            <v>0</v>
          </cell>
          <cell r="HV1311">
            <v>0</v>
          </cell>
          <cell r="HW1311">
            <v>0</v>
          </cell>
          <cell r="HX1311">
            <v>0</v>
          </cell>
          <cell r="HY1311">
            <v>0</v>
          </cell>
          <cell r="HZ1311">
            <v>0</v>
          </cell>
          <cell r="IA1311">
            <v>0</v>
          </cell>
          <cell r="IB1311">
            <v>0</v>
          </cell>
          <cell r="IC1311">
            <v>0</v>
          </cell>
          <cell r="ID1311">
            <v>0</v>
          </cell>
          <cell r="IE1311">
            <v>0</v>
          </cell>
          <cell r="IF1311">
            <v>0</v>
          </cell>
          <cell r="IG1311">
            <v>0</v>
          </cell>
          <cell r="IH1311">
            <v>0</v>
          </cell>
          <cell r="II1311">
            <v>0</v>
          </cell>
          <cell r="IJ1311">
            <v>0</v>
          </cell>
          <cell r="IK1311">
            <v>0</v>
          </cell>
          <cell r="IL1311">
            <v>0</v>
          </cell>
          <cell r="IM1311">
            <v>0</v>
          </cell>
          <cell r="IN1311">
            <v>0</v>
          </cell>
          <cell r="IO1311">
            <v>0</v>
          </cell>
          <cell r="IP1311">
            <v>0</v>
          </cell>
          <cell r="IQ1311">
            <v>0</v>
          </cell>
          <cell r="IR1311">
            <v>0</v>
          </cell>
          <cell r="IS1311">
            <v>0</v>
          </cell>
          <cell r="IT1311">
            <v>0</v>
          </cell>
          <cell r="IU1311">
            <v>0</v>
          </cell>
          <cell r="IV1311">
            <v>0</v>
          </cell>
        </row>
        <row r="1312">
          <cell r="A1312" t="str">
            <v>-   Receivable - Others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0</v>
          </cell>
          <cell r="BK1312">
            <v>0</v>
          </cell>
          <cell r="BL1312">
            <v>0</v>
          </cell>
          <cell r="BM1312">
            <v>0</v>
          </cell>
          <cell r="BN1312">
            <v>0</v>
          </cell>
          <cell r="BO1312">
            <v>0</v>
          </cell>
          <cell r="BP1312">
            <v>0</v>
          </cell>
          <cell r="BQ1312">
            <v>0</v>
          </cell>
          <cell r="BR1312">
            <v>0</v>
          </cell>
          <cell r="BS1312">
            <v>0</v>
          </cell>
          <cell r="BT1312">
            <v>0</v>
          </cell>
          <cell r="BU1312">
            <v>0</v>
          </cell>
          <cell r="BV1312">
            <v>0</v>
          </cell>
          <cell r="BW1312">
            <v>0</v>
          </cell>
          <cell r="BX1312">
            <v>0</v>
          </cell>
          <cell r="BY1312">
            <v>0</v>
          </cell>
          <cell r="BZ1312">
            <v>0</v>
          </cell>
          <cell r="CA1312">
            <v>0</v>
          </cell>
          <cell r="CB1312">
            <v>0</v>
          </cell>
          <cell r="CC1312">
            <v>0</v>
          </cell>
          <cell r="CD1312">
            <v>0</v>
          </cell>
          <cell r="CE1312">
            <v>0</v>
          </cell>
          <cell r="CF1312">
            <v>0</v>
          </cell>
          <cell r="CG1312">
            <v>0</v>
          </cell>
          <cell r="CH1312">
            <v>0</v>
          </cell>
          <cell r="CI1312">
            <v>0</v>
          </cell>
          <cell r="CJ1312">
            <v>0</v>
          </cell>
          <cell r="CK1312">
            <v>0</v>
          </cell>
          <cell r="CL1312">
            <v>0</v>
          </cell>
          <cell r="CM1312">
            <v>0</v>
          </cell>
          <cell r="CN1312">
            <v>0</v>
          </cell>
          <cell r="CO1312">
            <v>0</v>
          </cell>
          <cell r="CP1312">
            <v>0</v>
          </cell>
          <cell r="CQ1312">
            <v>0</v>
          </cell>
          <cell r="CR1312">
            <v>0</v>
          </cell>
          <cell r="CS1312">
            <v>0</v>
          </cell>
          <cell r="CT1312">
            <v>0</v>
          </cell>
          <cell r="CU1312">
            <v>0</v>
          </cell>
          <cell r="CV1312">
            <v>0</v>
          </cell>
          <cell r="CW1312">
            <v>0</v>
          </cell>
          <cell r="CX1312">
            <v>0</v>
          </cell>
          <cell r="CY1312">
            <v>0</v>
          </cell>
          <cell r="CZ1312">
            <v>0</v>
          </cell>
          <cell r="DA1312">
            <v>0</v>
          </cell>
          <cell r="DB1312">
            <v>0</v>
          </cell>
          <cell r="DC1312">
            <v>0</v>
          </cell>
          <cell r="DD1312">
            <v>0</v>
          </cell>
          <cell r="DE1312">
            <v>0</v>
          </cell>
          <cell r="DF1312">
            <v>0</v>
          </cell>
          <cell r="DG1312">
            <v>0</v>
          </cell>
          <cell r="DH1312">
            <v>0</v>
          </cell>
          <cell r="DI1312">
            <v>0</v>
          </cell>
          <cell r="DJ1312">
            <v>0</v>
          </cell>
          <cell r="DK1312">
            <v>0</v>
          </cell>
          <cell r="DL1312">
            <v>0</v>
          </cell>
          <cell r="DM1312">
            <v>0</v>
          </cell>
          <cell r="DN1312">
            <v>0</v>
          </cell>
          <cell r="DO1312">
            <v>0</v>
          </cell>
          <cell r="DP1312">
            <v>0</v>
          </cell>
          <cell r="DQ1312">
            <v>0</v>
          </cell>
          <cell r="DR1312">
            <v>0</v>
          </cell>
          <cell r="DS1312">
            <v>0</v>
          </cell>
          <cell r="DT1312">
            <v>0</v>
          </cell>
          <cell r="DU1312">
            <v>0</v>
          </cell>
          <cell r="DV1312">
            <v>0</v>
          </cell>
          <cell r="DW1312">
            <v>0</v>
          </cell>
          <cell r="DX1312">
            <v>0</v>
          </cell>
          <cell r="DY1312">
            <v>0</v>
          </cell>
          <cell r="DZ1312">
            <v>0</v>
          </cell>
          <cell r="EA1312">
            <v>0</v>
          </cell>
          <cell r="EB1312">
            <v>0</v>
          </cell>
          <cell r="EC1312">
            <v>0</v>
          </cell>
          <cell r="ED1312">
            <v>0</v>
          </cell>
          <cell r="EE1312">
            <v>0</v>
          </cell>
          <cell r="EF1312">
            <v>0</v>
          </cell>
          <cell r="EG1312">
            <v>0</v>
          </cell>
          <cell r="EH1312">
            <v>0</v>
          </cell>
          <cell r="EI1312">
            <v>0</v>
          </cell>
          <cell r="EJ1312">
            <v>0</v>
          </cell>
          <cell r="EK1312">
            <v>0</v>
          </cell>
          <cell r="EL1312">
            <v>0</v>
          </cell>
          <cell r="EM1312">
            <v>0</v>
          </cell>
          <cell r="EN1312">
            <v>0</v>
          </cell>
          <cell r="EO1312">
            <v>0</v>
          </cell>
          <cell r="EP1312">
            <v>0</v>
          </cell>
          <cell r="EQ1312">
            <v>0</v>
          </cell>
          <cell r="ER1312">
            <v>0</v>
          </cell>
          <cell r="ES1312">
            <v>0</v>
          </cell>
          <cell r="ET1312">
            <v>0</v>
          </cell>
          <cell r="EU1312">
            <v>0</v>
          </cell>
          <cell r="EV1312">
            <v>0</v>
          </cell>
          <cell r="EW1312">
            <v>0</v>
          </cell>
          <cell r="EX1312">
            <v>0</v>
          </cell>
          <cell r="EY1312">
            <v>0</v>
          </cell>
          <cell r="EZ1312">
            <v>0</v>
          </cell>
          <cell r="FA1312">
            <v>0</v>
          </cell>
          <cell r="FB1312">
            <v>0</v>
          </cell>
          <cell r="FC1312">
            <v>0</v>
          </cell>
          <cell r="FD1312">
            <v>0</v>
          </cell>
          <cell r="FE1312">
            <v>0</v>
          </cell>
          <cell r="FF1312">
            <v>0</v>
          </cell>
          <cell r="FG1312">
            <v>0</v>
          </cell>
          <cell r="FH1312">
            <v>0</v>
          </cell>
          <cell r="FI1312">
            <v>0</v>
          </cell>
          <cell r="FJ1312">
            <v>0</v>
          </cell>
          <cell r="FK1312">
            <v>0</v>
          </cell>
          <cell r="FL1312">
            <v>0</v>
          </cell>
          <cell r="FM1312">
            <v>0</v>
          </cell>
          <cell r="FN1312">
            <v>0</v>
          </cell>
          <cell r="FO1312">
            <v>0</v>
          </cell>
          <cell r="FP1312">
            <v>0</v>
          </cell>
          <cell r="FQ1312">
            <v>0</v>
          </cell>
          <cell r="FR1312">
            <v>0</v>
          </cell>
          <cell r="FS1312">
            <v>0</v>
          </cell>
          <cell r="FT1312">
            <v>0</v>
          </cell>
          <cell r="FU1312">
            <v>0</v>
          </cell>
          <cell r="FV1312">
            <v>0</v>
          </cell>
          <cell r="FW1312">
            <v>0</v>
          </cell>
          <cell r="FX1312">
            <v>0</v>
          </cell>
          <cell r="FY1312">
            <v>0</v>
          </cell>
          <cell r="FZ1312">
            <v>0</v>
          </cell>
          <cell r="GA1312">
            <v>0</v>
          </cell>
          <cell r="GB1312">
            <v>0</v>
          </cell>
          <cell r="GC1312">
            <v>0</v>
          </cell>
          <cell r="GD1312">
            <v>0</v>
          </cell>
          <cell r="GE1312">
            <v>0</v>
          </cell>
          <cell r="GF1312">
            <v>0</v>
          </cell>
          <cell r="GG1312">
            <v>0</v>
          </cell>
          <cell r="GH1312">
            <v>0</v>
          </cell>
          <cell r="GI1312">
            <v>0</v>
          </cell>
          <cell r="GJ1312">
            <v>0</v>
          </cell>
          <cell r="GK1312">
            <v>0</v>
          </cell>
          <cell r="GL1312">
            <v>0</v>
          </cell>
          <cell r="GM1312">
            <v>0</v>
          </cell>
          <cell r="GN1312">
            <v>0</v>
          </cell>
          <cell r="GO1312">
            <v>0</v>
          </cell>
          <cell r="GP1312">
            <v>0</v>
          </cell>
          <cell r="GQ1312">
            <v>0</v>
          </cell>
          <cell r="GR1312">
            <v>0</v>
          </cell>
          <cell r="GS1312">
            <v>0</v>
          </cell>
          <cell r="GT1312">
            <v>0</v>
          </cell>
          <cell r="GU1312">
            <v>0</v>
          </cell>
          <cell r="GV1312">
            <v>0</v>
          </cell>
          <cell r="GW1312">
            <v>0</v>
          </cell>
          <cell r="GX1312">
            <v>0</v>
          </cell>
          <cell r="GY1312">
            <v>0</v>
          </cell>
          <cell r="GZ1312">
            <v>0</v>
          </cell>
          <cell r="HA1312">
            <v>0</v>
          </cell>
          <cell r="HB1312">
            <v>0</v>
          </cell>
          <cell r="HC1312">
            <v>0</v>
          </cell>
          <cell r="HD1312">
            <v>0</v>
          </cell>
          <cell r="HE1312">
            <v>0</v>
          </cell>
          <cell r="HF1312">
            <v>0</v>
          </cell>
          <cell r="HG1312">
            <v>0</v>
          </cell>
          <cell r="HH1312">
            <v>0</v>
          </cell>
          <cell r="HI1312">
            <v>0</v>
          </cell>
          <cell r="HJ1312">
            <v>0</v>
          </cell>
          <cell r="HK1312">
            <v>0</v>
          </cell>
          <cell r="HL1312">
            <v>0</v>
          </cell>
          <cell r="HM1312">
            <v>0</v>
          </cell>
          <cell r="HN1312">
            <v>0</v>
          </cell>
          <cell r="HO1312">
            <v>0</v>
          </cell>
          <cell r="HP1312">
            <v>0</v>
          </cell>
          <cell r="HQ1312">
            <v>0</v>
          </cell>
          <cell r="HR1312">
            <v>0</v>
          </cell>
          <cell r="HS1312">
            <v>0</v>
          </cell>
          <cell r="HT1312">
            <v>0</v>
          </cell>
          <cell r="HU1312">
            <v>0</v>
          </cell>
          <cell r="HV1312">
            <v>0</v>
          </cell>
          <cell r="HW1312">
            <v>0</v>
          </cell>
          <cell r="HX1312">
            <v>0</v>
          </cell>
          <cell r="HY1312">
            <v>0</v>
          </cell>
          <cell r="HZ1312">
            <v>0</v>
          </cell>
          <cell r="IA1312">
            <v>0</v>
          </cell>
          <cell r="IB1312">
            <v>0</v>
          </cell>
          <cell r="IC1312">
            <v>0</v>
          </cell>
          <cell r="ID1312">
            <v>0</v>
          </cell>
          <cell r="IE1312">
            <v>0</v>
          </cell>
          <cell r="IF1312">
            <v>0</v>
          </cell>
          <cell r="IG1312">
            <v>0</v>
          </cell>
          <cell r="IH1312">
            <v>0</v>
          </cell>
          <cell r="II1312">
            <v>0</v>
          </cell>
          <cell r="IJ1312">
            <v>0</v>
          </cell>
          <cell r="IK1312">
            <v>0</v>
          </cell>
          <cell r="IL1312">
            <v>0</v>
          </cell>
          <cell r="IM1312">
            <v>0</v>
          </cell>
          <cell r="IN1312">
            <v>0</v>
          </cell>
          <cell r="IO1312">
            <v>0</v>
          </cell>
          <cell r="IP1312">
            <v>0</v>
          </cell>
          <cell r="IQ1312">
            <v>0</v>
          </cell>
          <cell r="IR1312">
            <v>0</v>
          </cell>
          <cell r="IS1312">
            <v>0</v>
          </cell>
          <cell r="IT1312">
            <v>0</v>
          </cell>
          <cell r="IU1312">
            <v>0</v>
          </cell>
          <cell r="IV1312">
            <v>0</v>
          </cell>
        </row>
        <row r="1313">
          <cell r="A1313">
            <v>4953.29</v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26.84</v>
          </cell>
          <cell r="BC1313">
            <v>1E-4</v>
          </cell>
          <cell r="BD1313">
            <v>8.94</v>
          </cell>
          <cell r="BE1313">
            <v>0</v>
          </cell>
          <cell r="BF1313">
            <v>-108.97</v>
          </cell>
          <cell r="BG1313">
            <v>0</v>
          </cell>
          <cell r="BH1313">
            <v>16.850000000000001</v>
          </cell>
          <cell r="BI1313">
            <v>1E-4</v>
          </cell>
          <cell r="BJ1313">
            <v>16.850000000000001</v>
          </cell>
          <cell r="BK1313">
            <v>0</v>
          </cell>
          <cell r="BL1313">
            <v>61.89</v>
          </cell>
          <cell r="BM1313">
            <v>1E-4</v>
          </cell>
          <cell r="BN1313">
            <v>20.63</v>
          </cell>
          <cell r="BO1313">
            <v>1E-4</v>
          </cell>
          <cell r="BP1313">
            <v>0</v>
          </cell>
          <cell r="BQ1313">
            <v>66.63</v>
          </cell>
          <cell r="BR1313">
            <v>1E-4</v>
          </cell>
          <cell r="BS1313">
            <v>0</v>
          </cell>
          <cell r="BT1313">
            <v>0</v>
          </cell>
          <cell r="BU1313">
            <v>-219.64</v>
          </cell>
          <cell r="BV1313">
            <v>0</v>
          </cell>
          <cell r="BW1313">
            <v>31.38</v>
          </cell>
          <cell r="BX1313">
            <v>1E-4</v>
          </cell>
          <cell r="BY1313">
            <v>31.38</v>
          </cell>
          <cell r="BZ1313">
            <v>1E-4</v>
          </cell>
          <cell r="CA1313">
            <v>101.78</v>
          </cell>
          <cell r="CB1313">
            <v>2.0000000000000001E-4</v>
          </cell>
          <cell r="CC1313">
            <v>33.93</v>
          </cell>
          <cell r="CD1313">
            <v>1E-4</v>
          </cell>
          <cell r="CE1313">
            <v>-125.29</v>
          </cell>
          <cell r="CF1313">
            <v>0</v>
          </cell>
          <cell r="CG1313">
            <v>39.799999999999997</v>
          </cell>
          <cell r="CH1313">
            <v>1E-4</v>
          </cell>
          <cell r="CI1313">
            <v>-462.01</v>
          </cell>
          <cell r="CJ1313">
            <v>0</v>
          </cell>
          <cell r="CK1313">
            <v>0</v>
          </cell>
          <cell r="CL1313">
            <v>0</v>
          </cell>
          <cell r="CM1313">
            <v>0</v>
          </cell>
          <cell r="CN1313">
            <v>71.680000000000007</v>
          </cell>
          <cell r="CO1313">
            <v>1E-4</v>
          </cell>
          <cell r="CP1313">
            <v>337.56</v>
          </cell>
          <cell r="CQ1313">
            <v>6.9999999999999999E-4</v>
          </cell>
          <cell r="CR1313">
            <v>112.52</v>
          </cell>
          <cell r="CS1313">
            <v>2.9999999999999997E-4</v>
          </cell>
          <cell r="CT1313">
            <v>-697.29</v>
          </cell>
          <cell r="CU1313">
            <v>1E-4</v>
          </cell>
          <cell r="CV1313">
            <v>115.69</v>
          </cell>
          <cell r="CW1313">
            <v>4.0000000000000002E-4</v>
          </cell>
          <cell r="CX1313">
            <v>115.68</v>
          </cell>
          <cell r="CY1313">
            <v>2.0000000000000001E-4</v>
          </cell>
          <cell r="CZ1313">
            <v>121.5</v>
          </cell>
          <cell r="DA1313">
            <v>2.9999999999999997E-4</v>
          </cell>
          <cell r="DB1313">
            <v>-1662.27</v>
          </cell>
          <cell r="DC1313">
            <v>1E-4</v>
          </cell>
          <cell r="DD1313">
            <v>0</v>
          </cell>
          <cell r="DE1313">
            <v>1.1000000000000001E-3</v>
          </cell>
          <cell r="DF1313">
            <v>137.22</v>
          </cell>
          <cell r="DG1313">
            <v>8.9999999999999998E-4</v>
          </cell>
          <cell r="DH1313">
            <v>137.22</v>
          </cell>
          <cell r="DI1313">
            <v>2.0000000000000001E-4</v>
          </cell>
          <cell r="DJ1313">
            <v>193.82</v>
          </cell>
          <cell r="DK1313">
            <v>2.9999999999999997E-4</v>
          </cell>
          <cell r="DL1313">
            <v>590.4</v>
          </cell>
          <cell r="DM1313">
            <v>1E-3</v>
          </cell>
          <cell r="DN1313">
            <v>196.8</v>
          </cell>
          <cell r="DO1313">
            <v>2.9999999999999997E-4</v>
          </cell>
          <cell r="DP1313">
            <v>-1160.81</v>
          </cell>
          <cell r="DQ1313">
            <v>2.0000000000000001E-4</v>
          </cell>
          <cell r="DR1313">
            <v>231.46</v>
          </cell>
          <cell r="DS1313">
            <v>5.9999999999999995E-4</v>
          </cell>
          <cell r="DT1313">
            <v>3.63</v>
          </cell>
          <cell r="DU1313">
            <v>2.0000000000000001E-4</v>
          </cell>
          <cell r="DV1313">
            <v>-461.82</v>
          </cell>
          <cell r="DW1313">
            <v>2.0000000000000001E-4</v>
          </cell>
          <cell r="DX1313">
            <v>0</v>
          </cell>
          <cell r="DY1313">
            <v>2.0000000000000001E-4</v>
          </cell>
          <cell r="DZ1313">
            <v>462.37</v>
          </cell>
          <cell r="EA1313">
            <v>5.9999999999999995E-4</v>
          </cell>
          <cell r="EB1313">
            <v>-1569.91</v>
          </cell>
          <cell r="EC1313">
            <v>2.0000000000000001E-4</v>
          </cell>
          <cell r="ED1313">
            <v>256.77999999999997</v>
          </cell>
          <cell r="EE1313">
            <v>8.9999999999999998E-4</v>
          </cell>
          <cell r="EF1313">
            <v>256.77999999999997</v>
          </cell>
          <cell r="EG1313">
            <v>4.0000000000000002E-4</v>
          </cell>
          <cell r="EH1313">
            <v>769.86</v>
          </cell>
          <cell r="EI1313">
            <v>1.5E-3</v>
          </cell>
          <cell r="EJ1313">
            <v>256.63</v>
          </cell>
          <cell r="EK1313">
            <v>6.9999999999999999E-4</v>
          </cell>
          <cell r="EL1313">
            <v>-769.24</v>
          </cell>
          <cell r="EM1313">
            <v>2.0000000000000001E-4</v>
          </cell>
          <cell r="EN1313">
            <v>256.45999999999998</v>
          </cell>
          <cell r="EO1313">
            <v>6.9999999999999999E-4</v>
          </cell>
          <cell r="EP1313">
            <v>-1613.51</v>
          </cell>
          <cell r="EQ1313">
            <v>2.0000000000000001E-4</v>
          </cell>
          <cell r="ER1313">
            <v>0</v>
          </cell>
          <cell r="ES1313">
            <v>8.9999999999999998E-4</v>
          </cell>
          <cell r="ET1313">
            <v>267.14</v>
          </cell>
          <cell r="EU1313">
            <v>5.0000000000000001E-4</v>
          </cell>
          <cell r="EV1313">
            <v>878.43</v>
          </cell>
          <cell r="EW1313">
            <v>1.6999999999999999E-3</v>
          </cell>
          <cell r="EX1313">
            <v>292.8</v>
          </cell>
          <cell r="EY1313">
            <v>6.9999999999999999E-4</v>
          </cell>
          <cell r="EZ1313">
            <v>-1824.58</v>
          </cell>
          <cell r="FA1313">
            <v>2.0000000000000001E-4</v>
          </cell>
          <cell r="FB1313">
            <v>302.49</v>
          </cell>
          <cell r="FC1313">
            <v>1E-3</v>
          </cell>
          <cell r="FD1313">
            <v>302.48</v>
          </cell>
          <cell r="FE1313">
            <v>5.0000000000000001E-4</v>
          </cell>
          <cell r="FF1313">
            <v>1002.37</v>
          </cell>
          <cell r="FG1313">
            <v>2E-3</v>
          </cell>
          <cell r="FH1313">
            <v>334.12</v>
          </cell>
          <cell r="FI1313">
            <v>8.9999999999999998E-4</v>
          </cell>
          <cell r="FJ1313">
            <v>-1640.04</v>
          </cell>
          <cell r="FK1313">
            <v>2.9999999999999997E-4</v>
          </cell>
          <cell r="FL1313">
            <v>333.93</v>
          </cell>
          <cell r="FM1313">
            <v>8.9999999999999998E-4</v>
          </cell>
          <cell r="FN1313">
            <v>4.9400000000000004</v>
          </cell>
          <cell r="FO1313">
            <v>2.9999999999999997E-4</v>
          </cell>
          <cell r="FP1313">
            <v>389.55</v>
          </cell>
          <cell r="FQ1313">
            <v>1.2999999999999999E-3</v>
          </cell>
          <cell r="FR1313">
            <v>389.55</v>
          </cell>
          <cell r="FS1313">
            <v>6.9999999999999999E-4</v>
          </cell>
          <cell r="FT1313">
            <v>1167.98</v>
          </cell>
          <cell r="FU1313">
            <v>2E-3</v>
          </cell>
          <cell r="FV1313">
            <v>389.32</v>
          </cell>
          <cell r="FW1313">
            <v>6.9999999999999999E-4</v>
          </cell>
          <cell r="FX1313">
            <v>-1217.8900000000001</v>
          </cell>
          <cell r="FY1313">
            <v>2.9999999999999997E-4</v>
          </cell>
          <cell r="FZ1313">
            <v>3.63</v>
          </cell>
          <cell r="GA1313">
            <v>2.9999999999999997E-4</v>
          </cell>
          <cell r="GB1313">
            <v>0.04</v>
          </cell>
          <cell r="GC1313">
            <v>2.9999999999999997E-4</v>
          </cell>
          <cell r="GD1313">
            <v>-2919.96</v>
          </cell>
          <cell r="GE1313">
            <v>2.9999999999999997E-4</v>
          </cell>
          <cell r="GF1313">
            <v>415.81</v>
          </cell>
          <cell r="GG1313">
            <v>1.8E-3</v>
          </cell>
          <cell r="GH1313">
            <v>9.74</v>
          </cell>
          <cell r="GI1313">
            <v>4.0000000000000002E-4</v>
          </cell>
          <cell r="GJ1313">
            <v>0.03</v>
          </cell>
          <cell r="GK1313">
            <v>2.9999999999999997E-4</v>
          </cell>
          <cell r="GL1313">
            <v>0.12</v>
          </cell>
          <cell r="GM1313">
            <v>2.9999999999999997E-4</v>
          </cell>
          <cell r="GN1313">
            <v>0.04</v>
          </cell>
          <cell r="GO1313">
            <v>2.9999999999999997E-4</v>
          </cell>
          <cell r="GP1313">
            <v>-26.85</v>
          </cell>
          <cell r="GQ1313">
            <v>2.9999999999999997E-4</v>
          </cell>
          <cell r="GR1313">
            <v>0.04</v>
          </cell>
          <cell r="GS1313">
            <v>4.0000000000000002E-4</v>
          </cell>
          <cell r="GT1313">
            <v>0.04</v>
          </cell>
          <cell r="GU1313">
            <v>4.0000000000000002E-4</v>
          </cell>
          <cell r="GV1313">
            <v>0.13</v>
          </cell>
          <cell r="GW1313">
            <v>4.0000000000000002E-4</v>
          </cell>
          <cell r="GX1313">
            <v>0.04</v>
          </cell>
          <cell r="GY1313">
            <v>4.0000000000000002E-4</v>
          </cell>
          <cell r="GZ1313">
            <v>468.11</v>
          </cell>
          <cell r="HA1313">
            <v>4.0000000000000002E-4</v>
          </cell>
          <cell r="HB1313">
            <v>0</v>
          </cell>
          <cell r="HC1313">
            <v>0</v>
          </cell>
          <cell r="HD1313">
            <v>0.05</v>
          </cell>
          <cell r="HE1313">
            <v>4.0000000000000002E-4</v>
          </cell>
          <cell r="HF1313">
            <v>0.04</v>
          </cell>
          <cell r="HG1313">
            <v>4.0000000000000002E-4</v>
          </cell>
          <cell r="HH1313">
            <v>0.04</v>
          </cell>
          <cell r="HI1313">
            <v>4.0000000000000002E-4</v>
          </cell>
          <cell r="HJ1313">
            <v>0.04</v>
          </cell>
          <cell r="HK1313">
            <v>4.0000000000000002E-4</v>
          </cell>
          <cell r="HL1313">
            <v>0.13</v>
          </cell>
          <cell r="HM1313">
            <v>4.0000000000000002E-4</v>
          </cell>
          <cell r="HN1313">
            <v>0.04</v>
          </cell>
          <cell r="HO1313">
            <v>4.0000000000000002E-4</v>
          </cell>
          <cell r="HP1313">
            <v>-5.74</v>
          </cell>
          <cell r="HQ1313">
            <v>4.0000000000000002E-4</v>
          </cell>
          <cell r="HR1313">
            <v>0.04</v>
          </cell>
          <cell r="HS1313">
            <v>4.0000000000000002E-4</v>
          </cell>
          <cell r="HT1313">
            <v>0.05</v>
          </cell>
          <cell r="HU1313">
            <v>4.0000000000000002E-4</v>
          </cell>
          <cell r="HV1313">
            <v>0.13</v>
          </cell>
          <cell r="HW1313">
            <v>4.0000000000000002E-4</v>
          </cell>
          <cell r="HX1313">
            <v>0</v>
          </cell>
          <cell r="HY1313">
            <v>0.04</v>
          </cell>
          <cell r="HZ1313">
            <v>4.0000000000000002E-4</v>
          </cell>
          <cell r="IA1313">
            <v>0.13</v>
          </cell>
          <cell r="IB1313">
            <v>4.0000000000000002E-4</v>
          </cell>
          <cell r="IC1313">
            <v>-4.54</v>
          </cell>
          <cell r="ID1313">
            <v>4.0000000000000002E-4</v>
          </cell>
          <cell r="IE1313">
            <v>0.05</v>
          </cell>
          <cell r="IF1313">
            <v>4.0000000000000002E-4</v>
          </cell>
          <cell r="IG1313">
            <v>0.04</v>
          </cell>
          <cell r="IH1313">
            <v>4.0000000000000002E-4</v>
          </cell>
          <cell r="II1313">
            <v>0.04</v>
          </cell>
          <cell r="IJ1313">
            <v>4.0000000000000002E-4</v>
          </cell>
          <cell r="IK1313">
            <v>0.13</v>
          </cell>
          <cell r="IL1313">
            <v>4.0000000000000002E-4</v>
          </cell>
          <cell r="IM1313">
            <v>0.04</v>
          </cell>
          <cell r="IN1313">
            <v>4.0000000000000002E-4</v>
          </cell>
          <cell r="IO1313">
            <v>0.05</v>
          </cell>
          <cell r="IP1313">
            <v>4.0000000000000002E-4</v>
          </cell>
          <cell r="IQ1313">
            <v>0.05</v>
          </cell>
          <cell r="IR1313">
            <v>4.0000000000000002E-4</v>
          </cell>
          <cell r="IS1313">
            <v>0.05</v>
          </cell>
          <cell r="IT1313">
            <v>4.0000000000000002E-4</v>
          </cell>
          <cell r="IU1313">
            <v>0</v>
          </cell>
          <cell r="IV1313">
            <v>0.05</v>
          </cell>
        </row>
        <row r="1314">
          <cell r="A1314" t="str">
            <v>LIABILITIES</v>
          </cell>
        </row>
        <row r="1317">
          <cell r="A1317" t="str">
            <v>Liabilities</v>
          </cell>
        </row>
        <row r="1318">
          <cell r="A1318" t="str">
            <v>-   Interfund Account</v>
          </cell>
          <cell r="C1318">
            <v>-1098229</v>
          </cell>
          <cell r="D1318">
            <v>-1093550.05</v>
          </cell>
          <cell r="E1318">
            <v>-1088872.02</v>
          </cell>
          <cell r="F1318">
            <v>-1084194.46</v>
          </cell>
          <cell r="G1318">
            <v>-1079517.3600000001</v>
          </cell>
          <cell r="H1318">
            <v>-1074840.73</v>
          </cell>
          <cell r="I1318">
            <v>-1055759.53</v>
          </cell>
          <cell r="J1318">
            <v>-1051084.19</v>
          </cell>
          <cell r="K1318">
            <v>-1012797.55</v>
          </cell>
          <cell r="L1318">
            <v>-1008121.79</v>
          </cell>
          <cell r="M1318">
            <v>-955182.7</v>
          </cell>
          <cell r="N1318">
            <v>-950505.94</v>
          </cell>
          <cell r="O1318">
            <v>-945830.58</v>
          </cell>
          <cell r="P1318">
            <v>-926639.49</v>
          </cell>
          <cell r="Q1318">
            <v>-921964.48</v>
          </cell>
          <cell r="R1318">
            <v>-902884.89</v>
          </cell>
          <cell r="S1318">
            <v>-898210.23</v>
          </cell>
          <cell r="T1318">
            <v>-879044.45</v>
          </cell>
          <cell r="U1318">
            <v>-874371.07</v>
          </cell>
          <cell r="V1318">
            <v>-869698.16</v>
          </cell>
          <cell r="W1318">
            <v>-865025.71</v>
          </cell>
          <cell r="X1318">
            <v>-860353.73</v>
          </cell>
          <cell r="Y1318">
            <v>-855682.68</v>
          </cell>
          <cell r="Z1318">
            <v>-855682.68</v>
          </cell>
          <cell r="AA1318">
            <v>-851011.62</v>
          </cell>
          <cell r="AB1318">
            <v>-846341.03</v>
          </cell>
          <cell r="AC1318">
            <v>-841670.9</v>
          </cell>
          <cell r="AD1318">
            <v>-803467.66</v>
          </cell>
          <cell r="AE1318">
            <v>-798798.05</v>
          </cell>
          <cell r="AF1318">
            <v>-794128.91</v>
          </cell>
          <cell r="AG1318">
            <v>-789460.23</v>
          </cell>
          <cell r="AH1318">
            <v>-693379.96</v>
          </cell>
          <cell r="AI1318">
            <v>-688708.56</v>
          </cell>
          <cell r="AJ1318">
            <v>-684038.55</v>
          </cell>
          <cell r="AK1318">
            <v>-679369.01</v>
          </cell>
          <cell r="AL1318">
            <v>-674699.94</v>
          </cell>
          <cell r="AM1318">
            <v>-670031.32999999996</v>
          </cell>
          <cell r="AN1318">
            <v>-665363.18999999994</v>
          </cell>
          <cell r="AO1318">
            <v>-660696.43999999994</v>
          </cell>
          <cell r="AP1318">
            <v>-656030.16</v>
          </cell>
          <cell r="AQ1318">
            <v>-651364.34</v>
          </cell>
          <cell r="AR1318">
            <v>-550464.49</v>
          </cell>
          <cell r="AS1318">
            <v>-545795.75</v>
          </cell>
          <cell r="AT1318">
            <v>-541128.41</v>
          </cell>
          <cell r="AU1318">
            <v>-517313.14</v>
          </cell>
          <cell r="AV1318">
            <v>-512645.96</v>
          </cell>
          <cell r="AW1318">
            <v>-431036.08</v>
          </cell>
          <cell r="AX1318">
            <v>-426369.78</v>
          </cell>
          <cell r="AY1318">
            <v>-421703.95</v>
          </cell>
          <cell r="AZ1318">
            <v>-417038.58</v>
          </cell>
          <cell r="BA1318">
            <v>-412373.68</v>
          </cell>
          <cell r="BB1318">
            <v>-574709.24</v>
          </cell>
          <cell r="BC1318">
            <v>-570046.19999999995</v>
          </cell>
          <cell r="BD1318">
            <v>-565383.63</v>
          </cell>
          <cell r="BE1318">
            <v>-512751.52</v>
          </cell>
          <cell r="BF1318">
            <v>-493594.09</v>
          </cell>
          <cell r="BG1318">
            <v>-637183.30000000005</v>
          </cell>
          <cell r="BH1318">
            <v>-536678.52</v>
          </cell>
          <cell r="BI1318">
            <v>-148252.88</v>
          </cell>
          <cell r="BJ1318">
            <v>-143572.35</v>
          </cell>
          <cell r="BK1318">
            <v>-138892.29</v>
          </cell>
          <cell r="BL1318">
            <v>-205597.67</v>
          </cell>
          <cell r="BM1318">
            <v>-76068.17</v>
          </cell>
          <cell r="BN1318">
            <v>-71384.98</v>
          </cell>
          <cell r="BO1318">
            <v>-66702.25</v>
          </cell>
          <cell r="BP1318">
            <v>-14049.29</v>
          </cell>
          <cell r="BQ1318">
            <v>-47085.43</v>
          </cell>
          <cell r="BR1318">
            <v>-42402.64</v>
          </cell>
          <cell r="BS1318">
            <v>-37720.32</v>
          </cell>
          <cell r="BT1318">
            <v>-33038.46</v>
          </cell>
          <cell r="BU1318">
            <v>-28357.07</v>
          </cell>
          <cell r="BV1318">
            <v>-238978.94</v>
          </cell>
          <cell r="BW1318">
            <v>-234299.41</v>
          </cell>
          <cell r="BX1318">
            <v>-215302.79</v>
          </cell>
          <cell r="BY1318">
            <v>-18740.830000000002</v>
          </cell>
          <cell r="BZ1318">
            <v>-14054.46</v>
          </cell>
          <cell r="CA1318">
            <v>-32779.879999999997</v>
          </cell>
          <cell r="CB1318">
            <v>-28095.37</v>
          </cell>
          <cell r="CC1318">
            <v>-23411.33</v>
          </cell>
          <cell r="CD1318">
            <v>-18727.29</v>
          </cell>
          <cell r="CE1318">
            <v>-14043.72</v>
          </cell>
          <cell r="CF1318">
            <v>-123924.25</v>
          </cell>
          <cell r="CG1318">
            <v>-119243.01</v>
          </cell>
          <cell r="CH1318">
            <v>-114562.24000000001</v>
          </cell>
          <cell r="CI1318">
            <v>-109881.93</v>
          </cell>
          <cell r="CJ1318">
            <v>-444137.48</v>
          </cell>
          <cell r="CK1318">
            <v>-343616.27</v>
          </cell>
          <cell r="CL1318">
            <v>-343616.27</v>
          </cell>
          <cell r="CM1318">
            <v>-338935.39</v>
          </cell>
          <cell r="CN1318">
            <v>-257776.02</v>
          </cell>
          <cell r="CO1318">
            <v>-42647.98</v>
          </cell>
          <cell r="CP1318">
            <v>-683396.81</v>
          </cell>
          <cell r="CQ1318">
            <v>-650130.46</v>
          </cell>
          <cell r="CR1318">
            <v>-645439.78</v>
          </cell>
          <cell r="CS1318">
            <v>-640749.56999999995</v>
          </cell>
          <cell r="CT1318">
            <v>-636059.81999999995</v>
          </cell>
          <cell r="CU1318">
            <v>-190905.91</v>
          </cell>
          <cell r="CV1318">
            <v>-186198.9</v>
          </cell>
          <cell r="CW1318">
            <v>-37873.370000000003</v>
          </cell>
          <cell r="CX1318">
            <v>-33161.56</v>
          </cell>
          <cell r="CY1318">
            <v>-28450.22</v>
          </cell>
          <cell r="CZ1318">
            <v>-114238.04</v>
          </cell>
          <cell r="DA1318">
            <v>-90497.29</v>
          </cell>
          <cell r="DB1318">
            <v>-85788.01</v>
          </cell>
          <cell r="DC1318">
            <v>-300397.78000000003</v>
          </cell>
          <cell r="DD1318">
            <v>-219318.58</v>
          </cell>
          <cell r="DE1318">
            <v>-219318.58</v>
          </cell>
          <cell r="DF1318">
            <v>-166784.44</v>
          </cell>
          <cell r="DG1318">
            <v>-162073.01</v>
          </cell>
          <cell r="DH1318">
            <v>-157363.45000000001</v>
          </cell>
          <cell r="DI1318">
            <v>-57103.78</v>
          </cell>
          <cell r="DJ1318">
            <v>-147318.47</v>
          </cell>
          <cell r="DK1318">
            <v>-142604.60999999999</v>
          </cell>
          <cell r="DL1318">
            <v>-137891.22</v>
          </cell>
          <cell r="DM1318">
            <v>-133179.23000000001</v>
          </cell>
          <cell r="DN1318">
            <v>-128467.73</v>
          </cell>
          <cell r="DO1318">
            <v>-14142.46</v>
          </cell>
          <cell r="DP1318">
            <v>-405579.86</v>
          </cell>
          <cell r="DQ1318">
            <v>-400865.4</v>
          </cell>
          <cell r="DR1318">
            <v>-396152.34</v>
          </cell>
          <cell r="DS1318">
            <v>-391439.77</v>
          </cell>
          <cell r="DT1318">
            <v>-386727.21</v>
          </cell>
          <cell r="DU1318">
            <v>-291554.69</v>
          </cell>
          <cell r="DV1318">
            <v>-286839.46000000002</v>
          </cell>
          <cell r="DW1318">
            <v>-234399.18</v>
          </cell>
          <cell r="DX1318">
            <v>-210691.52</v>
          </cell>
          <cell r="DY1318">
            <v>-144004.89000000001</v>
          </cell>
          <cell r="DZ1318">
            <v>-125058.67</v>
          </cell>
          <cell r="EA1318">
            <v>-72967.42</v>
          </cell>
          <cell r="EB1318">
            <v>-68250.259999999995</v>
          </cell>
          <cell r="EC1318">
            <v>-342109.53</v>
          </cell>
          <cell r="ED1318">
            <v>-294703.37</v>
          </cell>
          <cell r="EE1318">
            <v>-146953.43</v>
          </cell>
          <cell r="EF1318">
            <v>-94552.98</v>
          </cell>
          <cell r="EG1318">
            <v>-89828.7</v>
          </cell>
          <cell r="EH1318">
            <v>-70874.81</v>
          </cell>
          <cell r="EI1318">
            <v>-66151.839999999997</v>
          </cell>
          <cell r="EJ1318">
            <v>-61429.36</v>
          </cell>
          <cell r="EK1318">
            <v>-56707.360000000001</v>
          </cell>
          <cell r="EL1318">
            <v>-33031.83</v>
          </cell>
          <cell r="EM1318">
            <v>-28311.41</v>
          </cell>
          <cell r="EN1318">
            <v>-23591.5</v>
          </cell>
          <cell r="EO1318">
            <v>-18872.060000000001</v>
          </cell>
          <cell r="EP1318">
            <v>-14153.1</v>
          </cell>
          <cell r="EQ1318">
            <v>-212187.33</v>
          </cell>
          <cell r="ER1318">
            <v>-207469.78</v>
          </cell>
          <cell r="ES1318">
            <v>-202752.72</v>
          </cell>
          <cell r="ET1318">
            <v>-150733.94</v>
          </cell>
          <cell r="EU1318">
            <v>-146015.94</v>
          </cell>
          <cell r="EV1318">
            <v>-79704.429999999993</v>
          </cell>
          <cell r="EW1318">
            <v>-23598.799999999999</v>
          </cell>
          <cell r="EX1318">
            <v>-18877.900000000001</v>
          </cell>
          <cell r="EY1318">
            <v>-14157.48</v>
          </cell>
          <cell r="EZ1318">
            <v>-9437.5300000000007</v>
          </cell>
          <cell r="FA1318">
            <v>-110427.54</v>
          </cell>
          <cell r="FB1318">
            <v>-105709.48</v>
          </cell>
          <cell r="FC1318">
            <v>-79239.53</v>
          </cell>
          <cell r="FD1318">
            <v>-74521.570000000007</v>
          </cell>
          <cell r="FE1318">
            <v>-69804.09</v>
          </cell>
          <cell r="FF1318">
            <v>-360304.86</v>
          </cell>
          <cell r="FG1318">
            <v>-342748.82</v>
          </cell>
          <cell r="FH1318">
            <v>-232114.27</v>
          </cell>
          <cell r="FI1318">
            <v>-227392.54</v>
          </cell>
          <cell r="FJ1318">
            <v>-222671.28</v>
          </cell>
          <cell r="FK1318">
            <v>-217950.5</v>
          </cell>
          <cell r="FL1318">
            <v>-103982.69</v>
          </cell>
          <cell r="FM1318">
            <v>-85072.65</v>
          </cell>
          <cell r="FN1318">
            <v>-80348.850000000006</v>
          </cell>
          <cell r="FO1318">
            <v>-28386.33</v>
          </cell>
          <cell r="FP1318">
            <v>-604006.94999999995</v>
          </cell>
          <cell r="FQ1318">
            <v>-599239.64</v>
          </cell>
          <cell r="FR1318">
            <v>-443132.4</v>
          </cell>
          <cell r="FS1318">
            <v>-419507.58</v>
          </cell>
          <cell r="FT1318">
            <v>-400606.41</v>
          </cell>
          <cell r="FU1318">
            <v>-59021.52</v>
          </cell>
          <cell r="FV1318">
            <v>-52046.65</v>
          </cell>
          <cell r="FW1318">
            <v>-18962.07</v>
          </cell>
          <cell r="FX1318">
            <v>-14220.36</v>
          </cell>
          <cell r="FY1318">
            <v>-203852.02</v>
          </cell>
          <cell r="FZ1318">
            <v>-199112.2</v>
          </cell>
          <cell r="GA1318">
            <v>-194372.89</v>
          </cell>
          <cell r="GB1318">
            <v>-94767.360000000001</v>
          </cell>
          <cell r="GC1318">
            <v>-71148.97</v>
          </cell>
          <cell r="GD1318">
            <v>-80405.83</v>
          </cell>
          <cell r="GE1318">
            <v>-75662.080000000002</v>
          </cell>
          <cell r="GF1318">
            <v>-70919.3</v>
          </cell>
          <cell r="GG1318">
            <v>-66177.03</v>
          </cell>
          <cell r="GH1318">
            <v>-61436.17</v>
          </cell>
          <cell r="GI1318">
            <v>-56695.82</v>
          </cell>
          <cell r="GJ1318">
            <v>-51955.95</v>
          </cell>
          <cell r="GK1318">
            <v>-28359.29</v>
          </cell>
          <cell r="GL1318">
            <v>-61449.41</v>
          </cell>
          <cell r="GM1318">
            <v>-42568.56</v>
          </cell>
          <cell r="GN1318">
            <v>-37830.25</v>
          </cell>
          <cell r="GO1318">
            <v>-33091.96</v>
          </cell>
          <cell r="GP1318">
            <v>-28354.15</v>
          </cell>
          <cell r="GQ1318">
            <v>-317257.94</v>
          </cell>
          <cell r="GR1318">
            <v>-298378.49</v>
          </cell>
          <cell r="GS1318">
            <v>-293642.05</v>
          </cell>
          <cell r="GT1318">
            <v>-37840.53</v>
          </cell>
          <cell r="GU1318">
            <v>-14237.28</v>
          </cell>
          <cell r="GV1318">
            <v>-383244.98</v>
          </cell>
          <cell r="GW1318">
            <v>-378500.14</v>
          </cell>
          <cell r="GX1318">
            <v>-373755.35</v>
          </cell>
          <cell r="GY1318">
            <v>-369011.04</v>
          </cell>
          <cell r="GZ1318">
            <v>-364266.28</v>
          </cell>
          <cell r="HA1318">
            <v>0</v>
          </cell>
          <cell r="HB1318">
            <v>-359520.61</v>
          </cell>
          <cell r="HC1318">
            <v>-359520.61</v>
          </cell>
          <cell r="HD1318">
            <v>-307440.75</v>
          </cell>
          <cell r="HE1318">
            <v>-255628.93</v>
          </cell>
          <cell r="HF1318">
            <v>-250881.44</v>
          </cell>
          <cell r="HG1318">
            <v>-246133.5</v>
          </cell>
          <cell r="HH1318">
            <v>-241387.91</v>
          </cell>
          <cell r="HI1318">
            <v>-236642.83</v>
          </cell>
          <cell r="HJ1318">
            <v>-42554.7</v>
          </cell>
          <cell r="HK1318">
            <v>-37802.550000000003</v>
          </cell>
          <cell r="HL1318">
            <v>-52055.3</v>
          </cell>
          <cell r="HM1318">
            <v>-47303.18</v>
          </cell>
          <cell r="HN1318">
            <v>-19004.88</v>
          </cell>
          <cell r="HO1318">
            <v>-14253.29</v>
          </cell>
          <cell r="HP1318">
            <v>-9501.7099999999991</v>
          </cell>
          <cell r="HQ1318">
            <v>-66334.66</v>
          </cell>
          <cell r="HR1318">
            <v>-61584.51</v>
          </cell>
          <cell r="HS1318">
            <v>-56835.35</v>
          </cell>
          <cell r="HT1318">
            <v>-14251.62</v>
          </cell>
          <cell r="HU1318">
            <v>-9501.5300000000007</v>
          </cell>
          <cell r="HV1318">
            <v>-19003.28</v>
          </cell>
          <cell r="HW1318">
            <v>-14252.29</v>
          </cell>
          <cell r="HX1318">
            <v>-9500.89</v>
          </cell>
          <cell r="HY1318">
            <v>-14251.26</v>
          </cell>
          <cell r="HZ1318">
            <v>-9501.75</v>
          </cell>
          <cell r="IA1318">
            <v>-18999.07</v>
          </cell>
          <cell r="IB1318">
            <v>-14248.67</v>
          </cell>
          <cell r="IC1318">
            <v>-9497.39</v>
          </cell>
          <cell r="ID1318">
            <v>-14237.86</v>
          </cell>
          <cell r="IE1318">
            <v>-9490.34</v>
          </cell>
          <cell r="IF1318">
            <v>-18969.259999999998</v>
          </cell>
          <cell r="IG1318">
            <v>-14225.96</v>
          </cell>
          <cell r="IH1318">
            <v>-9483.18</v>
          </cell>
          <cell r="II1318">
            <v>-37757.1</v>
          </cell>
          <cell r="IJ1318">
            <v>-33015.75</v>
          </cell>
          <cell r="IK1318">
            <v>-42498.19</v>
          </cell>
          <cell r="IL1318">
            <v>-14229.82</v>
          </cell>
          <cell r="IM1318">
            <v>-9486.2199999999993</v>
          </cell>
          <cell r="IN1318">
            <v>-14230.64</v>
          </cell>
          <cell r="IO1318">
            <v>-9488.4699999999993</v>
          </cell>
          <cell r="IP1318">
            <v>-18976.22</v>
          </cell>
          <cell r="IQ1318">
            <v>-14233.16</v>
          </cell>
          <cell r="IR1318">
            <v>-9490.15</v>
          </cell>
          <cell r="IS1318">
            <v>-14261.88</v>
          </cell>
          <cell r="IT1318">
            <v>-9516.58</v>
          </cell>
          <cell r="IU1318">
            <v>-132579.01999999999</v>
          </cell>
          <cell r="IV1318">
            <v>-127807.26</v>
          </cell>
        </row>
        <row r="1319">
          <cell r="A1319" t="str">
            <v>-   Due to Stockbroking Companies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BV1319">
            <v>0</v>
          </cell>
          <cell r="BW1319">
            <v>0</v>
          </cell>
          <cell r="BX1319">
            <v>0</v>
          </cell>
          <cell r="BY1319">
            <v>0</v>
          </cell>
          <cell r="BZ1319">
            <v>0</v>
          </cell>
          <cell r="CA1319">
            <v>0</v>
          </cell>
          <cell r="CB1319">
            <v>0</v>
          </cell>
          <cell r="CC1319">
            <v>0</v>
          </cell>
          <cell r="CD1319">
            <v>0</v>
          </cell>
          <cell r="CE1319">
            <v>0</v>
          </cell>
          <cell r="CF1319">
            <v>0</v>
          </cell>
          <cell r="CG1319">
            <v>0</v>
          </cell>
          <cell r="CH1319">
            <v>0</v>
          </cell>
          <cell r="CI1319">
            <v>0</v>
          </cell>
          <cell r="CJ1319">
            <v>0</v>
          </cell>
          <cell r="CK1319">
            <v>0</v>
          </cell>
          <cell r="CL1319">
            <v>0</v>
          </cell>
          <cell r="CM1319">
            <v>0</v>
          </cell>
          <cell r="CN1319">
            <v>0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B1319">
            <v>0</v>
          </cell>
          <cell r="DC1319">
            <v>0</v>
          </cell>
          <cell r="DD1319">
            <v>0</v>
          </cell>
          <cell r="DE1319">
            <v>0</v>
          </cell>
          <cell r="DF1319">
            <v>0</v>
          </cell>
          <cell r="DG1319">
            <v>0</v>
          </cell>
          <cell r="DH1319">
            <v>0</v>
          </cell>
          <cell r="DI1319">
            <v>0</v>
          </cell>
          <cell r="DJ1319">
            <v>0</v>
          </cell>
          <cell r="DK1319">
            <v>0</v>
          </cell>
          <cell r="DL1319">
            <v>0</v>
          </cell>
          <cell r="DM1319">
            <v>0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  <cell r="DW1319">
            <v>0</v>
          </cell>
          <cell r="DX1319">
            <v>0</v>
          </cell>
          <cell r="DY1319">
            <v>0</v>
          </cell>
          <cell r="DZ1319">
            <v>0</v>
          </cell>
          <cell r="EA1319">
            <v>0</v>
          </cell>
          <cell r="EB1319">
            <v>0</v>
          </cell>
          <cell r="EC1319">
            <v>0</v>
          </cell>
          <cell r="ED1319">
            <v>0</v>
          </cell>
          <cell r="EE1319">
            <v>0</v>
          </cell>
          <cell r="EF1319">
            <v>0</v>
          </cell>
          <cell r="EG1319">
            <v>0</v>
          </cell>
          <cell r="EH1319">
            <v>0</v>
          </cell>
          <cell r="EI1319">
            <v>0</v>
          </cell>
          <cell r="EJ1319">
            <v>0</v>
          </cell>
          <cell r="EK1319">
            <v>0</v>
          </cell>
          <cell r="EL1319">
            <v>0</v>
          </cell>
          <cell r="EM1319">
            <v>0</v>
          </cell>
          <cell r="EN1319">
            <v>0</v>
          </cell>
          <cell r="EO1319">
            <v>0</v>
          </cell>
          <cell r="EP1319">
            <v>0</v>
          </cell>
          <cell r="EQ1319">
            <v>0</v>
          </cell>
          <cell r="ER1319">
            <v>0</v>
          </cell>
          <cell r="ES1319">
            <v>0</v>
          </cell>
          <cell r="ET1319">
            <v>0</v>
          </cell>
          <cell r="EU1319">
            <v>0</v>
          </cell>
          <cell r="EV1319">
            <v>0</v>
          </cell>
          <cell r="EW1319">
            <v>0</v>
          </cell>
          <cell r="EX1319">
            <v>0</v>
          </cell>
          <cell r="EY1319">
            <v>0</v>
          </cell>
          <cell r="EZ1319">
            <v>0</v>
          </cell>
          <cell r="FA1319">
            <v>0</v>
          </cell>
          <cell r="FB1319">
            <v>0</v>
          </cell>
          <cell r="FC1319">
            <v>0</v>
          </cell>
          <cell r="FD1319">
            <v>0</v>
          </cell>
          <cell r="FE1319">
            <v>0</v>
          </cell>
          <cell r="FF1319">
            <v>0</v>
          </cell>
          <cell r="FG1319">
            <v>0</v>
          </cell>
          <cell r="FH1319">
            <v>0</v>
          </cell>
          <cell r="FI1319">
            <v>0</v>
          </cell>
          <cell r="FJ1319">
            <v>0</v>
          </cell>
          <cell r="FK1319">
            <v>0</v>
          </cell>
          <cell r="FL1319">
            <v>0</v>
          </cell>
          <cell r="FM1319">
            <v>0</v>
          </cell>
          <cell r="FN1319">
            <v>0</v>
          </cell>
          <cell r="FO1319">
            <v>0</v>
          </cell>
          <cell r="FP1319">
            <v>0</v>
          </cell>
          <cell r="FQ1319">
            <v>0</v>
          </cell>
          <cell r="FR1319">
            <v>0</v>
          </cell>
          <cell r="FS1319">
            <v>0</v>
          </cell>
          <cell r="FT1319">
            <v>0</v>
          </cell>
          <cell r="FU1319">
            <v>0</v>
          </cell>
          <cell r="FV1319">
            <v>0</v>
          </cell>
          <cell r="FW1319">
            <v>0</v>
          </cell>
          <cell r="FX1319">
            <v>0</v>
          </cell>
          <cell r="FY1319">
            <v>0</v>
          </cell>
          <cell r="FZ1319">
            <v>0</v>
          </cell>
          <cell r="GA1319">
            <v>0</v>
          </cell>
          <cell r="GB1319">
            <v>0</v>
          </cell>
          <cell r="GC1319">
            <v>0</v>
          </cell>
          <cell r="GD1319">
            <v>0</v>
          </cell>
          <cell r="GE1319">
            <v>0</v>
          </cell>
          <cell r="GF1319">
            <v>0</v>
          </cell>
          <cell r="GG1319">
            <v>0</v>
          </cell>
          <cell r="GH1319">
            <v>0</v>
          </cell>
          <cell r="GI1319">
            <v>0</v>
          </cell>
          <cell r="GJ1319">
            <v>0</v>
          </cell>
          <cell r="GK1319">
            <v>0</v>
          </cell>
          <cell r="GL1319">
            <v>0</v>
          </cell>
          <cell r="GM1319">
            <v>0</v>
          </cell>
          <cell r="GN1319">
            <v>0</v>
          </cell>
          <cell r="GO1319">
            <v>0</v>
          </cell>
          <cell r="GP1319">
            <v>0</v>
          </cell>
          <cell r="GQ1319">
            <v>0</v>
          </cell>
          <cell r="GR1319">
            <v>0</v>
          </cell>
          <cell r="GS1319">
            <v>0</v>
          </cell>
          <cell r="GT1319">
            <v>0</v>
          </cell>
          <cell r="GU1319">
            <v>0</v>
          </cell>
          <cell r="GV1319">
            <v>0</v>
          </cell>
          <cell r="GW1319">
            <v>0</v>
          </cell>
          <cell r="GX1319">
            <v>0</v>
          </cell>
          <cell r="GY1319">
            <v>0</v>
          </cell>
          <cell r="GZ1319">
            <v>0</v>
          </cell>
          <cell r="HA1319">
            <v>0</v>
          </cell>
          <cell r="HB1319">
            <v>0</v>
          </cell>
          <cell r="HC1319">
            <v>0</v>
          </cell>
          <cell r="HD1319">
            <v>0</v>
          </cell>
          <cell r="HE1319">
            <v>0</v>
          </cell>
          <cell r="HF1319">
            <v>0</v>
          </cell>
          <cell r="HG1319">
            <v>0</v>
          </cell>
          <cell r="HH1319">
            <v>0</v>
          </cell>
          <cell r="HI1319">
            <v>0</v>
          </cell>
          <cell r="HJ1319">
            <v>0</v>
          </cell>
          <cell r="HK1319">
            <v>0</v>
          </cell>
          <cell r="HL1319">
            <v>0</v>
          </cell>
          <cell r="HM1319">
            <v>0</v>
          </cell>
          <cell r="HN1319">
            <v>0</v>
          </cell>
          <cell r="HO1319">
            <v>0</v>
          </cell>
          <cell r="HP1319">
            <v>0</v>
          </cell>
          <cell r="HQ1319">
            <v>0</v>
          </cell>
          <cell r="HR1319">
            <v>0</v>
          </cell>
          <cell r="HS1319">
            <v>0</v>
          </cell>
          <cell r="HT1319">
            <v>0</v>
          </cell>
          <cell r="HU1319">
            <v>0</v>
          </cell>
          <cell r="HV1319">
            <v>0</v>
          </cell>
          <cell r="HW1319">
            <v>0</v>
          </cell>
          <cell r="HX1319">
            <v>0</v>
          </cell>
          <cell r="HY1319">
            <v>0</v>
          </cell>
          <cell r="HZ1319">
            <v>0</v>
          </cell>
          <cell r="IA1319">
            <v>0</v>
          </cell>
          <cell r="IB1319">
            <v>0</v>
          </cell>
          <cell r="IC1319">
            <v>0</v>
          </cell>
          <cell r="ID1319">
            <v>0</v>
          </cell>
          <cell r="IE1319">
            <v>0</v>
          </cell>
          <cell r="IF1319">
            <v>0</v>
          </cell>
          <cell r="IG1319">
            <v>0</v>
          </cell>
          <cell r="IH1319">
            <v>0</v>
          </cell>
          <cell r="II1319">
            <v>0</v>
          </cell>
          <cell r="IJ1319">
            <v>0</v>
          </cell>
          <cell r="IK1319">
            <v>0</v>
          </cell>
          <cell r="IL1319">
            <v>0</v>
          </cell>
          <cell r="IM1319">
            <v>0</v>
          </cell>
          <cell r="IN1319">
            <v>0</v>
          </cell>
          <cell r="IO1319">
            <v>0</v>
          </cell>
          <cell r="IP1319">
            <v>0</v>
          </cell>
          <cell r="IQ1319">
            <v>0</v>
          </cell>
          <cell r="IR1319">
            <v>0</v>
          </cell>
          <cell r="IS1319">
            <v>0</v>
          </cell>
          <cell r="IT1319">
            <v>0</v>
          </cell>
          <cell r="IU1319">
            <v>0</v>
          </cell>
          <cell r="IV1319">
            <v>0</v>
          </cell>
        </row>
        <row r="1320">
          <cell r="A1320" t="str">
            <v>-   Due to Stockbroking Companies - Foreign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BV1320">
            <v>0</v>
          </cell>
          <cell r="BW1320">
            <v>0</v>
          </cell>
          <cell r="BX1320">
            <v>0</v>
          </cell>
          <cell r="BY1320">
            <v>0</v>
          </cell>
          <cell r="BZ1320">
            <v>0</v>
          </cell>
          <cell r="CA1320">
            <v>0</v>
          </cell>
          <cell r="CB1320">
            <v>0</v>
          </cell>
          <cell r="CC1320">
            <v>0</v>
          </cell>
          <cell r="CD1320">
            <v>0</v>
          </cell>
          <cell r="CE1320">
            <v>0</v>
          </cell>
          <cell r="CF1320">
            <v>0</v>
          </cell>
          <cell r="CG1320">
            <v>0</v>
          </cell>
          <cell r="CH1320">
            <v>0</v>
          </cell>
          <cell r="CI1320">
            <v>0</v>
          </cell>
          <cell r="CJ1320">
            <v>0</v>
          </cell>
          <cell r="CK1320">
            <v>0</v>
          </cell>
          <cell r="CL1320">
            <v>0</v>
          </cell>
          <cell r="CM1320">
            <v>0</v>
          </cell>
          <cell r="CN1320">
            <v>0</v>
          </cell>
          <cell r="CO1320">
            <v>0</v>
          </cell>
          <cell r="CP1320">
            <v>0</v>
          </cell>
          <cell r="CQ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B1320">
            <v>0</v>
          </cell>
          <cell r="DC1320">
            <v>0</v>
          </cell>
          <cell r="DD1320">
            <v>0</v>
          </cell>
          <cell r="DE1320">
            <v>0</v>
          </cell>
          <cell r="DF1320">
            <v>0</v>
          </cell>
          <cell r="DG1320">
            <v>0</v>
          </cell>
          <cell r="DH1320">
            <v>0</v>
          </cell>
          <cell r="DI1320">
            <v>0</v>
          </cell>
          <cell r="DJ1320">
            <v>0</v>
          </cell>
          <cell r="DK1320">
            <v>0</v>
          </cell>
          <cell r="DL1320">
            <v>0</v>
          </cell>
          <cell r="DM1320">
            <v>0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  <cell r="DW1320">
            <v>0</v>
          </cell>
          <cell r="DX1320">
            <v>0</v>
          </cell>
          <cell r="DY1320">
            <v>0</v>
          </cell>
          <cell r="DZ1320">
            <v>0</v>
          </cell>
          <cell r="EA1320">
            <v>0</v>
          </cell>
          <cell r="EB1320">
            <v>0</v>
          </cell>
          <cell r="EC1320">
            <v>0</v>
          </cell>
          <cell r="ED1320">
            <v>0</v>
          </cell>
          <cell r="EE1320">
            <v>0</v>
          </cell>
          <cell r="EF1320">
            <v>0</v>
          </cell>
          <cell r="EG1320">
            <v>0</v>
          </cell>
          <cell r="EH1320">
            <v>0</v>
          </cell>
          <cell r="EI1320">
            <v>0</v>
          </cell>
          <cell r="EJ1320">
            <v>0</v>
          </cell>
          <cell r="EK1320">
            <v>0</v>
          </cell>
          <cell r="EL1320">
            <v>0</v>
          </cell>
          <cell r="EM1320">
            <v>0</v>
          </cell>
          <cell r="EN1320">
            <v>0</v>
          </cell>
          <cell r="EO1320">
            <v>0</v>
          </cell>
          <cell r="EP1320">
            <v>0</v>
          </cell>
          <cell r="EQ1320">
            <v>0</v>
          </cell>
          <cell r="ER1320">
            <v>0</v>
          </cell>
          <cell r="ES1320">
            <v>0</v>
          </cell>
          <cell r="ET1320">
            <v>0</v>
          </cell>
          <cell r="EU1320">
            <v>0</v>
          </cell>
          <cell r="EV1320">
            <v>0</v>
          </cell>
          <cell r="EW1320">
            <v>0</v>
          </cell>
          <cell r="EX1320">
            <v>0</v>
          </cell>
          <cell r="EY1320">
            <v>0</v>
          </cell>
          <cell r="EZ1320">
            <v>0</v>
          </cell>
          <cell r="FA1320">
            <v>0</v>
          </cell>
          <cell r="FB1320">
            <v>0</v>
          </cell>
          <cell r="FC1320">
            <v>0</v>
          </cell>
          <cell r="FD1320">
            <v>0</v>
          </cell>
          <cell r="FE1320">
            <v>0</v>
          </cell>
          <cell r="FF1320">
            <v>0</v>
          </cell>
          <cell r="FG1320">
            <v>0</v>
          </cell>
          <cell r="FH1320">
            <v>0</v>
          </cell>
          <cell r="FI1320">
            <v>0</v>
          </cell>
          <cell r="FJ1320">
            <v>0</v>
          </cell>
          <cell r="FK1320">
            <v>0</v>
          </cell>
          <cell r="FL1320">
            <v>0</v>
          </cell>
          <cell r="FM1320">
            <v>0</v>
          </cell>
          <cell r="FN1320">
            <v>0</v>
          </cell>
          <cell r="FO1320">
            <v>0</v>
          </cell>
          <cell r="FP1320">
            <v>0</v>
          </cell>
          <cell r="FQ1320">
            <v>0</v>
          </cell>
          <cell r="FR1320">
            <v>0</v>
          </cell>
          <cell r="FS1320">
            <v>0</v>
          </cell>
          <cell r="FT1320">
            <v>0</v>
          </cell>
          <cell r="FU1320">
            <v>0</v>
          </cell>
          <cell r="FV1320">
            <v>0</v>
          </cell>
          <cell r="FW1320">
            <v>0</v>
          </cell>
          <cell r="FX1320">
            <v>0</v>
          </cell>
          <cell r="FY1320">
            <v>0</v>
          </cell>
          <cell r="FZ1320">
            <v>0</v>
          </cell>
          <cell r="GA1320">
            <v>0</v>
          </cell>
          <cell r="GB1320">
            <v>0</v>
          </cell>
          <cell r="GC1320">
            <v>0</v>
          </cell>
          <cell r="GD1320">
            <v>0</v>
          </cell>
          <cell r="GE1320">
            <v>0</v>
          </cell>
          <cell r="GF1320">
            <v>0</v>
          </cell>
          <cell r="GG1320">
            <v>0</v>
          </cell>
          <cell r="GH1320">
            <v>0</v>
          </cell>
          <cell r="GI1320">
            <v>0</v>
          </cell>
          <cell r="GJ1320">
            <v>0</v>
          </cell>
          <cell r="GK1320">
            <v>0</v>
          </cell>
          <cell r="GL1320">
            <v>0</v>
          </cell>
          <cell r="GM1320">
            <v>0</v>
          </cell>
          <cell r="GN1320">
            <v>0</v>
          </cell>
          <cell r="GO1320">
            <v>0</v>
          </cell>
          <cell r="GP1320">
            <v>0</v>
          </cell>
          <cell r="GQ1320">
            <v>0</v>
          </cell>
          <cell r="GR1320">
            <v>0</v>
          </cell>
          <cell r="GS1320">
            <v>0</v>
          </cell>
          <cell r="GT1320">
            <v>0</v>
          </cell>
          <cell r="GU1320">
            <v>0</v>
          </cell>
          <cell r="GV1320">
            <v>0</v>
          </cell>
          <cell r="GW1320">
            <v>0</v>
          </cell>
          <cell r="GX1320">
            <v>0</v>
          </cell>
          <cell r="GY1320">
            <v>0</v>
          </cell>
          <cell r="GZ1320">
            <v>0</v>
          </cell>
          <cell r="HA1320">
            <v>0</v>
          </cell>
          <cell r="HB1320">
            <v>0</v>
          </cell>
          <cell r="HC1320">
            <v>0</v>
          </cell>
          <cell r="HD1320">
            <v>0</v>
          </cell>
          <cell r="HE1320">
            <v>0</v>
          </cell>
          <cell r="HF1320">
            <v>0</v>
          </cell>
          <cell r="HG1320">
            <v>0</v>
          </cell>
          <cell r="HH1320">
            <v>0</v>
          </cell>
          <cell r="HI1320">
            <v>0</v>
          </cell>
          <cell r="HJ1320">
            <v>0</v>
          </cell>
          <cell r="HK1320">
            <v>0</v>
          </cell>
          <cell r="HL1320">
            <v>0</v>
          </cell>
          <cell r="HM1320">
            <v>0</v>
          </cell>
          <cell r="HN1320">
            <v>0</v>
          </cell>
          <cell r="HO1320">
            <v>0</v>
          </cell>
          <cell r="HP1320">
            <v>0</v>
          </cell>
          <cell r="HQ1320">
            <v>0</v>
          </cell>
          <cell r="HR1320">
            <v>0</v>
          </cell>
          <cell r="HS1320">
            <v>0</v>
          </cell>
          <cell r="HT1320">
            <v>0</v>
          </cell>
          <cell r="HU1320">
            <v>0</v>
          </cell>
          <cell r="HV1320">
            <v>0</v>
          </cell>
          <cell r="HW1320">
            <v>0</v>
          </cell>
          <cell r="HX1320">
            <v>0</v>
          </cell>
          <cell r="HY1320">
            <v>0</v>
          </cell>
          <cell r="HZ1320">
            <v>0</v>
          </cell>
          <cell r="IA1320">
            <v>0</v>
          </cell>
          <cell r="IB1320">
            <v>0</v>
          </cell>
          <cell r="IC1320">
            <v>0</v>
          </cell>
          <cell r="ID1320">
            <v>0</v>
          </cell>
          <cell r="IE1320">
            <v>0</v>
          </cell>
          <cell r="IF1320">
            <v>0</v>
          </cell>
          <cell r="IG1320">
            <v>0</v>
          </cell>
          <cell r="IH1320">
            <v>0</v>
          </cell>
          <cell r="II1320">
            <v>0</v>
          </cell>
          <cell r="IJ1320">
            <v>0</v>
          </cell>
          <cell r="IK1320">
            <v>0</v>
          </cell>
          <cell r="IL1320">
            <v>0</v>
          </cell>
          <cell r="IM1320">
            <v>0</v>
          </cell>
          <cell r="IN1320">
            <v>0</v>
          </cell>
          <cell r="IO1320">
            <v>0</v>
          </cell>
          <cell r="IP1320">
            <v>0</v>
          </cell>
          <cell r="IQ1320">
            <v>0</v>
          </cell>
          <cell r="IR1320">
            <v>0</v>
          </cell>
          <cell r="IS1320">
            <v>0</v>
          </cell>
          <cell r="IT1320">
            <v>0</v>
          </cell>
          <cell r="IU1320">
            <v>0</v>
          </cell>
          <cell r="IV1320">
            <v>0</v>
          </cell>
        </row>
        <row r="1321">
          <cell r="A1321" t="str">
            <v>-   Payable - Taxation (Realised Income)</v>
          </cell>
          <cell r="C1321">
            <v>-6542</v>
          </cell>
          <cell r="D1321">
            <v>-6542</v>
          </cell>
          <cell r="E1321">
            <v>-6542</v>
          </cell>
          <cell r="F1321">
            <v>-6542</v>
          </cell>
          <cell r="G1321">
            <v>-6542</v>
          </cell>
          <cell r="H1321">
            <v>-6542</v>
          </cell>
          <cell r="I1321">
            <v>-6542</v>
          </cell>
          <cell r="J1321">
            <v>-6542</v>
          </cell>
          <cell r="K1321">
            <v>-6542</v>
          </cell>
          <cell r="L1321">
            <v>-6542</v>
          </cell>
          <cell r="M1321">
            <v>-6542</v>
          </cell>
          <cell r="N1321">
            <v>-6542</v>
          </cell>
          <cell r="O1321">
            <v>-6542</v>
          </cell>
          <cell r="P1321">
            <v>-6542</v>
          </cell>
          <cell r="Q1321">
            <v>-6542</v>
          </cell>
          <cell r="R1321">
            <v>-6542</v>
          </cell>
          <cell r="S1321">
            <v>-6542</v>
          </cell>
          <cell r="T1321">
            <v>-6542</v>
          </cell>
          <cell r="U1321">
            <v>-6542</v>
          </cell>
          <cell r="V1321">
            <v>-6542</v>
          </cell>
          <cell r="W1321">
            <v>-6542</v>
          </cell>
          <cell r="X1321">
            <v>-6542</v>
          </cell>
          <cell r="Y1321">
            <v>-6542</v>
          </cell>
          <cell r="Z1321">
            <v>-6542</v>
          </cell>
          <cell r="AA1321">
            <v>-6542</v>
          </cell>
          <cell r="AB1321">
            <v>-6542</v>
          </cell>
          <cell r="AC1321">
            <v>-6542</v>
          </cell>
          <cell r="AD1321">
            <v>-6542</v>
          </cell>
          <cell r="AE1321">
            <v>-6542</v>
          </cell>
          <cell r="AF1321">
            <v>-6542</v>
          </cell>
          <cell r="AG1321">
            <v>-6542</v>
          </cell>
          <cell r="AH1321">
            <v>-6542</v>
          </cell>
          <cell r="AI1321">
            <v>-6542</v>
          </cell>
          <cell r="AJ1321">
            <v>-6542</v>
          </cell>
          <cell r="AK1321">
            <v>-6542</v>
          </cell>
          <cell r="AL1321">
            <v>-6542</v>
          </cell>
          <cell r="AM1321">
            <v>-6542</v>
          </cell>
          <cell r="AN1321">
            <v>-6542</v>
          </cell>
          <cell r="AO1321">
            <v>-6542</v>
          </cell>
          <cell r="AP1321">
            <v>-6542</v>
          </cell>
          <cell r="AQ1321">
            <v>-6542</v>
          </cell>
          <cell r="AR1321">
            <v>-6542</v>
          </cell>
          <cell r="AS1321">
            <v>-6542</v>
          </cell>
          <cell r="AT1321">
            <v>-6542</v>
          </cell>
          <cell r="AU1321">
            <v>-6542</v>
          </cell>
          <cell r="AV1321">
            <v>-6542</v>
          </cell>
          <cell r="AW1321">
            <v>-59093.120000000003</v>
          </cell>
          <cell r="AX1321">
            <v>-59093.120000000003</v>
          </cell>
          <cell r="AY1321">
            <v>-59093.120000000003</v>
          </cell>
          <cell r="AZ1321">
            <v>-59093.120000000003</v>
          </cell>
          <cell r="BA1321">
            <v>-59093.120000000003</v>
          </cell>
          <cell r="BB1321">
            <v>-59093.56</v>
          </cell>
          <cell r="BC1321">
            <v>-59091.42</v>
          </cell>
          <cell r="BD1321">
            <v>-59090.7</v>
          </cell>
          <cell r="BE1321">
            <v>-59089.99</v>
          </cell>
          <cell r="BF1321">
            <v>-59089.27</v>
          </cell>
          <cell r="BG1321">
            <v>-59088.959999999999</v>
          </cell>
          <cell r="BH1321">
            <v>-59084.91</v>
          </cell>
          <cell r="BI1321">
            <v>-59083.56</v>
          </cell>
          <cell r="BJ1321">
            <v>-59082.22</v>
          </cell>
          <cell r="BK1321">
            <v>-59080.87</v>
          </cell>
          <cell r="BL1321">
            <v>-59079.92</v>
          </cell>
          <cell r="BM1321">
            <v>-59074.97</v>
          </cell>
          <cell r="BN1321">
            <v>-59073.32</v>
          </cell>
          <cell r="BO1321">
            <v>-59071.67</v>
          </cell>
          <cell r="BP1321">
            <v>-59070.02</v>
          </cell>
          <cell r="BQ1321">
            <v>-59068.77</v>
          </cell>
          <cell r="BR1321">
            <v>-59063.44</v>
          </cell>
          <cell r="BS1321">
            <v>-59061.66</v>
          </cell>
          <cell r="BT1321">
            <v>-59059.89</v>
          </cell>
          <cell r="BU1321">
            <v>-59058.51</v>
          </cell>
          <cell r="BV1321">
            <v>-59058.91</v>
          </cell>
          <cell r="BW1321">
            <v>-59051.38</v>
          </cell>
          <cell r="BX1321">
            <v>-59048.87</v>
          </cell>
          <cell r="BY1321">
            <v>-59046.36</v>
          </cell>
          <cell r="BZ1321">
            <v>-59043.85</v>
          </cell>
          <cell r="CA1321">
            <v>-59041.74</v>
          </cell>
          <cell r="CB1321">
            <v>-59033.599999999999</v>
          </cell>
          <cell r="CC1321">
            <v>-59030.879999999997</v>
          </cell>
          <cell r="CD1321">
            <v>-59028.17</v>
          </cell>
          <cell r="CE1321">
            <v>-59025.45</v>
          </cell>
          <cell r="CF1321">
            <v>-59013.59</v>
          </cell>
          <cell r="CG1321">
            <v>-59010.400000000001</v>
          </cell>
          <cell r="CH1321">
            <v>-59007.22</v>
          </cell>
          <cell r="CI1321">
            <v>-59004.03</v>
          </cell>
          <cell r="CJ1321">
            <v>-59001.25</v>
          </cell>
          <cell r="CK1321">
            <v>-58989.78</v>
          </cell>
          <cell r="CL1321">
            <v>-58984.04</v>
          </cell>
          <cell r="CM1321">
            <v>-58978.31</v>
          </cell>
          <cell r="CN1321">
            <v>-58972.57</v>
          </cell>
          <cell r="CO1321">
            <v>-58966.84</v>
          </cell>
          <cell r="CP1321">
            <v>-58961.5</v>
          </cell>
          <cell r="CQ1321">
            <v>-58934.5</v>
          </cell>
          <cell r="CR1321">
            <v>-58925.5</v>
          </cell>
          <cell r="CS1321">
            <v>-58916.5</v>
          </cell>
          <cell r="CT1321">
            <v>-58907.49</v>
          </cell>
          <cell r="CU1321">
            <v>-58898.89</v>
          </cell>
          <cell r="CV1321">
            <v>-58871.13</v>
          </cell>
          <cell r="CW1321">
            <v>-58861.87</v>
          </cell>
          <cell r="CX1321">
            <v>-58852.62</v>
          </cell>
          <cell r="CY1321">
            <v>-58843.360000000001</v>
          </cell>
          <cell r="CZ1321">
            <v>-58805.35</v>
          </cell>
          <cell r="DA1321">
            <v>-58795.63</v>
          </cell>
          <cell r="DB1321">
            <v>-58785.91</v>
          </cell>
          <cell r="DC1321">
            <v>-58776.59</v>
          </cell>
          <cell r="DD1321">
            <v>-58732.68</v>
          </cell>
          <cell r="DE1321">
            <v>-58732.68</v>
          </cell>
          <cell r="DF1321">
            <v>-58721.7</v>
          </cell>
          <cell r="DG1321">
            <v>-58710.73</v>
          </cell>
          <cell r="DH1321">
            <v>-58655.839999999997</v>
          </cell>
          <cell r="DI1321">
            <v>-58644.86</v>
          </cell>
          <cell r="DJ1321">
            <v>-58634.29</v>
          </cell>
          <cell r="DK1321">
            <v>-58618.78</v>
          </cell>
          <cell r="DL1321">
            <v>-58603.27</v>
          </cell>
          <cell r="DM1321">
            <v>-58556.04</v>
          </cell>
          <cell r="DN1321">
            <v>-58540.3</v>
          </cell>
          <cell r="DO1321">
            <v>-58524.55</v>
          </cell>
          <cell r="DP1321">
            <v>-58509.21</v>
          </cell>
          <cell r="DQ1321">
            <v>-58490.97</v>
          </cell>
          <cell r="DR1321">
            <v>-58435.42</v>
          </cell>
          <cell r="DS1321">
            <v>-58416.9</v>
          </cell>
          <cell r="DT1321">
            <v>-58398.39</v>
          </cell>
          <cell r="DU1321">
            <v>-58379.87</v>
          </cell>
          <cell r="DV1321">
            <v>-58361.64</v>
          </cell>
          <cell r="DW1321">
            <v>-58306.64</v>
          </cell>
          <cell r="DX1321">
            <v>-58269.86</v>
          </cell>
          <cell r="DY1321">
            <v>-58251.47</v>
          </cell>
          <cell r="DZ1321">
            <v>-58177.77</v>
          </cell>
          <cell r="EA1321">
            <v>-58140.78</v>
          </cell>
          <cell r="EB1321">
            <v>-58122.29</v>
          </cell>
          <cell r="EC1321">
            <v>-58104.480000000003</v>
          </cell>
          <cell r="ED1321">
            <v>-58042.85</v>
          </cell>
          <cell r="EE1321">
            <v>-58022.31</v>
          </cell>
          <cell r="EF1321">
            <v>-58001.77</v>
          </cell>
          <cell r="EG1321">
            <v>-57981.23</v>
          </cell>
          <cell r="EH1321">
            <v>-57960.68</v>
          </cell>
          <cell r="EI1321">
            <v>-57899.1</v>
          </cell>
          <cell r="EJ1321">
            <v>-57878.57</v>
          </cell>
          <cell r="EK1321">
            <v>-57858.04</v>
          </cell>
          <cell r="EL1321">
            <v>-57837.51</v>
          </cell>
          <cell r="EM1321">
            <v>-57755.43</v>
          </cell>
          <cell r="EN1321">
            <v>-57734.91</v>
          </cell>
          <cell r="EO1321">
            <v>-57714.39</v>
          </cell>
          <cell r="EP1321">
            <v>-57693.87</v>
          </cell>
          <cell r="EQ1321">
            <v>-57673.36</v>
          </cell>
          <cell r="ER1321">
            <v>-57609.24</v>
          </cell>
          <cell r="ES1321">
            <v>-57587.87</v>
          </cell>
          <cell r="ET1321">
            <v>-57566.5</v>
          </cell>
          <cell r="EU1321">
            <v>-57545.13</v>
          </cell>
          <cell r="EV1321">
            <v>-57523.76</v>
          </cell>
          <cell r="EW1321">
            <v>-57453.48</v>
          </cell>
          <cell r="EX1321">
            <v>-57430.06</v>
          </cell>
          <cell r="EY1321">
            <v>-57406.64</v>
          </cell>
          <cell r="EZ1321">
            <v>-57383.21</v>
          </cell>
          <cell r="FA1321">
            <v>-57359.79</v>
          </cell>
          <cell r="FB1321">
            <v>-57287.19</v>
          </cell>
          <cell r="FC1321">
            <v>-57262.99</v>
          </cell>
          <cell r="FD1321">
            <v>-57238.79</v>
          </cell>
          <cell r="FE1321">
            <v>-57214.59</v>
          </cell>
          <cell r="FF1321">
            <v>-57190.39</v>
          </cell>
          <cell r="FG1321">
            <v>-57110.2</v>
          </cell>
          <cell r="FH1321">
            <v>-57083.47</v>
          </cell>
          <cell r="FI1321">
            <v>-57056.74</v>
          </cell>
          <cell r="FJ1321">
            <v>-57030.01</v>
          </cell>
          <cell r="FK1321">
            <v>-57000.93</v>
          </cell>
          <cell r="FL1321">
            <v>-56923.14</v>
          </cell>
          <cell r="FM1321">
            <v>-56896.42</v>
          </cell>
          <cell r="FN1321">
            <v>-56869.71</v>
          </cell>
          <cell r="FO1321">
            <v>-56842.99</v>
          </cell>
          <cell r="FP1321">
            <v>-56723.46</v>
          </cell>
          <cell r="FQ1321">
            <v>-56692.3</v>
          </cell>
          <cell r="FR1321">
            <v>-56661.13</v>
          </cell>
          <cell r="FS1321">
            <v>-56629.97</v>
          </cell>
          <cell r="FT1321">
            <v>-56598.8</v>
          </cell>
          <cell r="FU1321">
            <v>-56505.37</v>
          </cell>
          <cell r="FV1321">
            <v>-56474.22</v>
          </cell>
          <cell r="FW1321">
            <v>-56443.07</v>
          </cell>
          <cell r="FX1321">
            <v>-56411.93</v>
          </cell>
          <cell r="FY1321">
            <v>-56379.82</v>
          </cell>
          <cell r="FZ1321">
            <v>-56283.81</v>
          </cell>
          <cell r="GA1321">
            <v>-56251.43</v>
          </cell>
          <cell r="GB1321">
            <v>-56219.33</v>
          </cell>
          <cell r="GC1321">
            <v>-56187.24</v>
          </cell>
          <cell r="GD1321">
            <v>-56155.15</v>
          </cell>
          <cell r="GE1321">
            <v>-56056.1</v>
          </cell>
          <cell r="GF1321">
            <v>-55956.31</v>
          </cell>
          <cell r="GG1321">
            <v>-55923.040000000001</v>
          </cell>
          <cell r="GH1321">
            <v>-55823.25</v>
          </cell>
          <cell r="GI1321">
            <v>-55789.99</v>
          </cell>
          <cell r="GJ1321">
            <v>-55757.5</v>
          </cell>
          <cell r="GK1321">
            <v>-55725.02</v>
          </cell>
          <cell r="GL1321">
            <v>-55692.54</v>
          </cell>
          <cell r="GM1321">
            <v>-55594.03</v>
          </cell>
          <cell r="GN1321">
            <v>-55561.19</v>
          </cell>
          <cell r="GO1321">
            <v>-55528.36</v>
          </cell>
          <cell r="GP1321">
            <v>-55495.53</v>
          </cell>
          <cell r="GQ1321">
            <v>-55462.7</v>
          </cell>
          <cell r="GR1321">
            <v>-55357.8</v>
          </cell>
          <cell r="GS1321">
            <v>-55322.84</v>
          </cell>
          <cell r="GT1321">
            <v>-55287.88</v>
          </cell>
          <cell r="GU1321">
            <v>-55252.92</v>
          </cell>
          <cell r="GV1321">
            <v>-55217.97</v>
          </cell>
          <cell r="GW1321">
            <v>-55105.58</v>
          </cell>
          <cell r="GX1321">
            <v>-55068.12</v>
          </cell>
          <cell r="GY1321">
            <v>-55030.66</v>
          </cell>
          <cell r="GZ1321">
            <v>-54993.21</v>
          </cell>
          <cell r="HA1321">
            <v>0</v>
          </cell>
          <cell r="HB1321">
            <v>-54918.33</v>
          </cell>
          <cell r="HC1321">
            <v>-54843.46</v>
          </cell>
          <cell r="HD1321">
            <v>-54806.02</v>
          </cell>
          <cell r="HE1321">
            <v>-54768.59</v>
          </cell>
          <cell r="HF1321">
            <v>-54731.16</v>
          </cell>
          <cell r="HG1321">
            <v>-54693.74</v>
          </cell>
          <cell r="HH1321">
            <v>-54581.49</v>
          </cell>
          <cell r="HI1321">
            <v>-54544.08</v>
          </cell>
          <cell r="HJ1321">
            <v>-54506.67</v>
          </cell>
          <cell r="HK1321">
            <v>-54469.27</v>
          </cell>
          <cell r="HL1321">
            <v>-54431.87</v>
          </cell>
          <cell r="HM1321">
            <v>-54318.59</v>
          </cell>
          <cell r="HN1321">
            <v>-54280.84</v>
          </cell>
          <cell r="HO1321">
            <v>-54243.09</v>
          </cell>
          <cell r="HP1321">
            <v>-54205.34</v>
          </cell>
          <cell r="HQ1321">
            <v>-54167.6</v>
          </cell>
          <cell r="HR1321">
            <v>-54053.01</v>
          </cell>
          <cell r="HS1321">
            <v>-54014.82</v>
          </cell>
          <cell r="HT1321">
            <v>-53976.63</v>
          </cell>
          <cell r="HU1321">
            <v>-53938.44</v>
          </cell>
          <cell r="HV1321">
            <v>-53900.26</v>
          </cell>
          <cell r="HW1321">
            <v>-53785.75</v>
          </cell>
          <cell r="HX1321">
            <v>-53747.58</v>
          </cell>
          <cell r="HY1321">
            <v>-53709.42</v>
          </cell>
          <cell r="HZ1321">
            <v>-53671.26</v>
          </cell>
          <cell r="IA1321">
            <v>-53633.1</v>
          </cell>
          <cell r="IB1321">
            <v>-53518.66</v>
          </cell>
          <cell r="IC1321">
            <v>-53480.52</v>
          </cell>
          <cell r="ID1321">
            <v>-53442.38</v>
          </cell>
          <cell r="IE1321">
            <v>-53403.87</v>
          </cell>
          <cell r="IF1321">
            <v>-53365.37</v>
          </cell>
          <cell r="IG1321">
            <v>-53249.9</v>
          </cell>
          <cell r="IH1321">
            <v>-53211.42</v>
          </cell>
          <cell r="II1321">
            <v>-53172.94</v>
          </cell>
          <cell r="IJ1321">
            <v>-53134.09</v>
          </cell>
          <cell r="IK1321">
            <v>-53095.25</v>
          </cell>
          <cell r="IL1321">
            <v>-52978.75</v>
          </cell>
          <cell r="IM1321">
            <v>-52939.93</v>
          </cell>
          <cell r="IN1321">
            <v>-52901.1</v>
          </cell>
          <cell r="IO1321">
            <v>-52862.28</v>
          </cell>
          <cell r="IP1321">
            <v>-52823.46</v>
          </cell>
          <cell r="IQ1321">
            <v>-52707.040000000001</v>
          </cell>
          <cell r="IR1321">
            <v>-52668.24</v>
          </cell>
          <cell r="IS1321">
            <v>-52629.440000000002</v>
          </cell>
          <cell r="IT1321">
            <v>-52590.28</v>
          </cell>
          <cell r="IU1321">
            <v>-52551.12</v>
          </cell>
          <cell r="IV1321">
            <v>-52430.85</v>
          </cell>
        </row>
        <row r="1322">
          <cell r="A1322" t="str">
            <v>-   Payable - Taxation (Realised Income) - Foreign</v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0</v>
          </cell>
          <cell r="BO1322">
            <v>0</v>
          </cell>
          <cell r="BP1322">
            <v>0</v>
          </cell>
          <cell r="BQ1322">
            <v>0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BV1322">
            <v>0</v>
          </cell>
          <cell r="BW1322">
            <v>0</v>
          </cell>
          <cell r="BX1322">
            <v>0</v>
          </cell>
          <cell r="BY1322">
            <v>0</v>
          </cell>
          <cell r="BZ1322">
            <v>0</v>
          </cell>
          <cell r="CA1322">
            <v>0</v>
          </cell>
          <cell r="CB1322">
            <v>0</v>
          </cell>
          <cell r="CC1322">
            <v>0</v>
          </cell>
          <cell r="CD1322">
            <v>0</v>
          </cell>
          <cell r="CE1322">
            <v>0</v>
          </cell>
          <cell r="CF1322">
            <v>0</v>
          </cell>
          <cell r="CG1322">
            <v>0</v>
          </cell>
          <cell r="CH1322">
            <v>0</v>
          </cell>
          <cell r="CI1322">
            <v>0</v>
          </cell>
          <cell r="CJ1322">
            <v>0</v>
          </cell>
          <cell r="CK1322">
            <v>0</v>
          </cell>
          <cell r="CL1322">
            <v>0</v>
          </cell>
          <cell r="CM1322">
            <v>0</v>
          </cell>
          <cell r="CN1322">
            <v>0</v>
          </cell>
          <cell r="CO1322">
            <v>0</v>
          </cell>
          <cell r="CP1322">
            <v>0</v>
          </cell>
          <cell r="CQ1322">
            <v>0</v>
          </cell>
          <cell r="CR1322">
            <v>0</v>
          </cell>
          <cell r="CS1322">
            <v>0</v>
          </cell>
          <cell r="CT1322">
            <v>0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0</v>
          </cell>
          <cell r="DA1322">
            <v>0</v>
          </cell>
          <cell r="DB1322">
            <v>0</v>
          </cell>
          <cell r="DC1322">
            <v>0</v>
          </cell>
          <cell r="DD1322">
            <v>0</v>
          </cell>
          <cell r="DE1322">
            <v>0</v>
          </cell>
          <cell r="DF1322">
            <v>0</v>
          </cell>
          <cell r="DG1322">
            <v>0</v>
          </cell>
          <cell r="DH1322">
            <v>0</v>
          </cell>
          <cell r="DI1322">
            <v>0</v>
          </cell>
          <cell r="DJ1322">
            <v>0</v>
          </cell>
          <cell r="DK1322">
            <v>0</v>
          </cell>
          <cell r="DL1322">
            <v>0</v>
          </cell>
          <cell r="DM1322">
            <v>0</v>
          </cell>
          <cell r="DN1322">
            <v>0</v>
          </cell>
          <cell r="DO1322">
            <v>0</v>
          </cell>
          <cell r="DP1322">
            <v>0</v>
          </cell>
          <cell r="DQ1322">
            <v>0</v>
          </cell>
          <cell r="DR1322">
            <v>0</v>
          </cell>
          <cell r="DS1322">
            <v>0</v>
          </cell>
          <cell r="DT1322">
            <v>0</v>
          </cell>
          <cell r="DU1322">
            <v>0</v>
          </cell>
          <cell r="DV1322">
            <v>0</v>
          </cell>
          <cell r="DW1322">
            <v>0</v>
          </cell>
          <cell r="DX1322">
            <v>0</v>
          </cell>
          <cell r="DY1322">
            <v>0</v>
          </cell>
          <cell r="DZ1322">
            <v>0</v>
          </cell>
          <cell r="EA1322">
            <v>0</v>
          </cell>
          <cell r="EB1322">
            <v>0</v>
          </cell>
          <cell r="EC1322">
            <v>0</v>
          </cell>
          <cell r="ED1322">
            <v>0</v>
          </cell>
          <cell r="EE1322">
            <v>0</v>
          </cell>
          <cell r="EF1322">
            <v>0</v>
          </cell>
          <cell r="EG1322">
            <v>0</v>
          </cell>
          <cell r="EH1322">
            <v>0</v>
          </cell>
          <cell r="EI1322">
            <v>0</v>
          </cell>
          <cell r="EJ1322">
            <v>0</v>
          </cell>
          <cell r="EK1322">
            <v>0</v>
          </cell>
          <cell r="EL1322">
            <v>0</v>
          </cell>
          <cell r="EM1322">
            <v>0</v>
          </cell>
          <cell r="EN1322">
            <v>0</v>
          </cell>
          <cell r="EO1322">
            <v>0</v>
          </cell>
          <cell r="EP1322">
            <v>0</v>
          </cell>
          <cell r="EQ1322">
            <v>0</v>
          </cell>
          <cell r="ER1322">
            <v>0</v>
          </cell>
          <cell r="ES1322">
            <v>0</v>
          </cell>
          <cell r="ET1322">
            <v>0</v>
          </cell>
          <cell r="EU1322">
            <v>0</v>
          </cell>
          <cell r="EV1322">
            <v>0</v>
          </cell>
          <cell r="EW1322">
            <v>0</v>
          </cell>
          <cell r="EX1322">
            <v>0</v>
          </cell>
          <cell r="EY1322">
            <v>0</v>
          </cell>
          <cell r="EZ1322">
            <v>0</v>
          </cell>
          <cell r="FA1322">
            <v>0</v>
          </cell>
          <cell r="FB1322">
            <v>0</v>
          </cell>
          <cell r="FC1322">
            <v>0</v>
          </cell>
          <cell r="FD1322">
            <v>0</v>
          </cell>
          <cell r="FE1322">
            <v>0</v>
          </cell>
          <cell r="FF1322">
            <v>0</v>
          </cell>
          <cell r="FG1322">
            <v>0</v>
          </cell>
          <cell r="FH1322">
            <v>0</v>
          </cell>
          <cell r="FI1322">
            <v>0</v>
          </cell>
          <cell r="FJ1322">
            <v>0</v>
          </cell>
          <cell r="FK1322">
            <v>0</v>
          </cell>
          <cell r="FL1322">
            <v>0</v>
          </cell>
          <cell r="FM1322">
            <v>0</v>
          </cell>
          <cell r="FN1322">
            <v>0</v>
          </cell>
          <cell r="FO1322">
            <v>0</v>
          </cell>
          <cell r="FP1322">
            <v>0</v>
          </cell>
          <cell r="FQ1322">
            <v>0</v>
          </cell>
          <cell r="FR1322">
            <v>0</v>
          </cell>
          <cell r="FS1322">
            <v>0</v>
          </cell>
          <cell r="FT1322">
            <v>0</v>
          </cell>
          <cell r="FU1322">
            <v>0</v>
          </cell>
          <cell r="FV1322">
            <v>0</v>
          </cell>
          <cell r="FW1322">
            <v>0</v>
          </cell>
          <cell r="FX1322">
            <v>0</v>
          </cell>
          <cell r="FY1322">
            <v>0</v>
          </cell>
          <cell r="FZ1322">
            <v>0</v>
          </cell>
          <cell r="GA1322">
            <v>0</v>
          </cell>
          <cell r="GB1322">
            <v>0</v>
          </cell>
          <cell r="GC1322">
            <v>0</v>
          </cell>
          <cell r="GD1322">
            <v>0</v>
          </cell>
          <cell r="GE1322">
            <v>0</v>
          </cell>
          <cell r="GF1322">
            <v>0</v>
          </cell>
          <cell r="GG1322">
            <v>0</v>
          </cell>
          <cell r="GH1322">
            <v>0</v>
          </cell>
          <cell r="GI1322">
            <v>0</v>
          </cell>
          <cell r="GJ1322">
            <v>0</v>
          </cell>
          <cell r="GK1322">
            <v>0</v>
          </cell>
          <cell r="GL1322">
            <v>0</v>
          </cell>
          <cell r="GM1322">
            <v>0</v>
          </cell>
          <cell r="GN1322">
            <v>0</v>
          </cell>
          <cell r="GO1322">
            <v>0</v>
          </cell>
          <cell r="GP1322">
            <v>0</v>
          </cell>
          <cell r="GQ1322">
            <v>0</v>
          </cell>
          <cell r="GR1322">
            <v>0</v>
          </cell>
          <cell r="GS1322">
            <v>0</v>
          </cell>
          <cell r="GT1322">
            <v>0</v>
          </cell>
          <cell r="GU1322">
            <v>0</v>
          </cell>
          <cell r="GV1322">
            <v>0</v>
          </cell>
          <cell r="GW1322">
            <v>0</v>
          </cell>
          <cell r="GX1322">
            <v>0</v>
          </cell>
          <cell r="GY1322">
            <v>0</v>
          </cell>
          <cell r="GZ1322">
            <v>0</v>
          </cell>
          <cell r="HA1322">
            <v>0</v>
          </cell>
          <cell r="HB1322">
            <v>0</v>
          </cell>
          <cell r="HC1322">
            <v>0</v>
          </cell>
          <cell r="HD1322">
            <v>0</v>
          </cell>
          <cell r="HE1322">
            <v>0</v>
          </cell>
          <cell r="HF1322">
            <v>0</v>
          </cell>
          <cell r="HG1322">
            <v>0</v>
          </cell>
          <cell r="HH1322">
            <v>0</v>
          </cell>
          <cell r="HI1322">
            <v>0</v>
          </cell>
          <cell r="HJ1322">
            <v>0</v>
          </cell>
          <cell r="HK1322">
            <v>0</v>
          </cell>
          <cell r="HL1322">
            <v>0</v>
          </cell>
          <cell r="HM1322">
            <v>0</v>
          </cell>
          <cell r="HN1322">
            <v>0</v>
          </cell>
          <cell r="HO1322">
            <v>0</v>
          </cell>
          <cell r="HP1322">
            <v>0</v>
          </cell>
          <cell r="HQ1322">
            <v>0</v>
          </cell>
          <cell r="HR1322">
            <v>0</v>
          </cell>
          <cell r="HS1322">
            <v>0</v>
          </cell>
          <cell r="HT1322">
            <v>0</v>
          </cell>
          <cell r="HU1322">
            <v>0</v>
          </cell>
          <cell r="HV1322">
            <v>0</v>
          </cell>
          <cell r="HW1322">
            <v>0</v>
          </cell>
          <cell r="HX1322">
            <v>0</v>
          </cell>
          <cell r="HY1322">
            <v>0</v>
          </cell>
          <cell r="HZ1322">
            <v>0</v>
          </cell>
          <cell r="IA1322">
            <v>0</v>
          </cell>
          <cell r="IB1322">
            <v>0</v>
          </cell>
          <cell r="IC1322">
            <v>0</v>
          </cell>
          <cell r="ID1322">
            <v>0</v>
          </cell>
          <cell r="IE1322">
            <v>0</v>
          </cell>
          <cell r="IF1322">
            <v>0</v>
          </cell>
          <cell r="IG1322">
            <v>0</v>
          </cell>
          <cell r="IH1322">
            <v>0</v>
          </cell>
          <cell r="II1322">
            <v>0</v>
          </cell>
          <cell r="IJ1322">
            <v>0</v>
          </cell>
          <cell r="IK1322">
            <v>0</v>
          </cell>
          <cell r="IL1322">
            <v>0</v>
          </cell>
          <cell r="IM1322">
            <v>0</v>
          </cell>
          <cell r="IN1322">
            <v>0</v>
          </cell>
          <cell r="IO1322">
            <v>0</v>
          </cell>
          <cell r="IP1322">
            <v>0</v>
          </cell>
          <cell r="IQ1322">
            <v>0</v>
          </cell>
          <cell r="IR1322">
            <v>0</v>
          </cell>
          <cell r="IS1322">
            <v>0</v>
          </cell>
          <cell r="IT1322">
            <v>0</v>
          </cell>
          <cell r="IU1322">
            <v>0</v>
          </cell>
          <cell r="IV1322">
            <v>0</v>
          </cell>
        </row>
        <row r="1323">
          <cell r="A1323" t="str">
            <v>-   Payable - Taxation (Unrealised Income)</v>
          </cell>
          <cell r="C1323">
            <v>25290</v>
          </cell>
          <cell r="D1323">
            <v>27313.200000000001</v>
          </cell>
          <cell r="E1323">
            <v>28324.799999999999</v>
          </cell>
          <cell r="F1323">
            <v>29336.400000000001</v>
          </cell>
          <cell r="G1323">
            <v>30348</v>
          </cell>
          <cell r="H1323">
            <v>31359.599999999999</v>
          </cell>
          <cell r="I1323">
            <v>34394.400000000001</v>
          </cell>
          <cell r="J1323">
            <v>35406</v>
          </cell>
          <cell r="K1323">
            <v>36417.599999999999</v>
          </cell>
          <cell r="L1323">
            <v>37429.199999999997</v>
          </cell>
          <cell r="M1323">
            <v>38440.800000000003</v>
          </cell>
          <cell r="N1323">
            <v>41475.599999999999</v>
          </cell>
          <cell r="O1323">
            <v>42487.199999999997</v>
          </cell>
          <cell r="P1323">
            <v>43498.8</v>
          </cell>
          <cell r="Q1323">
            <v>44510.400000000001</v>
          </cell>
          <cell r="R1323">
            <v>45522</v>
          </cell>
          <cell r="S1323">
            <v>48556.800000000003</v>
          </cell>
          <cell r="T1323">
            <v>49568.4</v>
          </cell>
          <cell r="U1323">
            <v>50580</v>
          </cell>
          <cell r="V1323">
            <v>51591.6</v>
          </cell>
          <cell r="W1323">
            <v>52603.199999999997</v>
          </cell>
          <cell r="X1323">
            <v>54626.400000000001</v>
          </cell>
          <cell r="Y1323">
            <v>54626.400000000001</v>
          </cell>
          <cell r="Z1323">
            <v>54626.400000000001</v>
          </cell>
          <cell r="AA1323">
            <v>55638</v>
          </cell>
          <cell r="AB1323">
            <v>56649.599999999999</v>
          </cell>
          <cell r="AC1323">
            <v>57661.2</v>
          </cell>
          <cell r="AD1323">
            <v>60696</v>
          </cell>
          <cell r="AE1323">
            <v>61707.6</v>
          </cell>
          <cell r="AF1323">
            <v>62719.199999999997</v>
          </cell>
          <cell r="AG1323">
            <v>63730.8</v>
          </cell>
          <cell r="AH1323">
            <v>64742.400000000001</v>
          </cell>
          <cell r="AI1323">
            <v>67777.2</v>
          </cell>
          <cell r="AJ1323">
            <v>68788.800000000003</v>
          </cell>
          <cell r="AK1323">
            <v>69800.399999999994</v>
          </cell>
          <cell r="AL1323">
            <v>70812</v>
          </cell>
          <cell r="AM1323">
            <v>71823.600000000006</v>
          </cell>
          <cell r="AN1323">
            <v>74858.399999999994</v>
          </cell>
          <cell r="AO1323">
            <v>75870</v>
          </cell>
          <cell r="AP1323">
            <v>76881.600000000006</v>
          </cell>
          <cell r="AQ1323">
            <v>77893.2</v>
          </cell>
          <cell r="AR1323">
            <v>78904.800000000003</v>
          </cell>
          <cell r="AS1323">
            <v>81939.600000000006</v>
          </cell>
          <cell r="AT1323">
            <v>82951.199999999997</v>
          </cell>
          <cell r="AU1323">
            <v>83962.8</v>
          </cell>
          <cell r="AV1323">
            <v>84974.399999999994</v>
          </cell>
          <cell r="AW1323">
            <v>88009.2</v>
          </cell>
          <cell r="AX1323">
            <v>89020.800000000003</v>
          </cell>
          <cell r="AY1323">
            <v>90032.4</v>
          </cell>
          <cell r="AZ1323">
            <v>91044</v>
          </cell>
          <cell r="BA1323">
            <v>92055.6</v>
          </cell>
          <cell r="BB1323">
            <v>95090.4</v>
          </cell>
          <cell r="BC1323">
            <v>96102</v>
          </cell>
          <cell r="BD1323">
            <v>97113.600000000006</v>
          </cell>
          <cell r="BE1323">
            <v>98125.2</v>
          </cell>
          <cell r="BF1323">
            <v>99136.8</v>
          </cell>
          <cell r="BG1323">
            <v>102171.6</v>
          </cell>
          <cell r="BH1323">
            <v>103183.2</v>
          </cell>
          <cell r="BI1323">
            <v>104194.8</v>
          </cell>
          <cell r="BJ1323">
            <v>105206.39999999999</v>
          </cell>
          <cell r="BK1323">
            <v>106218</v>
          </cell>
          <cell r="BL1323">
            <v>108241.2</v>
          </cell>
          <cell r="BM1323">
            <v>109252.8</v>
          </cell>
          <cell r="BN1323">
            <v>110264.4</v>
          </cell>
          <cell r="BO1323">
            <v>111276</v>
          </cell>
          <cell r="BP1323">
            <v>111276</v>
          </cell>
          <cell r="BQ1323">
            <v>114310.8</v>
          </cell>
          <cell r="BR1323">
            <v>115322.4</v>
          </cell>
          <cell r="BS1323">
            <v>116334</v>
          </cell>
          <cell r="BT1323">
            <v>117345.60000000001</v>
          </cell>
          <cell r="BU1323">
            <v>118357.2</v>
          </cell>
          <cell r="BV1323">
            <v>121392</v>
          </cell>
          <cell r="BW1323">
            <v>122403.6</v>
          </cell>
          <cell r="BX1323">
            <v>123415.2</v>
          </cell>
          <cell r="BY1323">
            <v>124426.8</v>
          </cell>
          <cell r="BZ1323">
            <v>125438.39999999999</v>
          </cell>
          <cell r="CA1323">
            <v>128473.2</v>
          </cell>
          <cell r="CB1323">
            <v>129484.8</v>
          </cell>
          <cell r="CC1323">
            <v>129484.8</v>
          </cell>
          <cell r="CD1323">
            <v>130496.4</v>
          </cell>
          <cell r="CE1323">
            <v>134542.79999999999</v>
          </cell>
          <cell r="CF1323">
            <v>135554.4</v>
          </cell>
          <cell r="CG1323">
            <v>136566</v>
          </cell>
          <cell r="CH1323">
            <v>137577.60000000001</v>
          </cell>
          <cell r="CI1323">
            <v>138589.20000000001</v>
          </cell>
          <cell r="CJ1323">
            <v>143647.20000000001</v>
          </cell>
          <cell r="CK1323">
            <v>144658.79999999999</v>
          </cell>
          <cell r="CL1323">
            <v>144658.79999999999</v>
          </cell>
          <cell r="CM1323">
            <v>145670.39999999999</v>
          </cell>
          <cell r="CN1323">
            <v>147693.6</v>
          </cell>
          <cell r="CO1323">
            <v>147693.6</v>
          </cell>
          <cell r="CP1323">
            <v>150728.4</v>
          </cell>
          <cell r="CQ1323">
            <v>150728.4</v>
          </cell>
          <cell r="CR1323">
            <v>151740</v>
          </cell>
          <cell r="CS1323">
            <v>152751.6</v>
          </cell>
          <cell r="CT1323">
            <v>153763.20000000001</v>
          </cell>
          <cell r="CU1323">
            <v>156798</v>
          </cell>
          <cell r="CV1323">
            <v>157809.60000000001</v>
          </cell>
          <cell r="CW1323">
            <v>158821.20000000001</v>
          </cell>
          <cell r="CX1323">
            <v>159832.79999999999</v>
          </cell>
          <cell r="CY1323">
            <v>163879.20000000001</v>
          </cell>
          <cell r="CZ1323">
            <v>164890.79999999999</v>
          </cell>
          <cell r="DA1323">
            <v>165902.39999999999</v>
          </cell>
          <cell r="DB1323">
            <v>166914</v>
          </cell>
          <cell r="DC1323">
            <v>169948.79999999999</v>
          </cell>
          <cell r="DD1323">
            <v>170960.4</v>
          </cell>
          <cell r="DE1323">
            <v>170960.4</v>
          </cell>
          <cell r="DF1323">
            <v>171972</v>
          </cell>
          <cell r="DG1323">
            <v>176018.4</v>
          </cell>
          <cell r="DH1323">
            <v>177030</v>
          </cell>
          <cell r="DI1323">
            <v>178041.60000000001</v>
          </cell>
          <cell r="DJ1323">
            <v>179053.2</v>
          </cell>
          <cell r="DK1323">
            <v>180064.8</v>
          </cell>
          <cell r="DL1323">
            <v>183099.6</v>
          </cell>
          <cell r="DM1323">
            <v>184111.2</v>
          </cell>
          <cell r="DN1323">
            <v>185122.8</v>
          </cell>
          <cell r="DO1323">
            <v>186134.39999999999</v>
          </cell>
          <cell r="DP1323">
            <v>187146</v>
          </cell>
          <cell r="DQ1323">
            <v>190180.8</v>
          </cell>
          <cell r="DR1323">
            <v>191192.4</v>
          </cell>
          <cell r="DS1323">
            <v>191192.4</v>
          </cell>
          <cell r="DT1323">
            <v>192204</v>
          </cell>
          <cell r="DU1323">
            <v>193215.6</v>
          </cell>
          <cell r="DV1323">
            <v>196250.4</v>
          </cell>
          <cell r="DW1323">
            <v>198273.6</v>
          </cell>
          <cell r="DX1323">
            <v>198273.6</v>
          </cell>
          <cell r="DY1323">
            <v>202320</v>
          </cell>
          <cell r="DZ1323">
            <v>203331.6</v>
          </cell>
          <cell r="EA1323">
            <v>205354.8</v>
          </cell>
          <cell r="EB1323">
            <v>206366.4</v>
          </cell>
          <cell r="EC1323">
            <v>209401.2</v>
          </cell>
          <cell r="ED1323">
            <v>210412.79999999999</v>
          </cell>
          <cell r="EE1323">
            <v>210412.79999999999</v>
          </cell>
          <cell r="EF1323">
            <v>211424.4</v>
          </cell>
          <cell r="EG1323">
            <v>212436</v>
          </cell>
          <cell r="EH1323">
            <v>215470.8</v>
          </cell>
          <cell r="EI1323">
            <v>216482.4</v>
          </cell>
          <cell r="EJ1323">
            <v>217494</v>
          </cell>
          <cell r="EK1323">
            <v>218505.60000000001</v>
          </cell>
          <cell r="EL1323">
            <v>222552</v>
          </cell>
          <cell r="EM1323">
            <v>223563.6</v>
          </cell>
          <cell r="EN1323">
            <v>224575.2</v>
          </cell>
          <cell r="EO1323">
            <v>225586.8</v>
          </cell>
          <cell r="EP1323">
            <v>226598.39999999999</v>
          </cell>
          <cell r="EQ1323">
            <v>228621.6</v>
          </cell>
          <cell r="ER1323">
            <v>229633.2</v>
          </cell>
          <cell r="ES1323">
            <v>230644.8</v>
          </cell>
          <cell r="ET1323">
            <v>231656.4</v>
          </cell>
          <cell r="EU1323">
            <v>232668</v>
          </cell>
          <cell r="EV1323">
            <v>235702.8</v>
          </cell>
          <cell r="EW1323">
            <v>236714.4</v>
          </cell>
          <cell r="EX1323">
            <v>237726</v>
          </cell>
          <cell r="EY1323">
            <v>238737.6</v>
          </cell>
          <cell r="EZ1323">
            <v>239749.2</v>
          </cell>
          <cell r="FA1323">
            <v>242784</v>
          </cell>
          <cell r="FB1323">
            <v>243795.6</v>
          </cell>
          <cell r="FC1323">
            <v>244807.2</v>
          </cell>
          <cell r="FD1323">
            <v>245818.8</v>
          </cell>
          <cell r="FE1323">
            <v>246830.4</v>
          </cell>
          <cell r="FF1323">
            <v>248853.6</v>
          </cell>
          <cell r="FG1323">
            <v>249865.2</v>
          </cell>
          <cell r="FH1323">
            <v>250876.79999999999</v>
          </cell>
          <cell r="FI1323">
            <v>251888.4</v>
          </cell>
          <cell r="FJ1323">
            <v>252900</v>
          </cell>
          <cell r="FK1323">
            <v>255934.8</v>
          </cell>
          <cell r="FL1323">
            <v>255934.8</v>
          </cell>
          <cell r="FM1323">
            <v>256946.4</v>
          </cell>
          <cell r="FN1323">
            <v>257958</v>
          </cell>
          <cell r="FO1323">
            <v>262004.4</v>
          </cell>
          <cell r="FP1323">
            <v>263016</v>
          </cell>
          <cell r="FQ1323">
            <v>264027.59999999998</v>
          </cell>
          <cell r="FR1323">
            <v>264027.59999999998</v>
          </cell>
          <cell r="FS1323">
            <v>265039.2</v>
          </cell>
          <cell r="FT1323">
            <v>268074</v>
          </cell>
          <cell r="FU1323">
            <v>269085.59999999998</v>
          </cell>
          <cell r="FV1323">
            <v>270097.2</v>
          </cell>
          <cell r="FW1323">
            <v>271108.8</v>
          </cell>
          <cell r="FX1323">
            <v>272120.40000000002</v>
          </cell>
          <cell r="FY1323">
            <v>275155.20000000001</v>
          </cell>
          <cell r="FZ1323">
            <v>276166.8</v>
          </cell>
          <cell r="GA1323">
            <v>277178.40000000002</v>
          </cell>
          <cell r="GB1323">
            <v>278190</v>
          </cell>
          <cell r="GC1323">
            <v>279201.59999999998</v>
          </cell>
          <cell r="GD1323">
            <v>281224.8</v>
          </cell>
          <cell r="GE1323">
            <v>283248</v>
          </cell>
          <cell r="GF1323">
            <v>284259.59999999998</v>
          </cell>
          <cell r="GG1323">
            <v>287294.40000000002</v>
          </cell>
          <cell r="GH1323">
            <v>288306</v>
          </cell>
          <cell r="GI1323">
            <v>289317.59999999998</v>
          </cell>
          <cell r="GJ1323">
            <v>289317.59999999998</v>
          </cell>
          <cell r="GK1323">
            <v>290329.2</v>
          </cell>
          <cell r="GL1323">
            <v>294375.59999999998</v>
          </cell>
          <cell r="GM1323">
            <v>295387.2</v>
          </cell>
          <cell r="GN1323">
            <v>295387.2</v>
          </cell>
          <cell r="GO1323">
            <v>296398.8</v>
          </cell>
          <cell r="GP1323">
            <v>295387.2</v>
          </cell>
          <cell r="GQ1323">
            <v>298422</v>
          </cell>
          <cell r="GR1323">
            <v>300445.2</v>
          </cell>
          <cell r="GS1323">
            <v>300445.2</v>
          </cell>
          <cell r="GT1323">
            <v>300445.2</v>
          </cell>
          <cell r="GU1323">
            <v>299433.59999999998</v>
          </cell>
          <cell r="GV1323">
            <v>305503.2</v>
          </cell>
          <cell r="GW1323">
            <v>305503.2</v>
          </cell>
          <cell r="GX1323">
            <v>306514.8</v>
          </cell>
          <cell r="GY1323">
            <v>305503.2</v>
          </cell>
          <cell r="GZ1323">
            <v>303480</v>
          </cell>
          <cell r="HA1323">
            <v>0</v>
          </cell>
          <cell r="HB1323">
            <v>306514.8</v>
          </cell>
          <cell r="HC1323">
            <v>306514.8</v>
          </cell>
          <cell r="HD1323">
            <v>303480</v>
          </cell>
          <cell r="HE1323">
            <v>307526.40000000002</v>
          </cell>
          <cell r="HF1323">
            <v>306514.8</v>
          </cell>
          <cell r="HG1323">
            <v>311572.8</v>
          </cell>
          <cell r="HH1323">
            <v>312584.40000000002</v>
          </cell>
          <cell r="HI1323">
            <v>311572.8</v>
          </cell>
          <cell r="HJ1323">
            <v>313596</v>
          </cell>
          <cell r="HK1323">
            <v>313596</v>
          </cell>
          <cell r="HL1323">
            <v>313596</v>
          </cell>
          <cell r="HM1323">
            <v>314607.59999999998</v>
          </cell>
          <cell r="HN1323">
            <v>316630.8</v>
          </cell>
          <cell r="HO1323">
            <v>316630.8</v>
          </cell>
          <cell r="HP1323">
            <v>316630.8</v>
          </cell>
          <cell r="HQ1323">
            <v>319665.59999999998</v>
          </cell>
          <cell r="HR1323">
            <v>321688.8</v>
          </cell>
          <cell r="HS1323">
            <v>320677.2</v>
          </cell>
          <cell r="HT1323">
            <v>323712</v>
          </cell>
          <cell r="HU1323">
            <v>322700.40000000002</v>
          </cell>
          <cell r="HV1323">
            <v>321688.8</v>
          </cell>
          <cell r="HW1323">
            <v>320677.2</v>
          </cell>
          <cell r="HX1323">
            <v>320677.2</v>
          </cell>
          <cell r="HY1323">
            <v>324723.59999999998</v>
          </cell>
          <cell r="HZ1323">
            <v>320677.2</v>
          </cell>
          <cell r="IA1323">
            <v>322700.40000000002</v>
          </cell>
          <cell r="IB1323">
            <v>320677.2</v>
          </cell>
          <cell r="IC1323">
            <v>323712</v>
          </cell>
          <cell r="ID1323">
            <v>328770</v>
          </cell>
          <cell r="IE1323">
            <v>329781.59999999998</v>
          </cell>
          <cell r="IF1323">
            <v>337874.4</v>
          </cell>
          <cell r="IG1323">
            <v>338886</v>
          </cell>
          <cell r="IH1323">
            <v>340909.2</v>
          </cell>
          <cell r="II1323">
            <v>341920.8</v>
          </cell>
          <cell r="IJ1323">
            <v>328770</v>
          </cell>
          <cell r="IK1323">
            <v>331804.79999999999</v>
          </cell>
          <cell r="IL1323">
            <v>338886</v>
          </cell>
          <cell r="IM1323">
            <v>337874.4</v>
          </cell>
          <cell r="IN1323">
            <v>341920.8</v>
          </cell>
          <cell r="IO1323">
            <v>334839.59999999998</v>
          </cell>
          <cell r="IP1323">
            <v>339897.59999999998</v>
          </cell>
          <cell r="IQ1323">
            <v>339897.59999999998</v>
          </cell>
          <cell r="IR1323">
            <v>335851.2</v>
          </cell>
          <cell r="IS1323">
            <v>334839.59999999998</v>
          </cell>
          <cell r="IT1323">
            <v>335851.2</v>
          </cell>
          <cell r="IU1323">
            <v>335851.2</v>
          </cell>
          <cell r="IV1323">
            <v>326746.8</v>
          </cell>
        </row>
        <row r="1324">
          <cell r="A1324" t="str">
            <v>-   Payable - Taxation (Unrealised Income) - Foreign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BV1324">
            <v>0</v>
          </cell>
          <cell r="BW1324">
            <v>0</v>
          </cell>
          <cell r="BX1324">
            <v>0</v>
          </cell>
          <cell r="BY1324">
            <v>0</v>
          </cell>
          <cell r="BZ1324">
            <v>0</v>
          </cell>
          <cell r="CA1324">
            <v>0</v>
          </cell>
          <cell r="CB1324">
            <v>0</v>
          </cell>
          <cell r="CC1324">
            <v>0</v>
          </cell>
          <cell r="CD1324">
            <v>0</v>
          </cell>
          <cell r="CE1324">
            <v>0</v>
          </cell>
          <cell r="CF1324">
            <v>0</v>
          </cell>
          <cell r="CG1324">
            <v>0</v>
          </cell>
          <cell r="CH1324">
            <v>0</v>
          </cell>
          <cell r="CI1324">
            <v>0</v>
          </cell>
          <cell r="CJ1324">
            <v>0</v>
          </cell>
          <cell r="CK1324">
            <v>0</v>
          </cell>
          <cell r="CL1324">
            <v>0</v>
          </cell>
          <cell r="CM1324">
            <v>0</v>
          </cell>
          <cell r="CN1324">
            <v>0</v>
          </cell>
          <cell r="CO1324">
            <v>0</v>
          </cell>
          <cell r="CP1324">
            <v>0</v>
          </cell>
          <cell r="CQ1324">
            <v>0</v>
          </cell>
          <cell r="CR1324">
            <v>0</v>
          </cell>
          <cell r="CS1324">
            <v>0</v>
          </cell>
          <cell r="CT1324">
            <v>0</v>
          </cell>
          <cell r="CU1324">
            <v>0</v>
          </cell>
          <cell r="CV1324">
            <v>0</v>
          </cell>
          <cell r="CW1324">
            <v>0</v>
          </cell>
          <cell r="CX1324">
            <v>0</v>
          </cell>
          <cell r="CY1324">
            <v>0</v>
          </cell>
          <cell r="CZ1324">
            <v>0</v>
          </cell>
          <cell r="DA1324">
            <v>0</v>
          </cell>
          <cell r="DB1324">
            <v>0</v>
          </cell>
          <cell r="DC1324">
            <v>0</v>
          </cell>
          <cell r="DD1324">
            <v>0</v>
          </cell>
          <cell r="DE1324">
            <v>0</v>
          </cell>
          <cell r="DF1324">
            <v>0</v>
          </cell>
          <cell r="DG1324">
            <v>0</v>
          </cell>
          <cell r="DH1324">
            <v>0</v>
          </cell>
          <cell r="DI1324">
            <v>0</v>
          </cell>
          <cell r="DJ1324">
            <v>0</v>
          </cell>
          <cell r="DK1324">
            <v>0</v>
          </cell>
          <cell r="DL1324">
            <v>0</v>
          </cell>
          <cell r="DM1324">
            <v>0</v>
          </cell>
          <cell r="DN1324">
            <v>0</v>
          </cell>
          <cell r="DO1324">
            <v>0</v>
          </cell>
          <cell r="DP1324">
            <v>0</v>
          </cell>
          <cell r="DQ1324">
            <v>0</v>
          </cell>
          <cell r="DR1324">
            <v>0</v>
          </cell>
          <cell r="DS1324">
            <v>0</v>
          </cell>
          <cell r="DT1324">
            <v>0</v>
          </cell>
          <cell r="DU1324">
            <v>0</v>
          </cell>
          <cell r="DV1324">
            <v>0</v>
          </cell>
          <cell r="DW1324">
            <v>0</v>
          </cell>
          <cell r="DX1324">
            <v>0</v>
          </cell>
          <cell r="DY1324">
            <v>0</v>
          </cell>
          <cell r="DZ1324">
            <v>0</v>
          </cell>
          <cell r="EA1324">
            <v>0</v>
          </cell>
          <cell r="EB1324">
            <v>0</v>
          </cell>
          <cell r="EC1324">
            <v>0</v>
          </cell>
          <cell r="ED1324">
            <v>0</v>
          </cell>
          <cell r="EE1324">
            <v>0</v>
          </cell>
          <cell r="EF1324">
            <v>0</v>
          </cell>
          <cell r="EG1324">
            <v>0</v>
          </cell>
          <cell r="EH1324">
            <v>0</v>
          </cell>
          <cell r="EI1324">
            <v>0</v>
          </cell>
          <cell r="EJ1324">
            <v>0</v>
          </cell>
          <cell r="EK1324">
            <v>0</v>
          </cell>
          <cell r="EL1324">
            <v>0</v>
          </cell>
          <cell r="EM1324">
            <v>0</v>
          </cell>
          <cell r="EN1324">
            <v>0</v>
          </cell>
          <cell r="EO1324">
            <v>0</v>
          </cell>
          <cell r="EP1324">
            <v>0</v>
          </cell>
          <cell r="EQ1324">
            <v>0</v>
          </cell>
          <cell r="ER1324">
            <v>0</v>
          </cell>
          <cell r="ES1324">
            <v>0</v>
          </cell>
          <cell r="ET1324">
            <v>0</v>
          </cell>
          <cell r="EU1324">
            <v>0</v>
          </cell>
          <cell r="EV1324">
            <v>0</v>
          </cell>
          <cell r="EW1324">
            <v>0</v>
          </cell>
          <cell r="EX1324">
            <v>0</v>
          </cell>
          <cell r="EY1324">
            <v>0</v>
          </cell>
          <cell r="EZ1324">
            <v>0</v>
          </cell>
          <cell r="FA1324">
            <v>0</v>
          </cell>
          <cell r="FB1324">
            <v>0</v>
          </cell>
          <cell r="FC1324">
            <v>0</v>
          </cell>
          <cell r="FD1324">
            <v>0</v>
          </cell>
          <cell r="FE1324">
            <v>0</v>
          </cell>
          <cell r="FF1324">
            <v>0</v>
          </cell>
          <cell r="FG1324">
            <v>0</v>
          </cell>
          <cell r="FH1324">
            <v>0</v>
          </cell>
          <cell r="FI1324">
            <v>0</v>
          </cell>
          <cell r="FJ1324">
            <v>0</v>
          </cell>
          <cell r="FK1324">
            <v>0</v>
          </cell>
          <cell r="FL1324">
            <v>0</v>
          </cell>
          <cell r="FM1324">
            <v>0</v>
          </cell>
          <cell r="FN1324">
            <v>0</v>
          </cell>
          <cell r="FO1324">
            <v>0</v>
          </cell>
          <cell r="FP1324">
            <v>0</v>
          </cell>
          <cell r="FQ1324">
            <v>0</v>
          </cell>
          <cell r="FR1324">
            <v>0</v>
          </cell>
          <cell r="FS1324">
            <v>0</v>
          </cell>
          <cell r="FT1324">
            <v>0</v>
          </cell>
          <cell r="FU1324">
            <v>0</v>
          </cell>
          <cell r="FV1324">
            <v>0</v>
          </cell>
          <cell r="FW1324">
            <v>0</v>
          </cell>
          <cell r="FX1324">
            <v>0</v>
          </cell>
          <cell r="FY1324">
            <v>0</v>
          </cell>
          <cell r="FZ1324">
            <v>0</v>
          </cell>
          <cell r="GA1324">
            <v>0</v>
          </cell>
          <cell r="GB1324">
            <v>0</v>
          </cell>
          <cell r="GC1324">
            <v>0</v>
          </cell>
          <cell r="GD1324">
            <v>0</v>
          </cell>
          <cell r="GE1324">
            <v>0</v>
          </cell>
          <cell r="GF1324">
            <v>0</v>
          </cell>
          <cell r="GG1324">
            <v>0</v>
          </cell>
          <cell r="GH1324">
            <v>0</v>
          </cell>
          <cell r="GI1324">
            <v>0</v>
          </cell>
          <cell r="GJ1324">
            <v>0</v>
          </cell>
          <cell r="GK1324">
            <v>0</v>
          </cell>
          <cell r="GL1324">
            <v>0</v>
          </cell>
          <cell r="GM1324">
            <v>0</v>
          </cell>
          <cell r="GN1324">
            <v>0</v>
          </cell>
          <cell r="GO1324">
            <v>0</v>
          </cell>
          <cell r="GP1324">
            <v>0</v>
          </cell>
          <cell r="GQ1324">
            <v>0</v>
          </cell>
          <cell r="GR1324">
            <v>0</v>
          </cell>
          <cell r="GS1324">
            <v>0</v>
          </cell>
          <cell r="GT1324">
            <v>0</v>
          </cell>
          <cell r="GU1324">
            <v>0</v>
          </cell>
          <cell r="GV1324">
            <v>0</v>
          </cell>
          <cell r="GW1324">
            <v>0</v>
          </cell>
          <cell r="GX1324">
            <v>0</v>
          </cell>
          <cell r="GY1324">
            <v>0</v>
          </cell>
          <cell r="GZ1324">
            <v>0</v>
          </cell>
          <cell r="HA1324">
            <v>0</v>
          </cell>
          <cell r="HB1324">
            <v>0</v>
          </cell>
          <cell r="HC1324">
            <v>0</v>
          </cell>
          <cell r="HD1324">
            <v>0</v>
          </cell>
          <cell r="HE1324">
            <v>0</v>
          </cell>
          <cell r="HF1324">
            <v>0</v>
          </cell>
          <cell r="HG1324">
            <v>0</v>
          </cell>
          <cell r="HH1324">
            <v>0</v>
          </cell>
          <cell r="HI1324">
            <v>0</v>
          </cell>
          <cell r="HJ1324">
            <v>0</v>
          </cell>
          <cell r="HK1324">
            <v>0</v>
          </cell>
          <cell r="HL1324">
            <v>0</v>
          </cell>
          <cell r="HM1324">
            <v>0</v>
          </cell>
          <cell r="HN1324">
            <v>0</v>
          </cell>
          <cell r="HO1324">
            <v>0</v>
          </cell>
          <cell r="HP1324">
            <v>0</v>
          </cell>
          <cell r="HQ1324">
            <v>0</v>
          </cell>
          <cell r="HR1324">
            <v>0</v>
          </cell>
          <cell r="HS1324">
            <v>0</v>
          </cell>
          <cell r="HT1324">
            <v>0</v>
          </cell>
          <cell r="HU1324">
            <v>0</v>
          </cell>
          <cell r="HV1324">
            <v>0</v>
          </cell>
          <cell r="HW1324">
            <v>0</v>
          </cell>
          <cell r="HX1324">
            <v>0</v>
          </cell>
          <cell r="HY1324">
            <v>0</v>
          </cell>
          <cell r="HZ1324">
            <v>0</v>
          </cell>
          <cell r="IA1324">
            <v>0</v>
          </cell>
          <cell r="IB1324">
            <v>0</v>
          </cell>
          <cell r="IC1324">
            <v>0</v>
          </cell>
          <cell r="ID1324">
            <v>0</v>
          </cell>
          <cell r="IE1324">
            <v>0</v>
          </cell>
          <cell r="IF1324">
            <v>0</v>
          </cell>
          <cell r="IG1324">
            <v>0</v>
          </cell>
          <cell r="IH1324">
            <v>0</v>
          </cell>
          <cell r="II1324">
            <v>0</v>
          </cell>
          <cell r="IJ1324">
            <v>0</v>
          </cell>
          <cell r="IK1324">
            <v>0</v>
          </cell>
          <cell r="IL1324">
            <v>0</v>
          </cell>
          <cell r="IM1324">
            <v>0</v>
          </cell>
          <cell r="IN1324">
            <v>0</v>
          </cell>
          <cell r="IO1324">
            <v>0</v>
          </cell>
          <cell r="IP1324">
            <v>0</v>
          </cell>
          <cell r="IQ1324">
            <v>0</v>
          </cell>
          <cell r="IR1324">
            <v>0</v>
          </cell>
          <cell r="IS1324">
            <v>0</v>
          </cell>
          <cell r="IT1324">
            <v>0</v>
          </cell>
          <cell r="IU1324">
            <v>0</v>
          </cell>
          <cell r="IV1324">
            <v>0</v>
          </cell>
        </row>
        <row r="1325">
          <cell r="A1325" t="str">
            <v>-   Payable - Others</v>
          </cell>
          <cell r="C1325">
            <v>-2160</v>
          </cell>
          <cell r="D1325">
            <v>-1980</v>
          </cell>
          <cell r="E1325">
            <v>-1980</v>
          </cell>
          <cell r="F1325">
            <v>-1980</v>
          </cell>
          <cell r="G1325">
            <v>-1980</v>
          </cell>
          <cell r="H1325">
            <v>-1980</v>
          </cell>
          <cell r="I1325">
            <v>-1980</v>
          </cell>
          <cell r="J1325">
            <v>-1980</v>
          </cell>
          <cell r="K1325">
            <v>-1980</v>
          </cell>
          <cell r="L1325">
            <v>-1980</v>
          </cell>
          <cell r="M1325">
            <v>-1980</v>
          </cell>
          <cell r="N1325">
            <v>-1980</v>
          </cell>
          <cell r="O1325">
            <v>-1980</v>
          </cell>
          <cell r="P1325">
            <v>-1980</v>
          </cell>
          <cell r="Q1325">
            <v>-1980</v>
          </cell>
          <cell r="R1325">
            <v>-1980</v>
          </cell>
          <cell r="S1325">
            <v>-1980</v>
          </cell>
          <cell r="T1325">
            <v>-1980</v>
          </cell>
          <cell r="U1325">
            <v>-1980</v>
          </cell>
          <cell r="V1325">
            <v>-1980</v>
          </cell>
          <cell r="W1325">
            <v>-1980</v>
          </cell>
          <cell r="X1325">
            <v>-1980</v>
          </cell>
          <cell r="Y1325">
            <v>-1980</v>
          </cell>
          <cell r="Z1325">
            <v>-1800</v>
          </cell>
          <cell r="AA1325">
            <v>-1800</v>
          </cell>
          <cell r="AB1325">
            <v>-1800</v>
          </cell>
          <cell r="AC1325">
            <v>-1800</v>
          </cell>
          <cell r="AD1325">
            <v>-1800</v>
          </cell>
          <cell r="AE1325">
            <v>-1800</v>
          </cell>
          <cell r="AF1325">
            <v>-1800</v>
          </cell>
          <cell r="AG1325">
            <v>-1800</v>
          </cell>
          <cell r="AH1325">
            <v>-1800</v>
          </cell>
          <cell r="AI1325">
            <v>-1800</v>
          </cell>
          <cell r="AJ1325">
            <v>-1800</v>
          </cell>
          <cell r="AK1325">
            <v>-1800</v>
          </cell>
          <cell r="AL1325">
            <v>-1800</v>
          </cell>
          <cell r="AM1325">
            <v>-1800</v>
          </cell>
          <cell r="AN1325">
            <v>-1800</v>
          </cell>
          <cell r="AO1325">
            <v>-1800</v>
          </cell>
          <cell r="AP1325">
            <v>-1800</v>
          </cell>
          <cell r="AQ1325">
            <v>-1800</v>
          </cell>
          <cell r="AR1325">
            <v>-1800</v>
          </cell>
          <cell r="AS1325">
            <v>-1800</v>
          </cell>
          <cell r="AT1325">
            <v>-1800</v>
          </cell>
          <cell r="AU1325">
            <v>-1620</v>
          </cell>
          <cell r="AV1325">
            <v>-1620</v>
          </cell>
          <cell r="AW1325">
            <v>-1620</v>
          </cell>
          <cell r="AX1325">
            <v>-1620</v>
          </cell>
          <cell r="AY1325">
            <v>-1620</v>
          </cell>
          <cell r="AZ1325">
            <v>-1620</v>
          </cell>
          <cell r="BA1325">
            <v>-1620</v>
          </cell>
          <cell r="BB1325">
            <v>-1620</v>
          </cell>
          <cell r="BC1325">
            <v>-1620</v>
          </cell>
          <cell r="BD1325">
            <v>-1620</v>
          </cell>
          <cell r="BE1325">
            <v>-1620</v>
          </cell>
          <cell r="BF1325">
            <v>-1620</v>
          </cell>
          <cell r="BG1325">
            <v>-1620</v>
          </cell>
          <cell r="BH1325">
            <v>-1620</v>
          </cell>
          <cell r="BI1325">
            <v>-1620</v>
          </cell>
          <cell r="BJ1325">
            <v>-1620</v>
          </cell>
          <cell r="BK1325">
            <v>-1620</v>
          </cell>
          <cell r="BL1325">
            <v>-1620</v>
          </cell>
          <cell r="BM1325">
            <v>-1620</v>
          </cell>
          <cell r="BN1325">
            <v>-1620</v>
          </cell>
          <cell r="BO1325">
            <v>-1620</v>
          </cell>
          <cell r="BP1325">
            <v>-1620</v>
          </cell>
          <cell r="BQ1325">
            <v>-1440</v>
          </cell>
          <cell r="BR1325">
            <v>-1440</v>
          </cell>
          <cell r="BS1325">
            <v>-1440</v>
          </cell>
          <cell r="BT1325">
            <v>-1440</v>
          </cell>
          <cell r="BU1325">
            <v>-1440</v>
          </cell>
          <cell r="BV1325">
            <v>-1440</v>
          </cell>
          <cell r="BW1325">
            <v>-1440</v>
          </cell>
          <cell r="BX1325">
            <v>-1440</v>
          </cell>
          <cell r="BY1325">
            <v>-1440</v>
          </cell>
          <cell r="BZ1325">
            <v>-1440</v>
          </cell>
          <cell r="CA1325">
            <v>-1440</v>
          </cell>
          <cell r="CB1325">
            <v>-1440</v>
          </cell>
          <cell r="CC1325">
            <v>-1440</v>
          </cell>
          <cell r="CD1325">
            <v>-1440</v>
          </cell>
          <cell r="CE1325">
            <v>-1440</v>
          </cell>
          <cell r="CF1325">
            <v>-1440</v>
          </cell>
          <cell r="CG1325">
            <v>-1440</v>
          </cell>
          <cell r="CH1325">
            <v>-1440</v>
          </cell>
          <cell r="CI1325">
            <v>-1440</v>
          </cell>
          <cell r="CJ1325">
            <v>-1440</v>
          </cell>
          <cell r="CK1325">
            <v>-1440</v>
          </cell>
          <cell r="CL1325">
            <v>-1260</v>
          </cell>
          <cell r="CM1325">
            <v>-1260</v>
          </cell>
          <cell r="CN1325">
            <v>-1260</v>
          </cell>
          <cell r="CO1325">
            <v>-1260</v>
          </cell>
          <cell r="CP1325">
            <v>-1260</v>
          </cell>
          <cell r="CQ1325">
            <v>-1260</v>
          </cell>
          <cell r="CR1325">
            <v>-1260</v>
          </cell>
          <cell r="CS1325">
            <v>-1260</v>
          </cell>
          <cell r="CT1325">
            <v>-1260</v>
          </cell>
          <cell r="CU1325">
            <v>-1260</v>
          </cell>
          <cell r="CV1325">
            <v>-1260</v>
          </cell>
          <cell r="CW1325">
            <v>-1260</v>
          </cell>
          <cell r="CX1325">
            <v>-1260</v>
          </cell>
          <cell r="CY1325">
            <v>-1260</v>
          </cell>
          <cell r="CZ1325">
            <v>-1260</v>
          </cell>
          <cell r="DA1325">
            <v>-1260</v>
          </cell>
          <cell r="DB1325">
            <v>-1260</v>
          </cell>
          <cell r="DC1325">
            <v>-1260</v>
          </cell>
          <cell r="DD1325">
            <v>-1080</v>
          </cell>
          <cell r="DE1325">
            <v>-1080</v>
          </cell>
          <cell r="DF1325">
            <v>-1080</v>
          </cell>
          <cell r="DG1325">
            <v>-1080</v>
          </cell>
          <cell r="DH1325">
            <v>-1080</v>
          </cell>
          <cell r="DI1325">
            <v>-1080</v>
          </cell>
          <cell r="DJ1325">
            <v>-1080</v>
          </cell>
          <cell r="DK1325">
            <v>-1080</v>
          </cell>
          <cell r="DL1325">
            <v>-1080</v>
          </cell>
          <cell r="DM1325">
            <v>-1080</v>
          </cell>
          <cell r="DN1325">
            <v>-1080</v>
          </cell>
          <cell r="DO1325">
            <v>-1080</v>
          </cell>
          <cell r="DP1325">
            <v>-1080</v>
          </cell>
          <cell r="DQ1325">
            <v>-1080</v>
          </cell>
          <cell r="DR1325">
            <v>-1080</v>
          </cell>
          <cell r="DS1325">
            <v>-1080</v>
          </cell>
          <cell r="DT1325">
            <v>-1080</v>
          </cell>
          <cell r="DU1325">
            <v>-1080</v>
          </cell>
          <cell r="DV1325">
            <v>-1080</v>
          </cell>
          <cell r="DW1325">
            <v>-1080</v>
          </cell>
          <cell r="DX1325">
            <v>-1080</v>
          </cell>
          <cell r="DY1325">
            <v>-900</v>
          </cell>
          <cell r="DZ1325">
            <v>-900</v>
          </cell>
          <cell r="EA1325">
            <v>-900</v>
          </cell>
          <cell r="EB1325">
            <v>-900</v>
          </cell>
          <cell r="EC1325">
            <v>-900</v>
          </cell>
          <cell r="ED1325">
            <v>-900</v>
          </cell>
          <cell r="EE1325">
            <v>-900</v>
          </cell>
          <cell r="EF1325">
            <v>-900</v>
          </cell>
          <cell r="EG1325">
            <v>-900</v>
          </cell>
          <cell r="EH1325">
            <v>-900</v>
          </cell>
          <cell r="EI1325">
            <v>-900</v>
          </cell>
          <cell r="EJ1325">
            <v>-900</v>
          </cell>
          <cell r="EK1325">
            <v>-900</v>
          </cell>
          <cell r="EL1325">
            <v>-900</v>
          </cell>
          <cell r="EM1325">
            <v>-900</v>
          </cell>
          <cell r="EN1325">
            <v>-900</v>
          </cell>
          <cell r="EO1325">
            <v>-900</v>
          </cell>
          <cell r="EP1325">
            <v>-900</v>
          </cell>
          <cell r="EQ1325">
            <v>-900</v>
          </cell>
          <cell r="ER1325">
            <v>-720</v>
          </cell>
          <cell r="ES1325">
            <v>-720</v>
          </cell>
          <cell r="ET1325">
            <v>-720</v>
          </cell>
          <cell r="EU1325">
            <v>-720</v>
          </cell>
          <cell r="EV1325">
            <v>-720</v>
          </cell>
          <cell r="EW1325">
            <v>-720</v>
          </cell>
          <cell r="EX1325">
            <v>-720</v>
          </cell>
          <cell r="EY1325">
            <v>-720</v>
          </cell>
          <cell r="EZ1325">
            <v>-720</v>
          </cell>
          <cell r="FA1325">
            <v>-720</v>
          </cell>
          <cell r="FB1325">
            <v>-720</v>
          </cell>
          <cell r="FC1325">
            <v>-720</v>
          </cell>
          <cell r="FD1325">
            <v>-720</v>
          </cell>
          <cell r="FE1325">
            <v>-720</v>
          </cell>
          <cell r="FF1325">
            <v>-720</v>
          </cell>
          <cell r="FG1325">
            <v>-720</v>
          </cell>
          <cell r="FH1325">
            <v>-720</v>
          </cell>
          <cell r="FI1325">
            <v>-720</v>
          </cell>
          <cell r="FJ1325">
            <v>-720</v>
          </cell>
          <cell r="FK1325">
            <v>-720</v>
          </cell>
          <cell r="FL1325">
            <v>-720</v>
          </cell>
          <cell r="FM1325">
            <v>-540</v>
          </cell>
          <cell r="FN1325">
            <v>-540</v>
          </cell>
          <cell r="FO1325">
            <v>-540</v>
          </cell>
          <cell r="FP1325">
            <v>-540</v>
          </cell>
          <cell r="FQ1325">
            <v>-540</v>
          </cell>
          <cell r="FR1325">
            <v>-540</v>
          </cell>
          <cell r="FS1325">
            <v>-540</v>
          </cell>
          <cell r="FT1325">
            <v>-540</v>
          </cell>
          <cell r="FU1325">
            <v>-540</v>
          </cell>
          <cell r="FV1325">
            <v>-2700</v>
          </cell>
          <cell r="FW1325">
            <v>-2700</v>
          </cell>
          <cell r="FX1325">
            <v>-2700</v>
          </cell>
          <cell r="FY1325">
            <v>-2700</v>
          </cell>
          <cell r="FZ1325">
            <v>-2700</v>
          </cell>
          <cell r="GA1325">
            <v>-2700</v>
          </cell>
          <cell r="GB1325">
            <v>-2700</v>
          </cell>
          <cell r="GC1325">
            <v>-2700</v>
          </cell>
          <cell r="GD1325">
            <v>-2700</v>
          </cell>
          <cell r="GE1325">
            <v>-2700</v>
          </cell>
          <cell r="GF1325">
            <v>-2700</v>
          </cell>
          <cell r="GG1325">
            <v>-2520</v>
          </cell>
          <cell r="GH1325">
            <v>-2520</v>
          </cell>
          <cell r="GI1325">
            <v>-2520</v>
          </cell>
          <cell r="GJ1325">
            <v>-2520</v>
          </cell>
          <cell r="GK1325">
            <v>-2520</v>
          </cell>
          <cell r="GL1325">
            <v>-2520</v>
          </cell>
          <cell r="GM1325">
            <v>-2520</v>
          </cell>
          <cell r="GN1325">
            <v>-2520</v>
          </cell>
          <cell r="GO1325">
            <v>-2520</v>
          </cell>
          <cell r="GP1325">
            <v>-2520</v>
          </cell>
          <cell r="GQ1325">
            <v>-2520</v>
          </cell>
          <cell r="GR1325">
            <v>-2520</v>
          </cell>
          <cell r="GS1325">
            <v>-2520</v>
          </cell>
          <cell r="GT1325">
            <v>-2520</v>
          </cell>
          <cell r="GU1325">
            <v>-2520</v>
          </cell>
          <cell r="GV1325">
            <v>-2520</v>
          </cell>
          <cell r="GW1325">
            <v>-2520</v>
          </cell>
          <cell r="GX1325">
            <v>-2520</v>
          </cell>
          <cell r="GY1325">
            <v>-2520</v>
          </cell>
          <cell r="GZ1325">
            <v>-2520</v>
          </cell>
          <cell r="HA1325">
            <v>0</v>
          </cell>
          <cell r="HB1325">
            <v>-2520</v>
          </cell>
          <cell r="HC1325">
            <v>-2340</v>
          </cell>
          <cell r="HD1325">
            <v>-2340</v>
          </cell>
          <cell r="HE1325">
            <v>-2340</v>
          </cell>
          <cell r="HF1325">
            <v>-2340</v>
          </cell>
          <cell r="HG1325">
            <v>-2340</v>
          </cell>
          <cell r="HH1325">
            <v>-2340</v>
          </cell>
          <cell r="HI1325">
            <v>-2340</v>
          </cell>
          <cell r="HJ1325">
            <v>-2340</v>
          </cell>
          <cell r="HK1325">
            <v>-2340</v>
          </cell>
          <cell r="HL1325">
            <v>-2340</v>
          </cell>
          <cell r="HM1325">
            <v>-2340</v>
          </cell>
          <cell r="HN1325">
            <v>-2340</v>
          </cell>
          <cell r="HO1325">
            <v>-2340</v>
          </cell>
          <cell r="HP1325">
            <v>-2340</v>
          </cell>
          <cell r="HQ1325">
            <v>-2340</v>
          </cell>
          <cell r="HR1325">
            <v>-2340</v>
          </cell>
          <cell r="HS1325">
            <v>-2340</v>
          </cell>
          <cell r="HT1325">
            <v>-2340</v>
          </cell>
          <cell r="HU1325">
            <v>-2340</v>
          </cell>
          <cell r="HV1325">
            <v>-2340</v>
          </cell>
          <cell r="HW1325">
            <v>-2340</v>
          </cell>
          <cell r="HX1325">
            <v>-2340</v>
          </cell>
          <cell r="HY1325">
            <v>-2160</v>
          </cell>
          <cell r="HZ1325">
            <v>-2160</v>
          </cell>
          <cell r="IA1325">
            <v>-2160</v>
          </cell>
          <cell r="IB1325">
            <v>-2160</v>
          </cell>
          <cell r="IC1325">
            <v>-2160</v>
          </cell>
          <cell r="ID1325">
            <v>-2160</v>
          </cell>
          <cell r="IE1325">
            <v>-2160</v>
          </cell>
          <cell r="IF1325">
            <v>-2160</v>
          </cell>
          <cell r="IG1325">
            <v>-2160</v>
          </cell>
          <cell r="IH1325">
            <v>-2160</v>
          </cell>
          <cell r="II1325">
            <v>-2160</v>
          </cell>
          <cell r="IJ1325">
            <v>-2160</v>
          </cell>
          <cell r="IK1325">
            <v>-2160</v>
          </cell>
          <cell r="IL1325">
            <v>-2160</v>
          </cell>
          <cell r="IM1325">
            <v>-2160</v>
          </cell>
          <cell r="IN1325">
            <v>-2160</v>
          </cell>
          <cell r="IO1325">
            <v>-2160</v>
          </cell>
          <cell r="IP1325">
            <v>-2160</v>
          </cell>
          <cell r="IQ1325">
            <v>-2160</v>
          </cell>
          <cell r="IR1325">
            <v>-2160</v>
          </cell>
          <cell r="IS1325">
            <v>-2160</v>
          </cell>
          <cell r="IT1325">
            <v>-2160</v>
          </cell>
          <cell r="IU1325">
            <v>-2160</v>
          </cell>
          <cell r="IV1325">
            <v>-1980</v>
          </cell>
        </row>
        <row r="1326">
          <cell r="A1326">
            <v>-11073515.93</v>
          </cell>
          <cell r="C1326">
            <v>0</v>
          </cell>
          <cell r="D1326">
            <v>-0.93400000000000005</v>
          </cell>
          <cell r="E1326">
            <v>-5689.16</v>
          </cell>
          <cell r="F1326">
            <v>-0.92330000000000001</v>
          </cell>
          <cell r="G1326">
            <v>-5688.23</v>
          </cell>
          <cell r="H1326">
            <v>-0.91359999999999997</v>
          </cell>
          <cell r="I1326">
            <v>-5686.94</v>
          </cell>
          <cell r="J1326">
            <v>-0.88980000000000004</v>
          </cell>
          <cell r="K1326">
            <v>-5687.36</v>
          </cell>
          <cell r="L1326">
            <v>-0.8508</v>
          </cell>
          <cell r="M1326">
            <v>-7711.56</v>
          </cell>
          <cell r="N1326">
            <v>-0.79900000000000004</v>
          </cell>
          <cell r="O1326">
            <v>-20202.689999999999</v>
          </cell>
          <cell r="P1326">
            <v>-0.78769999999999996</v>
          </cell>
          <cell r="Q1326">
            <v>-20091.189999999999</v>
          </cell>
          <cell r="R1326">
            <v>-0.76529999999999998</v>
          </cell>
          <cell r="S1326">
            <v>-20177.38</v>
          </cell>
          <cell r="T1326">
            <v>-0.74139999999999995</v>
          </cell>
          <cell r="U1326">
            <v>-5684.51</v>
          </cell>
          <cell r="V1326">
            <v>-0.71909999999999996</v>
          </cell>
          <cell r="W1326">
            <v>-6695.18</v>
          </cell>
          <cell r="X1326">
            <v>-0.70940000000000003</v>
          </cell>
          <cell r="Y1326">
            <v>0</v>
          </cell>
          <cell r="Z1326">
            <v>-5682.66</v>
          </cell>
          <cell r="AA1326">
            <v>-0.69950000000000001</v>
          </cell>
          <cell r="AB1326">
            <v>-5681.73</v>
          </cell>
          <cell r="AC1326">
            <v>-0.68969999999999998</v>
          </cell>
          <cell r="AD1326">
            <v>-5681.21</v>
          </cell>
          <cell r="AE1326">
            <v>-0.6492</v>
          </cell>
          <cell r="AF1326">
            <v>-5680.28</v>
          </cell>
          <cell r="AG1326">
            <v>-0.63949999999999996</v>
          </cell>
          <cell r="AH1326">
            <v>-7706.2</v>
          </cell>
          <cell r="AI1326">
            <v>-0.55020000000000002</v>
          </cell>
          <cell r="AJ1326">
            <v>-5681.14</v>
          </cell>
          <cell r="AK1326">
            <v>-0.53890000000000005</v>
          </cell>
          <cell r="AL1326">
            <v>-5680.21</v>
          </cell>
          <cell r="AM1326">
            <v>-0.52910000000000001</v>
          </cell>
          <cell r="AN1326">
            <v>-5678.35</v>
          </cell>
          <cell r="AO1326">
            <v>-0.51770000000000005</v>
          </cell>
          <cell r="AP1326">
            <v>-5677.42</v>
          </cell>
          <cell r="AQ1326">
            <v>-0.50790000000000002</v>
          </cell>
          <cell r="AR1326">
            <v>-7703.54</v>
          </cell>
          <cell r="AS1326">
            <v>-0.41460000000000002</v>
          </cell>
          <cell r="AT1326">
            <v>0</v>
          </cell>
          <cell r="AU1326">
            <v>-0.4032</v>
          </cell>
          <cell r="AV1326">
            <v>-32093.56</v>
          </cell>
          <cell r="AW1326">
            <v>-0.37669999999999998</v>
          </cell>
          <cell r="AX1326">
            <v>-5677.43</v>
          </cell>
          <cell r="AY1326">
            <v>-0.34410000000000002</v>
          </cell>
          <cell r="AZ1326">
            <v>-5676.5</v>
          </cell>
          <cell r="BA1326">
            <v>-0.33429999999999999</v>
          </cell>
          <cell r="BB1326">
            <v>-5676.78</v>
          </cell>
          <cell r="BC1326">
            <v>-0.4672</v>
          </cell>
          <cell r="BD1326">
            <v>-53644.42</v>
          </cell>
          <cell r="BE1326">
            <v>-0.45750000000000002</v>
          </cell>
          <cell r="BF1326">
            <v>140554.1</v>
          </cell>
          <cell r="BG1326">
            <v>-0.39350000000000002</v>
          </cell>
          <cell r="BH1326">
            <v>-389438.59</v>
          </cell>
          <cell r="BI1326">
            <v>-0.42699999999999999</v>
          </cell>
          <cell r="BJ1326">
            <v>-5693.01</v>
          </cell>
          <cell r="BK1326">
            <v>-8.5300000000000001E-2</v>
          </cell>
          <cell r="BL1326">
            <v>-130546.05</v>
          </cell>
          <cell r="BM1326">
            <v>-0.13619999999999999</v>
          </cell>
          <cell r="BN1326">
            <v>-5695.98</v>
          </cell>
          <cell r="BO1326">
            <v>-1.8800000000000001E-2</v>
          </cell>
          <cell r="BP1326">
            <v>0</v>
          </cell>
          <cell r="BQ1326">
            <v>-5699.72</v>
          </cell>
          <cell r="BR1326">
            <v>5.7999999999999996E-3</v>
          </cell>
          <cell r="BS1326">
            <v>-5695.23</v>
          </cell>
          <cell r="BT1326">
            <v>1.5599999999999999E-2</v>
          </cell>
          <cell r="BU1326">
            <v>207587.47</v>
          </cell>
          <cell r="BV1326">
            <v>2.5399999999999999E-2</v>
          </cell>
          <cell r="BW1326">
            <v>-20010.73</v>
          </cell>
          <cell r="BX1326">
            <v>-0.1484</v>
          </cell>
          <cell r="BY1326">
            <v>-5700.48</v>
          </cell>
          <cell r="BZ1326">
            <v>3.8899999999999997E-2</v>
          </cell>
          <cell r="CA1326">
            <v>-5704.25</v>
          </cell>
          <cell r="CB1326">
            <v>3.0300000000000001E-2</v>
          </cell>
          <cell r="CC1326">
            <v>-5698.35</v>
          </cell>
          <cell r="CD1326">
            <v>3.9199999999999999E-2</v>
          </cell>
          <cell r="CE1326">
            <v>108857.07</v>
          </cell>
          <cell r="CF1326">
            <v>5.16E-2</v>
          </cell>
          <cell r="CG1326">
            <v>-5695.55</v>
          </cell>
          <cell r="CH1326">
            <v>-3.7100000000000001E-2</v>
          </cell>
          <cell r="CI1326">
            <v>329194.77</v>
          </cell>
          <cell r="CJ1326">
            <v>-2.7300000000000001E-2</v>
          </cell>
          <cell r="CK1326">
            <v>0</v>
          </cell>
          <cell r="CL1326">
            <v>0</v>
          </cell>
          <cell r="CM1326">
            <v>0</v>
          </cell>
          <cell r="CN1326">
            <v>-215133.77</v>
          </cell>
          <cell r="CO1326">
            <v>-0.1464</v>
          </cell>
          <cell r="CP1326">
            <v>-33293.35</v>
          </cell>
          <cell r="CQ1326">
            <v>-0.50900000000000001</v>
          </cell>
          <cell r="CR1326">
            <v>-5710.81</v>
          </cell>
          <cell r="CS1326">
            <v>-0.47539999999999999</v>
          </cell>
          <cell r="CT1326">
            <v>-448197.31</v>
          </cell>
          <cell r="CU1326">
            <v>-0.46560000000000001</v>
          </cell>
          <cell r="CV1326">
            <v>-149346.39000000001</v>
          </cell>
          <cell r="CW1326">
            <v>-7.5700000000000003E-2</v>
          </cell>
          <cell r="CX1326">
            <v>-8767</v>
          </cell>
          <cell r="CY1326">
            <v>5.6899999999999999E-2</v>
          </cell>
          <cell r="CZ1326">
            <v>-24762.07</v>
          </cell>
          <cell r="DA1326">
            <v>-8.0000000000000002E-3</v>
          </cell>
          <cell r="DB1326">
            <v>211565.65</v>
          </cell>
          <cell r="DC1326">
            <v>1.7999999999999999E-2</v>
          </cell>
          <cell r="DD1326">
            <v>0</v>
          </cell>
          <cell r="DE1326">
            <v>-9.2399999999999996E-2</v>
          </cell>
          <cell r="DF1326">
            <v>-8768.7999999999993</v>
          </cell>
          <cell r="DG1326">
            <v>-4.6600000000000003E-2</v>
          </cell>
          <cell r="DH1326">
            <v>-101282.25</v>
          </cell>
          <cell r="DI1326">
            <v>-3.4200000000000001E-2</v>
          </cell>
          <cell r="DJ1326">
            <v>-5740.97</v>
          </cell>
          <cell r="DK1326">
            <v>-2.3900000000000001E-2</v>
          </cell>
          <cell r="DL1326">
            <v>-5770.82</v>
          </cell>
          <cell r="DM1326">
            <v>-1.24E-2</v>
          </cell>
          <cell r="DN1326">
            <v>-115352.62</v>
          </cell>
          <cell r="DO1326">
            <v>-2.5000000000000001E-3</v>
          </cell>
          <cell r="DP1326">
            <v>-7767.5</v>
          </cell>
          <cell r="DQ1326">
            <v>-0.23719999999999999</v>
          </cell>
          <cell r="DR1326">
            <v>-4731.09</v>
          </cell>
          <cell r="DS1326">
            <v>-0.22570000000000001</v>
          </cell>
          <cell r="DT1326">
            <v>-96202.64</v>
          </cell>
          <cell r="DU1326">
            <v>-0.2167</v>
          </cell>
          <cell r="DV1326">
            <v>-54518.48</v>
          </cell>
          <cell r="DW1326">
            <v>-0.128</v>
          </cell>
          <cell r="DX1326">
            <v>0</v>
          </cell>
          <cell r="DY1326">
            <v>-6.1199999999999997E-2</v>
          </cell>
          <cell r="DZ1326">
            <v>-54151.44</v>
          </cell>
          <cell r="EA1326">
            <v>1.6400000000000001E-2</v>
          </cell>
          <cell r="EB1326">
            <v>270806.65999999997</v>
          </cell>
          <cell r="EC1326">
            <v>6.7400000000000002E-2</v>
          </cell>
          <cell r="ED1326">
            <v>-147770.48000000001</v>
          </cell>
          <cell r="EE1326">
            <v>-0.122</v>
          </cell>
          <cell r="EF1326">
            <v>-5756.42</v>
          </cell>
          <cell r="EG1326">
            <v>4.9299999999999997E-2</v>
          </cell>
          <cell r="EH1326">
            <v>-5796.15</v>
          </cell>
          <cell r="EI1326">
            <v>7.2900000000000006E-2</v>
          </cell>
          <cell r="EJ1326">
            <v>-5754.13</v>
          </cell>
          <cell r="EK1326">
            <v>8.2799999999999999E-2</v>
          </cell>
          <cell r="EL1326">
            <v>-5814.1</v>
          </cell>
          <cell r="EM1326">
            <v>0.1113</v>
          </cell>
          <cell r="EN1326">
            <v>-5751.56</v>
          </cell>
          <cell r="EO1326">
            <v>0.1212</v>
          </cell>
          <cell r="EP1326">
            <v>195990.52</v>
          </cell>
          <cell r="EQ1326">
            <v>0.13100000000000001</v>
          </cell>
          <cell r="ER1326">
            <v>0</v>
          </cell>
          <cell r="ES1326">
            <v>-3.0800000000000001E-2</v>
          </cell>
          <cell r="ET1326">
            <v>-5750.97</v>
          </cell>
          <cell r="EU1326">
            <v>1.9300000000000001E-2</v>
          </cell>
          <cell r="EV1326">
            <v>-57187.51</v>
          </cell>
          <cell r="EW1326">
            <v>8.3199999999999996E-2</v>
          </cell>
          <cell r="EX1326">
            <v>-5755.44</v>
          </cell>
          <cell r="EY1326">
            <v>0.13669999999999999</v>
          </cell>
          <cell r="EZ1326">
            <v>97931.79</v>
          </cell>
          <cell r="FA1326">
            <v>0.14649999999999999</v>
          </cell>
          <cell r="FB1326">
            <v>-27505.75</v>
          </cell>
          <cell r="FC1326">
            <v>6.8199999999999997E-2</v>
          </cell>
          <cell r="FD1326">
            <v>-5753.28</v>
          </cell>
          <cell r="FE1326">
            <v>9.6500000000000002E-2</v>
          </cell>
          <cell r="FF1326">
            <v>-18647.830000000002</v>
          </cell>
          <cell r="FG1326">
            <v>-0.14410000000000001</v>
          </cell>
          <cell r="FH1326">
            <v>-5760.06</v>
          </cell>
          <cell r="FI1326">
            <v>-3.32E-2</v>
          </cell>
          <cell r="FJ1326">
            <v>-7784.66</v>
          </cell>
          <cell r="FK1326">
            <v>-2.3400000000000001E-2</v>
          </cell>
          <cell r="FL1326">
            <v>-20128.36</v>
          </cell>
          <cell r="FM1326">
            <v>8.0100000000000005E-2</v>
          </cell>
          <cell r="FN1326">
            <v>-56035.64</v>
          </cell>
          <cell r="FO1326">
            <v>0.1021</v>
          </cell>
          <cell r="FP1326">
            <v>-5810.07</v>
          </cell>
          <cell r="FQ1326">
            <v>-0.33829999999999999</v>
          </cell>
          <cell r="FR1326">
            <v>-24667.58</v>
          </cell>
          <cell r="FS1326">
            <v>-0.20050000000000001</v>
          </cell>
          <cell r="FT1326">
            <v>-342689.92</v>
          </cell>
          <cell r="FU1326">
            <v>-0.16089999999999999</v>
          </cell>
          <cell r="FV1326">
            <v>-34127.33</v>
          </cell>
          <cell r="FW1326">
            <v>0.13439999999999999</v>
          </cell>
          <cell r="FX1326">
            <v>186564.75</v>
          </cell>
          <cell r="FY1326">
            <v>0.16819999999999999</v>
          </cell>
          <cell r="FZ1326">
            <v>-5783.29</v>
          </cell>
          <cell r="GA1326">
            <v>1.5299999999999999E-2</v>
          </cell>
          <cell r="GB1326">
            <v>-24662.080000000002</v>
          </cell>
          <cell r="GC1326">
            <v>0.1053</v>
          </cell>
          <cell r="GD1326">
            <v>-6866</v>
          </cell>
          <cell r="GE1326">
            <v>0.12</v>
          </cell>
          <cell r="GF1326">
            <v>-7990.34</v>
          </cell>
          <cell r="GG1326">
            <v>0.1308</v>
          </cell>
          <cell r="GH1326">
            <v>-5785.21</v>
          </cell>
          <cell r="GI1326">
            <v>0.1426</v>
          </cell>
          <cell r="GJ1326">
            <v>-24640.74</v>
          </cell>
          <cell r="GK1326">
            <v>0.1515</v>
          </cell>
          <cell r="GL1326">
            <v>-19990.96</v>
          </cell>
          <cell r="GM1326">
            <v>0.14779999999999999</v>
          </cell>
          <cell r="GN1326">
            <v>-5782.72</v>
          </cell>
          <cell r="GO1326">
            <v>0.16880000000000001</v>
          </cell>
          <cell r="GP1326">
            <v>285836.15999999997</v>
          </cell>
          <cell r="GQ1326">
            <v>0.17680000000000001</v>
          </cell>
          <cell r="GR1326">
            <v>-4771.3999999999996</v>
          </cell>
          <cell r="GS1326">
            <v>-4.7199999999999999E-2</v>
          </cell>
          <cell r="GT1326">
            <v>-22626.61</v>
          </cell>
          <cell r="GU1326">
            <v>0.1729</v>
          </cell>
          <cell r="GV1326">
            <v>-4857.2299999999996</v>
          </cell>
          <cell r="GW1326">
            <v>-0.1144</v>
          </cell>
          <cell r="GX1326">
            <v>-3770.17</v>
          </cell>
          <cell r="GY1326">
            <v>-0.10539999999999999</v>
          </cell>
          <cell r="GZ1326">
            <v>-118299.49</v>
          </cell>
          <cell r="HA1326">
            <v>-9.9900000000000003E-2</v>
          </cell>
          <cell r="HB1326">
            <v>0</v>
          </cell>
          <cell r="HC1326">
            <v>0</v>
          </cell>
          <cell r="HD1326">
            <v>-55895.65</v>
          </cell>
          <cell r="HE1326">
            <v>-5.16E-2</v>
          </cell>
          <cell r="HF1326">
            <v>-9843.36</v>
          </cell>
          <cell r="HG1326">
            <v>-1.1999999999999999E-3</v>
          </cell>
          <cell r="HH1326">
            <v>-3770.89</v>
          </cell>
          <cell r="HI1326">
            <v>1.21E-2</v>
          </cell>
          <cell r="HJ1326">
            <v>-4789.55</v>
          </cell>
          <cell r="HK1326">
            <v>0.18060000000000001</v>
          </cell>
          <cell r="HL1326">
            <v>-5877</v>
          </cell>
          <cell r="HM1326">
            <v>0.1726</v>
          </cell>
          <cell r="HN1326">
            <v>-4789.34</v>
          </cell>
          <cell r="HO1326">
            <v>0.20319999999999999</v>
          </cell>
          <cell r="HP1326">
            <v>53760.41</v>
          </cell>
          <cell r="HQ1326">
            <v>0.2112</v>
          </cell>
          <cell r="HR1326">
            <v>-3775.75</v>
          </cell>
          <cell r="HS1326">
            <v>0.17180000000000001</v>
          </cell>
          <cell r="HT1326">
            <v>-3776.68</v>
          </cell>
          <cell r="HU1326">
            <v>0.21340000000000001</v>
          </cell>
          <cell r="HV1326">
            <v>-3853.9</v>
          </cell>
          <cell r="HW1326">
            <v>0.2077</v>
          </cell>
          <cell r="HX1326">
            <v>0</v>
          </cell>
          <cell r="HY1326">
            <v>-741.27</v>
          </cell>
          <cell r="HZ1326">
            <v>0.21460000000000001</v>
          </cell>
          <cell r="IA1326">
            <v>-2841.64</v>
          </cell>
          <cell r="IB1326">
            <v>0.2089</v>
          </cell>
          <cell r="IC1326">
            <v>-355.67</v>
          </cell>
          <cell r="ID1326">
            <v>0.21790000000000001</v>
          </cell>
          <cell r="IE1326">
            <v>1347.62</v>
          </cell>
          <cell r="IF1326">
            <v>0.22320000000000001</v>
          </cell>
          <cell r="IG1326">
            <v>-6804.46</v>
          </cell>
          <cell r="IH1326">
            <v>0.22720000000000001</v>
          </cell>
          <cell r="II1326">
            <v>8370.6</v>
          </cell>
          <cell r="IJ1326">
            <v>0.21</v>
          </cell>
          <cell r="IK1326">
            <v>-35466.07</v>
          </cell>
          <cell r="IL1326">
            <v>0.1973</v>
          </cell>
          <cell r="IM1326">
            <v>659.19</v>
          </cell>
          <cell r="IN1326">
            <v>0.23050000000000001</v>
          </cell>
          <cell r="IO1326">
            <v>4390.93</v>
          </cell>
          <cell r="IP1326">
            <v>0.22789999999999999</v>
          </cell>
          <cell r="IQ1326">
            <v>-735.41</v>
          </cell>
          <cell r="IR1326">
            <v>0.22839999999999999</v>
          </cell>
          <cell r="IS1326">
            <v>-5796.06</v>
          </cell>
          <cell r="IT1326">
            <v>0.22409999999999999</v>
          </cell>
          <cell r="IU1326">
            <v>0</v>
          </cell>
          <cell r="IV1326">
            <v>-6839.18</v>
          </cell>
        </row>
        <row r="1328">
          <cell r="A1328" t="str">
            <v>Total Net Asset Value</v>
          </cell>
          <cell r="C1328">
            <v>115810435.23</v>
          </cell>
          <cell r="D1328">
            <v>18407.849999999999</v>
          </cell>
          <cell r="E1328">
            <v>115778116.17</v>
          </cell>
          <cell r="F1328">
            <v>6955.84</v>
          </cell>
          <cell r="G1328">
            <v>115764203.09999999</v>
          </cell>
          <cell r="H1328">
            <v>6956.77</v>
          </cell>
          <cell r="I1328">
            <v>115741426.04000001</v>
          </cell>
          <cell r="J1328">
            <v>6958.06</v>
          </cell>
          <cell r="K1328">
            <v>115761121.64</v>
          </cell>
          <cell r="L1328">
            <v>6957.64</v>
          </cell>
          <cell r="M1328">
            <v>115772203.89</v>
          </cell>
          <cell r="N1328">
            <v>30223.439999999999</v>
          </cell>
          <cell r="O1328">
            <v>115772803.54000001</v>
          </cell>
          <cell r="P1328">
            <v>-7557.69</v>
          </cell>
          <cell r="Q1328">
            <v>115773291.34</v>
          </cell>
          <cell r="R1328">
            <v>-7446.19</v>
          </cell>
          <cell r="S1328">
            <v>115750598.18000001</v>
          </cell>
          <cell r="T1328">
            <v>-7532.38</v>
          </cell>
          <cell r="U1328">
            <v>115736677.67</v>
          </cell>
          <cell r="V1328">
            <v>6960.49</v>
          </cell>
          <cell r="W1328">
            <v>115711121.90000001</v>
          </cell>
          <cell r="X1328">
            <v>18594.82</v>
          </cell>
          <cell r="Y1328">
            <v>115715792.95</v>
          </cell>
          <cell r="Z1328">
            <v>115709010.61</v>
          </cell>
          <cell r="AA1328">
            <v>6962.34</v>
          </cell>
          <cell r="AB1328">
            <v>115695084.53</v>
          </cell>
          <cell r="AC1328">
            <v>6963.27</v>
          </cell>
          <cell r="AD1328">
            <v>115691423.78</v>
          </cell>
          <cell r="AE1328">
            <v>6963.79</v>
          </cell>
          <cell r="AF1328">
            <v>115677494.8</v>
          </cell>
          <cell r="AG1328">
            <v>6964.72</v>
          </cell>
          <cell r="AH1328">
            <v>115731712.87</v>
          </cell>
          <cell r="AI1328">
            <v>30228.799999999999</v>
          </cell>
          <cell r="AJ1328">
            <v>115717785.62</v>
          </cell>
          <cell r="AK1328">
            <v>6963.86</v>
          </cell>
          <cell r="AL1328">
            <v>115703856.5</v>
          </cell>
          <cell r="AM1328">
            <v>6964.79</v>
          </cell>
          <cell r="AN1328">
            <v>115666657.79000001</v>
          </cell>
          <cell r="AO1328">
            <v>6966.65</v>
          </cell>
          <cell r="AP1328">
            <v>115652723.09</v>
          </cell>
          <cell r="AQ1328">
            <v>6967.58</v>
          </cell>
          <cell r="AR1328">
            <v>115711758.08</v>
          </cell>
          <cell r="AS1328">
            <v>30231.46</v>
          </cell>
          <cell r="AT1328">
            <v>115704792.02</v>
          </cell>
          <cell r="AU1328">
            <v>-12361.87</v>
          </cell>
          <cell r="AV1328">
            <v>115704346.23</v>
          </cell>
          <cell r="AW1328">
            <v>5841.44</v>
          </cell>
          <cell r="AX1328">
            <v>115690411.56</v>
          </cell>
          <cell r="AY1328">
            <v>6967.57</v>
          </cell>
          <cell r="AZ1328">
            <v>115676475.03</v>
          </cell>
          <cell r="BA1328">
            <v>6968.5</v>
          </cell>
          <cell r="BB1328">
            <v>115639249.34999999</v>
          </cell>
          <cell r="BC1328">
            <v>6995.06</v>
          </cell>
          <cell r="BD1328">
            <v>115673260.78</v>
          </cell>
          <cell r="BE1328">
            <v>-40990.480000000003</v>
          </cell>
          <cell r="BF1328">
            <v>115650536.42</v>
          </cell>
          <cell r="BG1328">
            <v>30240.16</v>
          </cell>
          <cell r="BH1328">
            <v>116116138.06</v>
          </cell>
          <cell r="BI1328">
            <v>-376776.74</v>
          </cell>
          <cell r="BJ1328">
            <v>116102200.84999999</v>
          </cell>
          <cell r="BK1328">
            <v>6968.84</v>
          </cell>
          <cell r="BL1328">
            <v>116201441.92</v>
          </cell>
          <cell r="BM1328">
            <v>-117839.16</v>
          </cell>
          <cell r="BN1328">
            <v>116187503.08</v>
          </cell>
          <cell r="BO1328">
            <v>6969.65</v>
          </cell>
          <cell r="BP1328">
            <v>116240137.06</v>
          </cell>
          <cell r="BQ1328">
            <v>116203074.75</v>
          </cell>
          <cell r="BR1328">
            <v>7011.91</v>
          </cell>
          <cell r="BS1328">
            <v>116189131.26000001</v>
          </cell>
          <cell r="BT1328">
            <v>6971.98</v>
          </cell>
          <cell r="BU1328">
            <v>116151948.73999999</v>
          </cell>
          <cell r="BV1328">
            <v>30214.68</v>
          </cell>
          <cell r="BW1328">
            <v>116152242.62</v>
          </cell>
          <cell r="BX1328">
            <v>-7334.35</v>
          </cell>
          <cell r="BY1328">
            <v>116330166.42</v>
          </cell>
          <cell r="BZ1328">
            <v>6975.9</v>
          </cell>
          <cell r="CA1328">
            <v>116292885.33</v>
          </cell>
          <cell r="CB1328">
            <v>7042.53</v>
          </cell>
          <cell r="CC1328">
            <v>116290557.58</v>
          </cell>
          <cell r="CD1328">
            <v>6980.58</v>
          </cell>
          <cell r="CE1328">
            <v>116241588.18000001</v>
          </cell>
          <cell r="CF1328">
            <v>7088.17</v>
          </cell>
          <cell r="CG1328">
            <v>116227610.15000001</v>
          </cell>
          <cell r="CH1328">
            <v>6989.25</v>
          </cell>
          <cell r="CI1328">
            <v>116167101.26000001</v>
          </cell>
          <cell r="CJ1328">
            <v>53519.18</v>
          </cell>
          <cell r="CK1328">
            <v>116255857.16</v>
          </cell>
          <cell r="CL1328">
            <v>116255971.22</v>
          </cell>
          <cell r="CM1328">
            <v>116248952.73999999</v>
          </cell>
          <cell r="CN1328">
            <v>116521841.45</v>
          </cell>
          <cell r="CO1328">
            <v>-215062.09</v>
          </cell>
          <cell r="CP1328">
            <v>116524526.64</v>
          </cell>
          <cell r="CQ1328">
            <v>-32955.79</v>
          </cell>
          <cell r="CR1328">
            <v>116510433.69</v>
          </cell>
          <cell r="CS1328">
            <v>7046.71</v>
          </cell>
          <cell r="CT1328">
            <v>116951414.69</v>
          </cell>
          <cell r="CU1328">
            <v>-448028.15999999997</v>
          </cell>
          <cell r="CV1328">
            <v>117080754.7</v>
          </cell>
          <cell r="CW1328">
            <v>-136585.70000000001</v>
          </cell>
          <cell r="CX1328">
            <v>117031797.98999999</v>
          </cell>
          <cell r="CY1328">
            <v>41928.68</v>
          </cell>
          <cell r="CZ1328">
            <v>117036432.45999999</v>
          </cell>
          <cell r="DA1328">
            <v>-11995.57</v>
          </cell>
          <cell r="DB1328">
            <v>116999097.98999999</v>
          </cell>
          <cell r="DC1328">
            <v>30298.57</v>
          </cell>
          <cell r="DD1328">
            <v>117068218.84999999</v>
          </cell>
          <cell r="DE1328">
            <v>0</v>
          </cell>
          <cell r="DF1328">
            <v>117067044.94</v>
          </cell>
          <cell r="DG1328">
            <v>41948.42</v>
          </cell>
          <cell r="DH1328">
            <v>117147989.95999999</v>
          </cell>
          <cell r="DI1328">
            <v>-88500.03</v>
          </cell>
          <cell r="DJ1328">
            <v>117181526.98999999</v>
          </cell>
          <cell r="DK1328">
            <v>7097.85</v>
          </cell>
          <cell r="DL1328">
            <v>117143697.28</v>
          </cell>
          <cell r="DM1328">
            <v>7464.58</v>
          </cell>
          <cell r="DN1328">
            <v>117239105.14</v>
          </cell>
          <cell r="DO1328">
            <v>-102510.82</v>
          </cell>
          <cell r="DP1328">
            <v>117201614.75</v>
          </cell>
          <cell r="DQ1328">
            <v>30395.47</v>
          </cell>
          <cell r="DR1328">
            <v>117198555.2</v>
          </cell>
          <cell r="DS1328">
            <v>-4499.63</v>
          </cell>
          <cell r="DT1328">
            <v>117274747.58</v>
          </cell>
          <cell r="DU1328">
            <v>-83326.179999999993</v>
          </cell>
          <cell r="DV1328">
            <v>117272893.92</v>
          </cell>
          <cell r="DW1328">
            <v>-28540.91</v>
          </cell>
          <cell r="DX1328">
            <v>117296178.61</v>
          </cell>
          <cell r="DY1328">
            <v>-20121.54</v>
          </cell>
          <cell r="DZ1328">
            <v>117351164.51000001</v>
          </cell>
          <cell r="EA1328">
            <v>-28399.07</v>
          </cell>
          <cell r="EB1328">
            <v>117329774.73999999</v>
          </cell>
          <cell r="EC1328">
            <v>14260.84</v>
          </cell>
          <cell r="ED1328">
            <v>117512352.48999999</v>
          </cell>
          <cell r="EE1328">
            <v>-147513.70000000001</v>
          </cell>
          <cell r="EF1328">
            <v>117545737.94</v>
          </cell>
          <cell r="EG1328">
            <v>7145.36</v>
          </cell>
          <cell r="EH1328">
            <v>117521936.69</v>
          </cell>
          <cell r="EI1328">
            <v>7618.71</v>
          </cell>
          <cell r="EJ1328">
            <v>117507642.18000001</v>
          </cell>
          <cell r="EK1328">
            <v>7147.5</v>
          </cell>
          <cell r="EL1328">
            <v>117476691.11</v>
          </cell>
          <cell r="EM1328">
            <v>7856.91</v>
          </cell>
          <cell r="EN1328">
            <v>117462391.77</v>
          </cell>
          <cell r="EO1328">
            <v>7149.9</v>
          </cell>
          <cell r="EP1328">
            <v>117436457.12</v>
          </cell>
          <cell r="EQ1328">
            <v>18784.27</v>
          </cell>
          <cell r="ER1328">
            <v>117428983.97</v>
          </cell>
          <cell r="ES1328">
            <v>7162.11</v>
          </cell>
          <cell r="ET1328">
            <v>117454800.3</v>
          </cell>
          <cell r="EU1328">
            <v>7161.17</v>
          </cell>
          <cell r="EV1328">
            <v>117548507.81999999</v>
          </cell>
          <cell r="EW1328">
            <v>-43664.08</v>
          </cell>
          <cell r="EX1328">
            <v>117534143.56999999</v>
          </cell>
          <cell r="EY1328">
            <v>7182.36</v>
          </cell>
          <cell r="EZ1328">
            <v>117496510.62</v>
          </cell>
          <cell r="FA1328">
            <v>30450.12</v>
          </cell>
          <cell r="FB1328">
            <v>117503318.69</v>
          </cell>
          <cell r="FC1328">
            <v>-14558.26</v>
          </cell>
          <cell r="FD1328">
            <v>117488930.77</v>
          </cell>
          <cell r="FE1328">
            <v>7194.2</v>
          </cell>
          <cell r="FF1328">
            <v>117522634.19</v>
          </cell>
          <cell r="FG1328">
            <v>-5000.46</v>
          </cell>
          <cell r="FH1328">
            <v>117614108.88</v>
          </cell>
          <cell r="FI1328">
            <v>7219.06</v>
          </cell>
          <cell r="FJ1328">
            <v>117576375.41</v>
          </cell>
          <cell r="FK1328">
            <v>30513.93</v>
          </cell>
          <cell r="FL1328">
            <v>117696598.09</v>
          </cell>
          <cell r="FM1328">
            <v>-7149.43</v>
          </cell>
          <cell r="FN1328">
            <v>117694502.95999999</v>
          </cell>
          <cell r="FO1328">
            <v>-5121.7</v>
          </cell>
          <cell r="FP1328">
            <v>117697889.44</v>
          </cell>
          <cell r="FQ1328">
            <v>7224.48</v>
          </cell>
          <cell r="FR1328">
            <v>117865271.34</v>
          </cell>
          <cell r="FS1328">
            <v>-11633.03</v>
          </cell>
          <cell r="FT1328">
            <v>118177790.88</v>
          </cell>
          <cell r="FU1328">
            <v>-328876.94</v>
          </cell>
          <cell r="FV1328">
            <v>118191707.18000001</v>
          </cell>
          <cell r="FW1328">
            <v>-21093.01</v>
          </cell>
          <cell r="FX1328">
            <v>118153929.06999999</v>
          </cell>
          <cell r="FY1328">
            <v>30528.23</v>
          </cell>
          <cell r="FZ1328">
            <v>118138664.90000001</v>
          </cell>
          <cell r="GA1328">
            <v>7266.53</v>
          </cell>
          <cell r="GB1328">
            <v>118237883.87</v>
          </cell>
          <cell r="GC1328">
            <v>-11615.93</v>
          </cell>
          <cell r="GD1328">
            <v>118256248.39</v>
          </cell>
          <cell r="GE1328">
            <v>19662.099999999999</v>
          </cell>
          <cell r="GF1328">
            <v>118217849.67</v>
          </cell>
          <cell r="GG1328">
            <v>30360.47</v>
          </cell>
          <cell r="GH1328">
            <v>118202533.91</v>
          </cell>
          <cell r="GI1328">
            <v>7275.6</v>
          </cell>
          <cell r="GJ1328">
            <v>118218489.91</v>
          </cell>
          <cell r="GK1328">
            <v>-11589.71</v>
          </cell>
          <cell r="GL1328">
            <v>118182437.45999999</v>
          </cell>
          <cell r="GM1328">
            <v>-6114.54</v>
          </cell>
          <cell r="GN1328">
            <v>118179525.5</v>
          </cell>
          <cell r="GO1328">
            <v>7272.68</v>
          </cell>
          <cell r="GP1328">
            <v>118164979.75</v>
          </cell>
          <cell r="GQ1328">
            <v>30539.43</v>
          </cell>
          <cell r="GR1328">
            <v>118163720.37</v>
          </cell>
          <cell r="GS1328">
            <v>-4334.3500000000004</v>
          </cell>
          <cell r="GT1328">
            <v>118453954.48</v>
          </cell>
          <cell r="GU1328">
            <v>-34834.639999999999</v>
          </cell>
          <cell r="GV1328">
            <v>118391952.13</v>
          </cell>
          <cell r="GW1328">
            <v>-3452.38</v>
          </cell>
          <cell r="GX1328">
            <v>118400579.70999999</v>
          </cell>
          <cell r="GY1328">
            <v>-15946.97</v>
          </cell>
          <cell r="GZ1328">
            <v>0</v>
          </cell>
          <cell r="HA1328">
            <v>118428160.56</v>
          </cell>
          <cell r="HB1328">
            <v>118397144.86</v>
          </cell>
          <cell r="HC1328">
            <v>118396463.84999999</v>
          </cell>
          <cell r="HD1328">
            <v>118487861.16</v>
          </cell>
          <cell r="HE1328">
            <v>-4847.75</v>
          </cell>
          <cell r="HF1328">
            <v>118449962.18000001</v>
          </cell>
          <cell r="HG1328">
            <v>53849.45</v>
          </cell>
          <cell r="HH1328">
            <v>118457731.81999999</v>
          </cell>
          <cell r="HI1328">
            <v>-15948.25</v>
          </cell>
          <cell r="HJ1328">
            <v>118632444.95999999</v>
          </cell>
          <cell r="HK1328">
            <v>-4322</v>
          </cell>
          <cell r="HL1328">
            <v>118628583.06999999</v>
          </cell>
          <cell r="HM1328">
            <v>8183.91</v>
          </cell>
          <cell r="HN1328">
            <v>118637497.84999999</v>
          </cell>
          <cell r="HO1328">
            <v>-4317.46</v>
          </cell>
          <cell r="HP1328">
            <v>118611232.64</v>
          </cell>
          <cell r="HQ1328">
            <v>30582.7</v>
          </cell>
          <cell r="HR1328">
            <v>118607341.58</v>
          </cell>
          <cell r="HS1328">
            <v>-15943.35</v>
          </cell>
          <cell r="HT1328">
            <v>118640031.83</v>
          </cell>
          <cell r="HU1328">
            <v>-15944.36</v>
          </cell>
          <cell r="HV1328">
            <v>118671044.16</v>
          </cell>
          <cell r="HW1328">
            <v>-15067.48</v>
          </cell>
          <cell r="HX1328">
            <v>118675356.63</v>
          </cell>
          <cell r="HY1328">
            <v>118684159.78</v>
          </cell>
          <cell r="HZ1328">
            <v>-50844.26</v>
          </cell>
          <cell r="IA1328">
            <v>118691906.66</v>
          </cell>
          <cell r="IB1328">
            <v>-26701.14</v>
          </cell>
          <cell r="IC1328">
            <v>118607463.34999999</v>
          </cell>
          <cell r="ID1328">
            <v>53855.74</v>
          </cell>
          <cell r="IE1328">
            <v>118511371.78</v>
          </cell>
          <cell r="IF1328">
            <v>88762.91</v>
          </cell>
          <cell r="IG1328">
            <v>118484187.2</v>
          </cell>
          <cell r="IH1328">
            <v>18966.61</v>
          </cell>
          <cell r="II1328">
            <v>118632381.91</v>
          </cell>
          <cell r="IJ1328">
            <v>-155528.82999999999</v>
          </cell>
          <cell r="IK1328">
            <v>118547277.29000001</v>
          </cell>
          <cell r="IL1328">
            <v>54505.11</v>
          </cell>
          <cell r="IM1328">
            <v>118520971.73999999</v>
          </cell>
          <cell r="IN1328">
            <v>42236.02</v>
          </cell>
          <cell r="IO1328">
            <v>118552853.28</v>
          </cell>
          <cell r="IP1328">
            <v>53867.99</v>
          </cell>
          <cell r="IQ1328">
            <v>118607087.89</v>
          </cell>
          <cell r="IR1328">
            <v>-50830.37</v>
          </cell>
          <cell r="IS1328">
            <v>118615681.47</v>
          </cell>
          <cell r="IT1328">
            <v>7338.48</v>
          </cell>
          <cell r="IU1328">
            <v>118619975.95999999</v>
          </cell>
          <cell r="IV1328">
            <v>118709293.41</v>
          </cell>
        </row>
        <row r="1329">
          <cell r="A1329" t="str">
            <v>Management Fee for current year</v>
          </cell>
          <cell r="C1329">
            <v>1163293.3799999999</v>
          </cell>
          <cell r="D1329">
            <v>4678.95</v>
          </cell>
          <cell r="E1329">
            <v>1149258.8400000001</v>
          </cell>
          <cell r="F1329">
            <v>4677.5600000000004</v>
          </cell>
          <cell r="G1329">
            <v>1139905.1100000001</v>
          </cell>
          <cell r="H1329">
            <v>4676.63</v>
          </cell>
          <cell r="I1329">
            <v>1130553.6100000001</v>
          </cell>
          <cell r="J1329">
            <v>4675.34</v>
          </cell>
          <cell r="K1329">
            <v>1121202.97</v>
          </cell>
          <cell r="L1329">
            <v>4675.76</v>
          </cell>
          <cell r="M1329">
            <v>1111850.92</v>
          </cell>
          <cell r="N1329">
            <v>4676.76</v>
          </cell>
          <cell r="O1329">
            <v>1102500.6599999999</v>
          </cell>
          <cell r="P1329">
            <v>4674.8999999999996</v>
          </cell>
          <cell r="Q1329">
            <v>1093151.1000000001</v>
          </cell>
          <cell r="R1329">
            <v>4674.55</v>
          </cell>
          <cell r="S1329">
            <v>1083803.18</v>
          </cell>
          <cell r="T1329">
            <v>4673.26</v>
          </cell>
          <cell r="U1329">
            <v>1074456.8899999999</v>
          </cell>
          <cell r="V1329">
            <v>4672.91</v>
          </cell>
          <cell r="W1329">
            <v>1065112.46</v>
          </cell>
          <cell r="X1329">
            <v>4671.9799999999996</v>
          </cell>
          <cell r="Y1329">
            <v>1060441.4099999999</v>
          </cell>
          <cell r="Z1329">
            <v>1055770.3500000001</v>
          </cell>
          <cell r="AA1329">
            <v>4671.0600000000004</v>
          </cell>
          <cell r="AB1329">
            <v>1046429.63</v>
          </cell>
          <cell r="AC1329">
            <v>4670.13</v>
          </cell>
          <cell r="AD1329">
            <v>1037090.36</v>
          </cell>
          <cell r="AE1329">
            <v>4669.6099999999997</v>
          </cell>
          <cell r="AF1329">
            <v>1027752.54</v>
          </cell>
          <cell r="AG1329">
            <v>4668.68</v>
          </cell>
          <cell r="AH1329">
            <v>1018412.93</v>
          </cell>
          <cell r="AI1329">
            <v>4671.3999999999996</v>
          </cell>
          <cell r="AJ1329">
            <v>1009073.38</v>
          </cell>
          <cell r="AK1329">
            <v>4669.54</v>
          </cell>
          <cell r="AL1329">
            <v>999735.7</v>
          </cell>
          <cell r="AM1329">
            <v>4668.6099999999997</v>
          </cell>
          <cell r="AN1329">
            <v>990400.81</v>
          </cell>
          <cell r="AO1329">
            <v>4666.75</v>
          </cell>
          <cell r="AP1329">
            <v>981068.71</v>
          </cell>
          <cell r="AQ1329">
            <v>4665.82</v>
          </cell>
          <cell r="AR1329">
            <v>971734.62</v>
          </cell>
          <cell r="AS1329">
            <v>4668.74</v>
          </cell>
          <cell r="AT1329">
            <v>967067.28</v>
          </cell>
          <cell r="AU1329">
            <v>4666.87</v>
          </cell>
          <cell r="AV1329">
            <v>953066.51</v>
          </cell>
          <cell r="AW1329">
            <v>4666.72</v>
          </cell>
          <cell r="AX1329">
            <v>943734.38</v>
          </cell>
          <cell r="AY1329">
            <v>4665.83</v>
          </cell>
          <cell r="AZ1329">
            <v>934404.11</v>
          </cell>
          <cell r="BA1329">
            <v>4664.8999999999996</v>
          </cell>
          <cell r="BB1329">
            <v>925076.63</v>
          </cell>
          <cell r="BC1329">
            <v>4663.04</v>
          </cell>
          <cell r="BD1329">
            <v>915751.95</v>
          </cell>
          <cell r="BE1329">
            <v>4662.1099999999997</v>
          </cell>
          <cell r="BF1329">
            <v>906424.72</v>
          </cell>
          <cell r="BG1329">
            <v>4663.67</v>
          </cell>
          <cell r="BH1329">
            <v>897096.8</v>
          </cell>
          <cell r="BI1329">
            <v>4665.6400000000003</v>
          </cell>
          <cell r="BJ1329">
            <v>887736.21</v>
          </cell>
          <cell r="BK1329">
            <v>4680.0600000000004</v>
          </cell>
          <cell r="BL1329">
            <v>878377.94</v>
          </cell>
          <cell r="BM1329">
            <v>4678.67</v>
          </cell>
          <cell r="BN1329">
            <v>869012.02</v>
          </cell>
          <cell r="BO1329">
            <v>4682.7299999999996</v>
          </cell>
          <cell r="BP1329">
            <v>864329.76</v>
          </cell>
          <cell r="BQ1329">
            <v>854962.79</v>
          </cell>
          <cell r="BR1329">
            <v>4682.79</v>
          </cell>
          <cell r="BS1329">
            <v>845598.61</v>
          </cell>
          <cell r="BT1329">
            <v>4681.8599999999997</v>
          </cell>
          <cell r="BU1329">
            <v>836236.3</v>
          </cell>
          <cell r="BV1329">
            <v>4680.92</v>
          </cell>
          <cell r="BW1329">
            <v>826877.71</v>
          </cell>
          <cell r="BX1329">
            <v>4679.0600000000004</v>
          </cell>
          <cell r="BY1329">
            <v>817512.18</v>
          </cell>
          <cell r="BZ1329">
            <v>4686.37</v>
          </cell>
          <cell r="CA1329">
            <v>808141.76</v>
          </cell>
          <cell r="CB1329">
            <v>4684.51</v>
          </cell>
          <cell r="CC1329">
            <v>798773.68</v>
          </cell>
          <cell r="CD1329">
            <v>4684.04</v>
          </cell>
          <cell r="CE1329">
            <v>789408.4</v>
          </cell>
          <cell r="CF1329">
            <v>4681.71</v>
          </cell>
          <cell r="CG1329">
            <v>780046.39</v>
          </cell>
          <cell r="CH1329">
            <v>4680.7700000000004</v>
          </cell>
          <cell r="CI1329">
            <v>770686.24</v>
          </cell>
          <cell r="CJ1329">
            <v>4679.84</v>
          </cell>
          <cell r="CK1329">
            <v>766008.73</v>
          </cell>
          <cell r="CL1329">
            <v>766008.73</v>
          </cell>
          <cell r="CM1329">
            <v>761327.85</v>
          </cell>
          <cell r="CN1329">
            <v>751964.9</v>
          </cell>
          <cell r="CO1329">
            <v>4682.54</v>
          </cell>
          <cell r="CP1329">
            <v>742584.4</v>
          </cell>
          <cell r="CQ1329">
            <v>4689.55</v>
          </cell>
          <cell r="CR1329">
            <v>733203.51</v>
          </cell>
          <cell r="CS1329">
            <v>4690.21</v>
          </cell>
          <cell r="CT1329">
            <v>723824.48</v>
          </cell>
          <cell r="CU1329">
            <v>4689.28</v>
          </cell>
          <cell r="CV1329">
            <v>714410.94</v>
          </cell>
          <cell r="CW1329">
            <v>4706.53</v>
          </cell>
          <cell r="CX1329">
            <v>704987.79</v>
          </cell>
          <cell r="CY1329">
            <v>4711.34</v>
          </cell>
          <cell r="CZ1329">
            <v>695569.33</v>
          </cell>
          <cell r="DA1329">
            <v>4708.99</v>
          </cell>
          <cell r="DB1329">
            <v>686151.24</v>
          </cell>
          <cell r="DC1329">
            <v>4708.8100000000004</v>
          </cell>
          <cell r="DD1329">
            <v>681443.83</v>
          </cell>
          <cell r="DE1329">
            <v>0</v>
          </cell>
          <cell r="DF1329">
            <v>672022.41</v>
          </cell>
          <cell r="DG1329">
            <v>4711.43</v>
          </cell>
          <cell r="DH1329">
            <v>662603.78</v>
          </cell>
          <cell r="DI1329">
            <v>4709.07</v>
          </cell>
          <cell r="DJ1329">
            <v>653177.5</v>
          </cell>
          <cell r="DK1329">
            <v>4713.8599999999997</v>
          </cell>
          <cell r="DL1329">
            <v>643752.12</v>
          </cell>
          <cell r="DM1329">
            <v>4711.99</v>
          </cell>
          <cell r="DN1329">
            <v>634329.59</v>
          </cell>
          <cell r="DO1329">
            <v>4711.03</v>
          </cell>
          <cell r="DP1329">
            <v>624900.18999999994</v>
          </cell>
          <cell r="DQ1329">
            <v>4714.46</v>
          </cell>
          <cell r="DR1329">
            <v>615474.56000000006</v>
          </cell>
          <cell r="DS1329">
            <v>4712.57</v>
          </cell>
          <cell r="DT1329">
            <v>606049.91</v>
          </cell>
          <cell r="DU1329">
            <v>4712.09</v>
          </cell>
          <cell r="DV1329">
            <v>596620.85</v>
          </cell>
          <cell r="DW1329">
            <v>4713.83</v>
          </cell>
          <cell r="DX1329">
            <v>591906.06999999995</v>
          </cell>
          <cell r="DY1329">
            <v>4715.5200000000004</v>
          </cell>
          <cell r="DZ1329">
            <v>577758.19999999995</v>
          </cell>
          <cell r="EA1329">
            <v>4716.21</v>
          </cell>
          <cell r="EB1329">
            <v>568324.36</v>
          </cell>
          <cell r="EC1329">
            <v>4716.68</v>
          </cell>
          <cell r="ED1329">
            <v>558891.30000000005</v>
          </cell>
          <cell r="EE1329">
            <v>4717.1400000000003</v>
          </cell>
          <cell r="EF1329">
            <v>549444.17000000004</v>
          </cell>
          <cell r="EG1329">
            <v>4724.28</v>
          </cell>
          <cell r="EH1329">
            <v>539997.39</v>
          </cell>
          <cell r="EI1329">
            <v>4722.97</v>
          </cell>
          <cell r="EJ1329">
            <v>530552.91</v>
          </cell>
          <cell r="EK1329">
            <v>4722</v>
          </cell>
          <cell r="EL1329">
            <v>521110.96</v>
          </cell>
          <cell r="EM1329">
            <v>4720.42</v>
          </cell>
          <cell r="EN1329">
            <v>511671.61</v>
          </cell>
          <cell r="EO1329">
            <v>4719.4399999999996</v>
          </cell>
          <cell r="EP1329">
            <v>502234.16</v>
          </cell>
          <cell r="EQ1329">
            <v>4718.49</v>
          </cell>
          <cell r="ER1329">
            <v>497516.61</v>
          </cell>
          <cell r="ES1329">
            <v>4717.0600000000004</v>
          </cell>
          <cell r="ET1329">
            <v>483364.97</v>
          </cell>
          <cell r="EU1329">
            <v>4718</v>
          </cell>
          <cell r="EV1329">
            <v>473928.1</v>
          </cell>
          <cell r="EW1329">
            <v>4719.34</v>
          </cell>
          <cell r="EX1329">
            <v>464486.78</v>
          </cell>
          <cell r="EY1329">
            <v>4720.42</v>
          </cell>
          <cell r="EZ1329">
            <v>455047.36</v>
          </cell>
          <cell r="FA1329">
            <v>4719.47</v>
          </cell>
          <cell r="FB1329">
            <v>445611.74</v>
          </cell>
          <cell r="FC1329">
            <v>4717.5600000000004</v>
          </cell>
          <cell r="FD1329">
            <v>436176.3</v>
          </cell>
          <cell r="FE1329">
            <v>4717.4799999999996</v>
          </cell>
          <cell r="FF1329">
            <v>426741.34</v>
          </cell>
          <cell r="FG1329">
            <v>4717.96</v>
          </cell>
          <cell r="FH1329">
            <v>417301.63</v>
          </cell>
          <cell r="FI1329">
            <v>4721.7299999999996</v>
          </cell>
          <cell r="FJ1329">
            <v>407859.59</v>
          </cell>
          <cell r="FK1329">
            <v>4720.78</v>
          </cell>
          <cell r="FL1329">
            <v>398416.52</v>
          </cell>
          <cell r="FM1329">
            <v>4723.7</v>
          </cell>
          <cell r="FN1329">
            <v>388969.4</v>
          </cell>
          <cell r="FO1329">
            <v>4723.32</v>
          </cell>
          <cell r="FP1329">
            <v>379522.49</v>
          </cell>
          <cell r="FQ1329">
            <v>4723.57</v>
          </cell>
          <cell r="FR1329">
            <v>370070.25</v>
          </cell>
          <cell r="FS1329">
            <v>4729.1400000000003</v>
          </cell>
          <cell r="FT1329">
            <v>360612.27</v>
          </cell>
          <cell r="FU1329">
            <v>4728.57</v>
          </cell>
          <cell r="FV1329">
            <v>351129.67</v>
          </cell>
          <cell r="FW1329">
            <v>4741.0600000000004</v>
          </cell>
          <cell r="FX1329">
            <v>341646.73</v>
          </cell>
          <cell r="FY1329">
            <v>4741.2299999999996</v>
          </cell>
          <cell r="FZ1329">
            <v>332167.59999999998</v>
          </cell>
          <cell r="GA1329">
            <v>4739.3100000000004</v>
          </cell>
          <cell r="GB1329">
            <v>322686.62</v>
          </cell>
          <cell r="GC1329">
            <v>4742.1499999999996</v>
          </cell>
          <cell r="GD1329">
            <v>313200.45</v>
          </cell>
          <cell r="GE1329">
            <v>4743.75</v>
          </cell>
          <cell r="GF1329">
            <v>303715.40000000002</v>
          </cell>
          <cell r="GG1329">
            <v>4742.2700000000004</v>
          </cell>
          <cell r="GH1329">
            <v>294234.19</v>
          </cell>
          <cell r="GI1329">
            <v>4740.3500000000004</v>
          </cell>
          <cell r="GJ1329">
            <v>284754.46000000002</v>
          </cell>
          <cell r="GK1329">
            <v>4739.8599999999997</v>
          </cell>
          <cell r="GL1329">
            <v>275276.08</v>
          </cell>
          <cell r="GM1329">
            <v>4738.25</v>
          </cell>
          <cell r="GN1329">
            <v>265799.48</v>
          </cell>
          <cell r="GO1329">
            <v>4738.29</v>
          </cell>
          <cell r="GP1329">
            <v>256323.41</v>
          </cell>
          <cell r="GQ1329">
            <v>4738.26</v>
          </cell>
          <cell r="GR1329">
            <v>246850.12</v>
          </cell>
          <cell r="GS1329">
            <v>4736.4399999999996</v>
          </cell>
          <cell r="GT1329">
            <v>237367.25</v>
          </cell>
          <cell r="GU1329">
            <v>4746.45</v>
          </cell>
          <cell r="GV1329">
            <v>227874.76</v>
          </cell>
          <cell r="GW1329">
            <v>4744.84</v>
          </cell>
          <cell r="GX1329">
            <v>218385.66</v>
          </cell>
          <cell r="GY1329">
            <v>4744.3100000000004</v>
          </cell>
          <cell r="GZ1329">
            <v>208895.23</v>
          </cell>
          <cell r="HA1329">
            <v>4745.67</v>
          </cell>
          <cell r="HB1329">
            <v>208895.23</v>
          </cell>
          <cell r="HC1329">
            <v>208895.23</v>
          </cell>
          <cell r="HD1329">
            <v>199403.53</v>
          </cell>
          <cell r="HE1329">
            <v>4747.49</v>
          </cell>
          <cell r="HF1329">
            <v>189908.1</v>
          </cell>
          <cell r="HG1329">
            <v>4747.9399999999996</v>
          </cell>
          <cell r="HH1329">
            <v>180417.43</v>
          </cell>
          <cell r="HI1329">
            <v>4745.08</v>
          </cell>
          <cell r="HJ1329">
            <v>170919.75</v>
          </cell>
          <cell r="HK1329">
            <v>4752.1499999999996</v>
          </cell>
          <cell r="HL1329">
            <v>161415.5</v>
          </cell>
          <cell r="HM1329">
            <v>4752.12</v>
          </cell>
          <cell r="HN1329">
            <v>151912.31</v>
          </cell>
          <cell r="HO1329">
            <v>4751.59</v>
          </cell>
          <cell r="HP1329">
            <v>142409.17000000001</v>
          </cell>
          <cell r="HQ1329">
            <v>4751.5600000000004</v>
          </cell>
          <cell r="HR1329">
            <v>132909.85999999999</v>
          </cell>
          <cell r="HS1329">
            <v>4749.16</v>
          </cell>
          <cell r="HT1329">
            <v>123410.16</v>
          </cell>
          <cell r="HU1329">
            <v>4750.09</v>
          </cell>
          <cell r="HV1329">
            <v>113908.63</v>
          </cell>
          <cell r="HW1329">
            <v>4750.99</v>
          </cell>
          <cell r="HX1329">
            <v>109157.23</v>
          </cell>
          <cell r="HY1329">
            <v>99656.34</v>
          </cell>
          <cell r="HZ1329">
            <v>4749.51</v>
          </cell>
          <cell r="IA1329">
            <v>90154.59</v>
          </cell>
          <cell r="IB1329">
            <v>4750.3999999999996</v>
          </cell>
          <cell r="IC1329">
            <v>80653.440000000002</v>
          </cell>
          <cell r="ID1329">
            <v>4749.87</v>
          </cell>
          <cell r="IE1329">
            <v>71158.880000000005</v>
          </cell>
          <cell r="IF1329">
            <v>4747.04</v>
          </cell>
          <cell r="IG1329">
            <v>61672.800000000003</v>
          </cell>
          <cell r="IH1329">
            <v>4742.78</v>
          </cell>
          <cell r="II1329">
            <v>52189.62</v>
          </cell>
          <cell r="IJ1329">
            <v>4741.3500000000004</v>
          </cell>
          <cell r="IK1329">
            <v>42696.27</v>
          </cell>
          <cell r="IL1329">
            <v>4745.97</v>
          </cell>
          <cell r="IM1329">
            <v>33208.620000000003</v>
          </cell>
          <cell r="IN1329">
            <v>4744.05</v>
          </cell>
          <cell r="IO1329">
            <v>23721.040000000001</v>
          </cell>
          <cell r="IP1329">
            <v>4745.41</v>
          </cell>
          <cell r="IQ1329">
            <v>14234.97</v>
          </cell>
          <cell r="IR1329">
            <v>4743.01</v>
          </cell>
          <cell r="IS1329">
            <v>4744.82</v>
          </cell>
          <cell r="IT1329">
            <v>4745.3</v>
          </cell>
          <cell r="IU1329">
            <v>674059.85</v>
          </cell>
          <cell r="IV1329">
            <v>664512.18999999994</v>
          </cell>
        </row>
        <row r="1331">
          <cell r="A1331" t="str">
            <v>Gross Net Asset Value</v>
          </cell>
          <cell r="C1331">
            <v>116973728.61</v>
          </cell>
          <cell r="D1331">
            <v>23086.799999999999</v>
          </cell>
          <cell r="E1331">
            <v>116927375.01000001</v>
          </cell>
          <cell r="F1331">
            <v>11633.4</v>
          </cell>
          <cell r="G1331">
            <v>116904108.20999999</v>
          </cell>
          <cell r="H1331">
            <v>11633.4</v>
          </cell>
          <cell r="I1331">
            <v>116871979.65000001</v>
          </cell>
          <cell r="J1331">
            <v>11633.4</v>
          </cell>
          <cell r="K1331">
            <v>116882324.61</v>
          </cell>
          <cell r="L1331">
            <v>11633.4</v>
          </cell>
          <cell r="M1331">
            <v>116884054.81</v>
          </cell>
          <cell r="N1331">
            <v>34900.199999999997</v>
          </cell>
          <cell r="O1331">
            <v>116875304.2</v>
          </cell>
          <cell r="P1331">
            <v>-2882.79</v>
          </cell>
          <cell r="Q1331">
            <v>116866442.44</v>
          </cell>
          <cell r="R1331">
            <v>-2771.64</v>
          </cell>
          <cell r="S1331">
            <v>116834401.36</v>
          </cell>
          <cell r="T1331">
            <v>-2859.12</v>
          </cell>
          <cell r="U1331">
            <v>116811134.56</v>
          </cell>
          <cell r="V1331">
            <v>11633.4</v>
          </cell>
          <cell r="W1331">
            <v>116776234.36</v>
          </cell>
          <cell r="X1331">
            <v>23266.799999999999</v>
          </cell>
          <cell r="Y1331">
            <v>116776234.36</v>
          </cell>
          <cell r="Z1331">
            <v>116764780.95999999</v>
          </cell>
          <cell r="AA1331">
            <v>11633.4</v>
          </cell>
          <cell r="AB1331">
            <v>116741514.16</v>
          </cell>
          <cell r="AC1331">
            <v>11633.4</v>
          </cell>
          <cell r="AD1331">
            <v>116728514.14</v>
          </cell>
          <cell r="AE1331">
            <v>11633.4</v>
          </cell>
          <cell r="AF1331">
            <v>116705247.34</v>
          </cell>
          <cell r="AG1331">
            <v>11633.4</v>
          </cell>
          <cell r="AH1331">
            <v>116750125.8</v>
          </cell>
          <cell r="AI1331">
            <v>34900.199999999997</v>
          </cell>
          <cell r="AJ1331">
            <v>116726859</v>
          </cell>
          <cell r="AK1331">
            <v>11633.4</v>
          </cell>
          <cell r="AL1331">
            <v>116703592.2</v>
          </cell>
          <cell r="AM1331">
            <v>11633.4</v>
          </cell>
          <cell r="AN1331">
            <v>116657058.59999999</v>
          </cell>
          <cell r="AO1331">
            <v>11633.4</v>
          </cell>
          <cell r="AP1331">
            <v>116633791.8</v>
          </cell>
          <cell r="AQ1331">
            <v>11633.4</v>
          </cell>
          <cell r="AR1331">
            <v>116683492.7</v>
          </cell>
          <cell r="AS1331">
            <v>34900.199999999997</v>
          </cell>
          <cell r="AT1331">
            <v>116671859.3</v>
          </cell>
          <cell r="AU1331">
            <v>-7695</v>
          </cell>
          <cell r="AV1331">
            <v>116657412.73999999</v>
          </cell>
          <cell r="AW1331">
            <v>10508.16</v>
          </cell>
          <cell r="AX1331">
            <v>116634145.94</v>
          </cell>
          <cell r="AY1331">
            <v>11633.4</v>
          </cell>
          <cell r="AZ1331">
            <v>116610879.14</v>
          </cell>
          <cell r="BA1331">
            <v>11633.4</v>
          </cell>
          <cell r="BB1331">
            <v>116564325.98</v>
          </cell>
          <cell r="BC1331">
            <v>11658.1</v>
          </cell>
          <cell r="BD1331">
            <v>116589012.73</v>
          </cell>
          <cell r="BE1331">
            <v>-36328.370000000003</v>
          </cell>
          <cell r="BF1331">
            <v>116556961.14</v>
          </cell>
          <cell r="BG1331">
            <v>34903.83</v>
          </cell>
          <cell r="BH1331">
            <v>117013234.86</v>
          </cell>
          <cell r="BI1331">
            <v>-372111.1</v>
          </cell>
          <cell r="BJ1331">
            <v>116989937.06</v>
          </cell>
          <cell r="BK1331">
            <v>11648.9</v>
          </cell>
          <cell r="BL1331">
            <v>117079819.86</v>
          </cell>
          <cell r="BM1331">
            <v>-113160.49</v>
          </cell>
          <cell r="BN1331">
            <v>117056515.09999999</v>
          </cell>
          <cell r="BO1331">
            <v>11652.38</v>
          </cell>
          <cell r="BP1331">
            <v>117104466.81999999</v>
          </cell>
          <cell r="BQ1331">
            <v>117058037.54000001</v>
          </cell>
          <cell r="BR1331">
            <v>11694.7</v>
          </cell>
          <cell r="BS1331">
            <v>117034729.87</v>
          </cell>
          <cell r="BT1331">
            <v>11653.84</v>
          </cell>
          <cell r="BU1331">
            <v>116988185.04000001</v>
          </cell>
          <cell r="BV1331">
            <v>34895.599999999999</v>
          </cell>
          <cell r="BW1331">
            <v>116979120.33</v>
          </cell>
          <cell r="BX1331">
            <v>-2655.29</v>
          </cell>
          <cell r="BY1331">
            <v>117147678.59999999</v>
          </cell>
          <cell r="BZ1331">
            <v>11662.27</v>
          </cell>
          <cell r="CA1331">
            <v>117101027.09</v>
          </cell>
          <cell r="CB1331">
            <v>11727.04</v>
          </cell>
          <cell r="CC1331">
            <v>117089331.26000001</v>
          </cell>
          <cell r="CD1331">
            <v>11664.62</v>
          </cell>
          <cell r="CE1331">
            <v>117030996.58</v>
          </cell>
          <cell r="CF1331">
            <v>11769.88</v>
          </cell>
          <cell r="CG1331">
            <v>117007656.54000001</v>
          </cell>
          <cell r="CH1331">
            <v>11670.02</v>
          </cell>
          <cell r="CI1331">
            <v>116937787.5</v>
          </cell>
          <cell r="CJ1331">
            <v>58199.02</v>
          </cell>
          <cell r="CK1331">
            <v>117021865.89</v>
          </cell>
          <cell r="CL1331">
            <v>117021979.95</v>
          </cell>
          <cell r="CM1331">
            <v>117010280.59</v>
          </cell>
          <cell r="CN1331">
            <v>117273806.34999999</v>
          </cell>
          <cell r="CO1331">
            <v>-210379.55</v>
          </cell>
          <cell r="CP1331">
            <v>117267111.04000001</v>
          </cell>
          <cell r="CQ1331">
            <v>-28266.240000000002</v>
          </cell>
          <cell r="CR1331">
            <v>117243637.2</v>
          </cell>
          <cell r="CS1331">
            <v>11736.92</v>
          </cell>
          <cell r="CT1331">
            <v>117675239.17</v>
          </cell>
          <cell r="CU1331">
            <v>-443338.88</v>
          </cell>
          <cell r="CV1331">
            <v>117795165.64</v>
          </cell>
          <cell r="CW1331">
            <v>-131879.17000000001</v>
          </cell>
          <cell r="CX1331">
            <v>117736785.78</v>
          </cell>
          <cell r="CY1331">
            <v>46640.02</v>
          </cell>
          <cell r="CZ1331">
            <v>117732001.79000001</v>
          </cell>
          <cell r="DA1331">
            <v>-7286.58</v>
          </cell>
          <cell r="DB1331">
            <v>117685249.23</v>
          </cell>
          <cell r="DC1331">
            <v>35007.379999999997</v>
          </cell>
          <cell r="DD1331">
            <v>117749662.68000001</v>
          </cell>
          <cell r="DE1331">
            <v>0</v>
          </cell>
          <cell r="DF1331">
            <v>117739067.34999999</v>
          </cell>
          <cell r="DG1331">
            <v>46659.85</v>
          </cell>
          <cell r="DH1331">
            <v>117810593.73999999</v>
          </cell>
          <cell r="DI1331">
            <v>-83790.960000000006</v>
          </cell>
          <cell r="DJ1331">
            <v>117834704.48999999</v>
          </cell>
          <cell r="DK1331">
            <v>11811.71</v>
          </cell>
          <cell r="DL1331">
            <v>117787449.40000001</v>
          </cell>
          <cell r="DM1331">
            <v>12176.57</v>
          </cell>
          <cell r="DN1331">
            <v>117873434.73</v>
          </cell>
          <cell r="DO1331">
            <v>-97799.79</v>
          </cell>
          <cell r="DP1331">
            <v>117826514.94</v>
          </cell>
          <cell r="DQ1331">
            <v>35109.93</v>
          </cell>
          <cell r="DR1331">
            <v>117814029.76000001</v>
          </cell>
          <cell r="DS1331">
            <v>212.94</v>
          </cell>
          <cell r="DT1331">
            <v>117880797.48999999</v>
          </cell>
          <cell r="DU1331">
            <v>-78614.09</v>
          </cell>
          <cell r="DV1331">
            <v>117869514.77</v>
          </cell>
          <cell r="DW1331">
            <v>-23827.08</v>
          </cell>
          <cell r="DX1331">
            <v>117888084.68000001</v>
          </cell>
          <cell r="DY1331">
            <v>-15406.02</v>
          </cell>
          <cell r="DZ1331">
            <v>117928922.70999999</v>
          </cell>
          <cell r="EA1331">
            <v>-23682.86</v>
          </cell>
          <cell r="EB1331">
            <v>117898099.09999999</v>
          </cell>
          <cell r="EC1331">
            <v>18977.52</v>
          </cell>
          <cell r="ED1331">
            <v>118071243.79000001</v>
          </cell>
          <cell r="EE1331">
            <v>-142796.56</v>
          </cell>
          <cell r="EF1331">
            <v>118095182.11</v>
          </cell>
          <cell r="EG1331">
            <v>11869.64</v>
          </cell>
          <cell r="EH1331">
            <v>118061934.08</v>
          </cell>
          <cell r="EI1331">
            <v>12341.68</v>
          </cell>
          <cell r="EJ1331">
            <v>118038195.09</v>
          </cell>
          <cell r="EK1331">
            <v>11869.5</v>
          </cell>
          <cell r="EL1331">
            <v>117997802.06999999</v>
          </cell>
          <cell r="EM1331">
            <v>12577.33</v>
          </cell>
          <cell r="EN1331">
            <v>117974063.38</v>
          </cell>
          <cell r="EO1331">
            <v>11869.34</v>
          </cell>
          <cell r="EP1331">
            <v>117938691.28</v>
          </cell>
          <cell r="EQ1331">
            <v>23502.76</v>
          </cell>
          <cell r="ER1331">
            <v>117926500.58</v>
          </cell>
          <cell r="ES1331">
            <v>11879.17</v>
          </cell>
          <cell r="ET1331">
            <v>117938165.27</v>
          </cell>
          <cell r="EU1331">
            <v>11879.17</v>
          </cell>
          <cell r="EV1331">
            <v>118022435.92</v>
          </cell>
          <cell r="EW1331">
            <v>-38944.74</v>
          </cell>
          <cell r="EX1331">
            <v>117998630.34999999</v>
          </cell>
          <cell r="EY1331">
            <v>11902.78</v>
          </cell>
          <cell r="EZ1331">
            <v>117951557.98</v>
          </cell>
          <cell r="FA1331">
            <v>35169.589999999997</v>
          </cell>
          <cell r="FB1331">
            <v>117948930.43000001</v>
          </cell>
          <cell r="FC1331">
            <v>-9840.7000000000007</v>
          </cell>
          <cell r="FD1331">
            <v>117925107.06999999</v>
          </cell>
          <cell r="FE1331">
            <v>11911.68</v>
          </cell>
          <cell r="FF1331">
            <v>117949375.53</v>
          </cell>
          <cell r="FG1331">
            <v>-282.5</v>
          </cell>
          <cell r="FH1331">
            <v>118031410.51000001</v>
          </cell>
          <cell r="FI1331">
            <v>11940.79</v>
          </cell>
          <cell r="FJ1331">
            <v>117984235</v>
          </cell>
          <cell r="FK1331">
            <v>35234.71</v>
          </cell>
          <cell r="FL1331">
            <v>118095014.61</v>
          </cell>
          <cell r="FM1331">
            <v>-2425.73</v>
          </cell>
          <cell r="FN1331">
            <v>118083472.36</v>
          </cell>
          <cell r="FO1331">
            <v>-398.38</v>
          </cell>
          <cell r="FP1331">
            <v>118077411.93000001</v>
          </cell>
          <cell r="FQ1331">
            <v>11948.05</v>
          </cell>
          <cell r="FR1331">
            <v>118235341.59</v>
          </cell>
          <cell r="FS1331">
            <v>-6903.89</v>
          </cell>
          <cell r="FT1331">
            <v>118538403.15000001</v>
          </cell>
          <cell r="FU1331">
            <v>-324148.37</v>
          </cell>
          <cell r="FV1331">
            <v>118542836.84999999</v>
          </cell>
          <cell r="FW1331">
            <v>-16351.95</v>
          </cell>
          <cell r="FX1331">
            <v>118495575.8</v>
          </cell>
          <cell r="FY1331">
            <v>35269.46</v>
          </cell>
          <cell r="FZ1331">
            <v>118470832.5</v>
          </cell>
          <cell r="GA1331">
            <v>12005.84</v>
          </cell>
          <cell r="GB1331">
            <v>118560570.48999999</v>
          </cell>
          <cell r="GC1331">
            <v>-6873.78</v>
          </cell>
          <cell r="GD1331">
            <v>118569448.84</v>
          </cell>
          <cell r="GE1331">
            <v>24405.85</v>
          </cell>
          <cell r="GF1331">
            <v>118521565.06999999</v>
          </cell>
          <cell r="GG1331">
            <v>35102.74</v>
          </cell>
          <cell r="GH1331">
            <v>118496768.09999999</v>
          </cell>
          <cell r="GI1331">
            <v>12015.95</v>
          </cell>
          <cell r="GJ1331">
            <v>118503244.37</v>
          </cell>
          <cell r="GK1331">
            <v>-6849.85</v>
          </cell>
          <cell r="GL1331">
            <v>118457713.54000001</v>
          </cell>
          <cell r="GM1331">
            <v>-1376.29</v>
          </cell>
          <cell r="GN1331">
            <v>118445324.98</v>
          </cell>
          <cell r="GO1331">
            <v>12010.97</v>
          </cell>
          <cell r="GP1331">
            <v>118421303.16</v>
          </cell>
          <cell r="GQ1331">
            <v>35277.69</v>
          </cell>
          <cell r="GR1331">
            <v>118410570.48999999</v>
          </cell>
          <cell r="GS1331">
            <v>402.09</v>
          </cell>
          <cell r="GT1331">
            <v>118691321.73</v>
          </cell>
          <cell r="GU1331">
            <v>-30088.19</v>
          </cell>
          <cell r="GV1331">
            <v>118619826.89</v>
          </cell>
          <cell r="GW1331">
            <v>1292.46</v>
          </cell>
          <cell r="GX1331">
            <v>118618965.37</v>
          </cell>
          <cell r="GY1331">
            <v>-11202.66</v>
          </cell>
          <cell r="GZ1331">
            <v>208895.23</v>
          </cell>
          <cell r="HA1331">
            <v>118432906.23</v>
          </cell>
          <cell r="HB1331">
            <v>118606040.09</v>
          </cell>
          <cell r="HC1331">
            <v>118605359.08</v>
          </cell>
          <cell r="HD1331">
            <v>118687264.69</v>
          </cell>
          <cell r="HE1331">
            <v>-100.26</v>
          </cell>
          <cell r="HF1331">
            <v>118639870.28</v>
          </cell>
          <cell r="HG1331">
            <v>58597.39</v>
          </cell>
          <cell r="HH1331">
            <v>118638149.25</v>
          </cell>
          <cell r="HI1331">
            <v>-11203.17</v>
          </cell>
          <cell r="HJ1331">
            <v>118803364.70999999</v>
          </cell>
          <cell r="HK1331">
            <v>430.15</v>
          </cell>
          <cell r="HL1331">
            <v>118789998.56999999</v>
          </cell>
          <cell r="HM1331">
            <v>12936.03</v>
          </cell>
          <cell r="HN1331">
            <v>118789410.16</v>
          </cell>
          <cell r="HO1331">
            <v>434.13</v>
          </cell>
          <cell r="HP1331">
            <v>118753641.81</v>
          </cell>
          <cell r="HQ1331">
            <v>35334.26</v>
          </cell>
          <cell r="HR1331">
            <v>118740251.44</v>
          </cell>
          <cell r="HS1331">
            <v>-11194.19</v>
          </cell>
          <cell r="HT1331">
            <v>118763441.98999999</v>
          </cell>
          <cell r="HU1331">
            <v>-11194.27</v>
          </cell>
          <cell r="HV1331">
            <v>118784952.79000001</v>
          </cell>
          <cell r="HW1331">
            <v>-10316.49</v>
          </cell>
          <cell r="HX1331">
            <v>118784513.86</v>
          </cell>
          <cell r="HY1331">
            <v>118783816.12</v>
          </cell>
          <cell r="HZ1331">
            <v>-46094.75</v>
          </cell>
          <cell r="IA1331">
            <v>118782061.25</v>
          </cell>
          <cell r="IB1331">
            <v>-21950.74</v>
          </cell>
          <cell r="IC1331">
            <v>118688116.79000001</v>
          </cell>
          <cell r="ID1331">
            <v>58605.61</v>
          </cell>
          <cell r="IE1331">
            <v>118582530.66</v>
          </cell>
          <cell r="IF1331">
            <v>93509.95</v>
          </cell>
          <cell r="IG1331">
            <v>118545860</v>
          </cell>
          <cell r="IH1331">
            <v>23709.39</v>
          </cell>
          <cell r="II1331">
            <v>118684571.53</v>
          </cell>
          <cell r="IJ1331">
            <v>-150787.48000000001</v>
          </cell>
          <cell r="IK1331">
            <v>118589973.56</v>
          </cell>
          <cell r="IL1331">
            <v>59251.08</v>
          </cell>
          <cell r="IM1331">
            <v>118554180.36</v>
          </cell>
          <cell r="IN1331">
            <v>46980.07</v>
          </cell>
          <cell r="IO1331">
            <v>118576574.31999999</v>
          </cell>
          <cell r="IP1331">
            <v>58613.4</v>
          </cell>
          <cell r="IQ1331">
            <v>118621322.86</v>
          </cell>
          <cell r="IR1331">
            <v>-46087.360000000001</v>
          </cell>
          <cell r="IS1331">
            <v>118620426.29000001</v>
          </cell>
          <cell r="IT1331">
            <v>12083.78</v>
          </cell>
          <cell r="IU1331">
            <v>119294035.81</v>
          </cell>
          <cell r="IV1331">
            <v>119373805.59999999</v>
          </cell>
        </row>
        <row r="1332">
          <cell r="A1332" t="str">
            <v>RESERVES</v>
          </cell>
        </row>
        <row r="1333">
          <cell r="A1333" t="str">
            <v>Unitholders Capital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0</v>
          </cell>
          <cell r="BL1333">
            <v>0</v>
          </cell>
          <cell r="BM1333">
            <v>0</v>
          </cell>
          <cell r="BN1333">
            <v>0</v>
          </cell>
          <cell r="BO1333">
            <v>0</v>
          </cell>
          <cell r="BP1333">
            <v>0</v>
          </cell>
          <cell r="BQ1333">
            <v>0</v>
          </cell>
          <cell r="BR1333">
            <v>0</v>
          </cell>
          <cell r="BS1333">
            <v>0</v>
          </cell>
          <cell r="BT1333">
            <v>0</v>
          </cell>
          <cell r="BU1333">
            <v>0</v>
          </cell>
          <cell r="BV1333">
            <v>0</v>
          </cell>
          <cell r="BW1333">
            <v>0</v>
          </cell>
          <cell r="BX1333">
            <v>0</v>
          </cell>
          <cell r="BY1333">
            <v>0</v>
          </cell>
          <cell r="BZ1333">
            <v>0</v>
          </cell>
          <cell r="CA1333">
            <v>0</v>
          </cell>
          <cell r="CB1333">
            <v>0</v>
          </cell>
          <cell r="CC1333">
            <v>0</v>
          </cell>
          <cell r="CD1333">
            <v>0</v>
          </cell>
          <cell r="CE1333">
            <v>0</v>
          </cell>
          <cell r="CF1333">
            <v>0</v>
          </cell>
          <cell r="CG1333">
            <v>0</v>
          </cell>
          <cell r="CH1333">
            <v>0</v>
          </cell>
          <cell r="CI1333">
            <v>0</v>
          </cell>
          <cell r="CJ1333">
            <v>0</v>
          </cell>
          <cell r="CK1333">
            <v>0</v>
          </cell>
          <cell r="CL1333">
            <v>0</v>
          </cell>
          <cell r="CM1333">
            <v>0</v>
          </cell>
          <cell r="CN1333">
            <v>0</v>
          </cell>
          <cell r="CO1333">
            <v>0</v>
          </cell>
          <cell r="CP1333">
            <v>0</v>
          </cell>
          <cell r="CQ1333">
            <v>0</v>
          </cell>
          <cell r="CR1333">
            <v>0</v>
          </cell>
          <cell r="CS1333">
            <v>0</v>
          </cell>
          <cell r="CT1333">
            <v>0</v>
          </cell>
          <cell r="CU1333">
            <v>0</v>
          </cell>
          <cell r="CV1333">
            <v>0</v>
          </cell>
          <cell r="CW1333">
            <v>0</v>
          </cell>
          <cell r="CX1333">
            <v>0</v>
          </cell>
          <cell r="CY1333">
            <v>0</v>
          </cell>
          <cell r="CZ1333">
            <v>0</v>
          </cell>
          <cell r="DA1333">
            <v>0</v>
          </cell>
          <cell r="DB1333">
            <v>0</v>
          </cell>
          <cell r="DC1333">
            <v>0</v>
          </cell>
          <cell r="DD1333">
            <v>0</v>
          </cell>
          <cell r="DE1333">
            <v>0</v>
          </cell>
          <cell r="DF1333">
            <v>0</v>
          </cell>
          <cell r="DG1333">
            <v>0</v>
          </cell>
          <cell r="DH1333">
            <v>0</v>
          </cell>
          <cell r="DI1333">
            <v>0</v>
          </cell>
          <cell r="DJ1333">
            <v>0</v>
          </cell>
          <cell r="DK1333">
            <v>0</v>
          </cell>
          <cell r="DL1333">
            <v>0</v>
          </cell>
          <cell r="DM1333">
            <v>0</v>
          </cell>
          <cell r="DN1333">
            <v>0</v>
          </cell>
          <cell r="DO1333">
            <v>0</v>
          </cell>
          <cell r="DP1333">
            <v>0</v>
          </cell>
          <cell r="DQ1333">
            <v>0</v>
          </cell>
          <cell r="DR1333">
            <v>0</v>
          </cell>
          <cell r="DS1333">
            <v>0</v>
          </cell>
          <cell r="DT1333">
            <v>0</v>
          </cell>
          <cell r="DU1333">
            <v>0</v>
          </cell>
          <cell r="DV1333">
            <v>0</v>
          </cell>
          <cell r="DW1333">
            <v>0</v>
          </cell>
          <cell r="DX1333">
            <v>0</v>
          </cell>
          <cell r="DY1333">
            <v>0</v>
          </cell>
          <cell r="DZ1333">
            <v>0</v>
          </cell>
          <cell r="EA1333">
            <v>0</v>
          </cell>
          <cell r="EB1333">
            <v>0</v>
          </cell>
          <cell r="EC1333">
            <v>0</v>
          </cell>
          <cell r="ED1333">
            <v>0</v>
          </cell>
          <cell r="EE1333">
            <v>0</v>
          </cell>
          <cell r="EF1333">
            <v>0</v>
          </cell>
          <cell r="EG1333">
            <v>0</v>
          </cell>
          <cell r="EH1333">
            <v>0</v>
          </cell>
          <cell r="EI1333">
            <v>0</v>
          </cell>
          <cell r="EJ1333">
            <v>0</v>
          </cell>
          <cell r="EK1333">
            <v>0</v>
          </cell>
          <cell r="EL1333">
            <v>0</v>
          </cell>
          <cell r="EM1333">
            <v>0</v>
          </cell>
          <cell r="EN1333">
            <v>0</v>
          </cell>
          <cell r="EO1333">
            <v>0</v>
          </cell>
          <cell r="EP1333">
            <v>0</v>
          </cell>
          <cell r="EQ1333">
            <v>0</v>
          </cell>
          <cell r="ER1333">
            <v>0</v>
          </cell>
          <cell r="ES1333">
            <v>0</v>
          </cell>
          <cell r="ET1333">
            <v>0</v>
          </cell>
          <cell r="EU1333">
            <v>0</v>
          </cell>
          <cell r="EV1333">
            <v>0</v>
          </cell>
          <cell r="EW1333">
            <v>0</v>
          </cell>
          <cell r="EX1333">
            <v>0</v>
          </cell>
          <cell r="EY1333">
            <v>0</v>
          </cell>
          <cell r="EZ1333">
            <v>0</v>
          </cell>
          <cell r="FA1333">
            <v>0</v>
          </cell>
          <cell r="FB1333">
            <v>0</v>
          </cell>
          <cell r="FC1333">
            <v>0</v>
          </cell>
          <cell r="FD1333">
            <v>0</v>
          </cell>
          <cell r="FE1333">
            <v>0</v>
          </cell>
          <cell r="FF1333">
            <v>0</v>
          </cell>
          <cell r="FG1333">
            <v>0</v>
          </cell>
          <cell r="FH1333">
            <v>0</v>
          </cell>
          <cell r="FI1333">
            <v>0</v>
          </cell>
          <cell r="FJ1333">
            <v>0</v>
          </cell>
          <cell r="FK1333">
            <v>0</v>
          </cell>
          <cell r="FL1333">
            <v>0</v>
          </cell>
          <cell r="FM1333">
            <v>0</v>
          </cell>
          <cell r="FN1333">
            <v>0</v>
          </cell>
          <cell r="FO1333">
            <v>0</v>
          </cell>
          <cell r="FP1333">
            <v>0</v>
          </cell>
          <cell r="FQ1333">
            <v>0</v>
          </cell>
          <cell r="FR1333">
            <v>0</v>
          </cell>
          <cell r="FS1333">
            <v>0</v>
          </cell>
          <cell r="FT1333">
            <v>0</v>
          </cell>
          <cell r="FU1333">
            <v>0</v>
          </cell>
          <cell r="FV1333">
            <v>0</v>
          </cell>
          <cell r="FW1333">
            <v>0</v>
          </cell>
          <cell r="FX1333">
            <v>0</v>
          </cell>
          <cell r="FY1333">
            <v>0</v>
          </cell>
          <cell r="FZ1333">
            <v>0</v>
          </cell>
          <cell r="GA1333">
            <v>0</v>
          </cell>
          <cell r="GB1333">
            <v>0</v>
          </cell>
          <cell r="GC1333">
            <v>0</v>
          </cell>
          <cell r="GD1333">
            <v>0</v>
          </cell>
          <cell r="GE1333">
            <v>0</v>
          </cell>
          <cell r="GF1333">
            <v>0</v>
          </cell>
          <cell r="GG1333">
            <v>0</v>
          </cell>
          <cell r="GH1333">
            <v>0</v>
          </cell>
          <cell r="GI1333">
            <v>0</v>
          </cell>
          <cell r="GJ1333">
            <v>0</v>
          </cell>
          <cell r="GK1333">
            <v>0</v>
          </cell>
          <cell r="GL1333">
            <v>0</v>
          </cell>
          <cell r="GM1333">
            <v>0</v>
          </cell>
          <cell r="GN1333">
            <v>0</v>
          </cell>
          <cell r="GO1333">
            <v>0</v>
          </cell>
          <cell r="GP1333">
            <v>0</v>
          </cell>
          <cell r="GQ1333">
            <v>0</v>
          </cell>
          <cell r="GR1333">
            <v>0</v>
          </cell>
          <cell r="GS1333">
            <v>0</v>
          </cell>
          <cell r="GT1333">
            <v>0</v>
          </cell>
          <cell r="GU1333">
            <v>0</v>
          </cell>
          <cell r="GV1333">
            <v>0</v>
          </cell>
          <cell r="GW1333">
            <v>0</v>
          </cell>
          <cell r="GX1333">
            <v>0</v>
          </cell>
          <cell r="GY1333">
            <v>0</v>
          </cell>
          <cell r="GZ1333">
            <v>0</v>
          </cell>
          <cell r="HA1333">
            <v>0</v>
          </cell>
          <cell r="HB1333">
            <v>0</v>
          </cell>
          <cell r="HC1333">
            <v>0</v>
          </cell>
          <cell r="HD1333">
            <v>0</v>
          </cell>
          <cell r="HE1333">
            <v>0</v>
          </cell>
          <cell r="HF1333">
            <v>0</v>
          </cell>
          <cell r="HG1333">
            <v>0</v>
          </cell>
          <cell r="HH1333">
            <v>0</v>
          </cell>
          <cell r="HI1333">
            <v>0</v>
          </cell>
          <cell r="HJ1333">
            <v>0</v>
          </cell>
          <cell r="HK1333">
            <v>0</v>
          </cell>
          <cell r="HL1333">
            <v>0</v>
          </cell>
          <cell r="HM1333">
            <v>0</v>
          </cell>
          <cell r="HN1333">
            <v>0</v>
          </cell>
          <cell r="HO1333">
            <v>0</v>
          </cell>
          <cell r="HP1333">
            <v>0</v>
          </cell>
          <cell r="HQ1333">
            <v>0</v>
          </cell>
          <cell r="HR1333">
            <v>0</v>
          </cell>
          <cell r="HS1333">
            <v>0</v>
          </cell>
          <cell r="HT1333">
            <v>0</v>
          </cell>
          <cell r="HU1333">
            <v>0</v>
          </cell>
          <cell r="HV1333">
            <v>0</v>
          </cell>
          <cell r="HW1333">
            <v>0</v>
          </cell>
          <cell r="HX1333">
            <v>0</v>
          </cell>
          <cell r="HY1333">
            <v>0</v>
          </cell>
          <cell r="HZ1333">
            <v>0</v>
          </cell>
          <cell r="IA1333">
            <v>0</v>
          </cell>
          <cell r="IB1333">
            <v>0</v>
          </cell>
          <cell r="IC1333">
            <v>0</v>
          </cell>
          <cell r="ID1333">
            <v>0</v>
          </cell>
          <cell r="IE1333">
            <v>0</v>
          </cell>
          <cell r="IF1333">
            <v>0</v>
          </cell>
          <cell r="IG1333">
            <v>0</v>
          </cell>
          <cell r="IH1333">
            <v>0</v>
          </cell>
          <cell r="II1333">
            <v>0</v>
          </cell>
          <cell r="IJ1333">
            <v>0</v>
          </cell>
          <cell r="IK1333">
            <v>0</v>
          </cell>
          <cell r="IL1333">
            <v>0</v>
          </cell>
          <cell r="IM1333">
            <v>0</v>
          </cell>
          <cell r="IN1333">
            <v>0</v>
          </cell>
          <cell r="IO1333">
            <v>0</v>
          </cell>
          <cell r="IP1333">
            <v>0</v>
          </cell>
          <cell r="IQ1333">
            <v>0</v>
          </cell>
          <cell r="IR1333">
            <v>0</v>
          </cell>
          <cell r="IS1333">
            <v>0</v>
          </cell>
          <cell r="IT1333">
            <v>0</v>
          </cell>
          <cell r="IU1333">
            <v>0</v>
          </cell>
          <cell r="IV1333">
            <v>0</v>
          </cell>
        </row>
        <row r="1335">
          <cell r="A1335" t="str">
            <v>Undistributed Income</v>
          </cell>
          <cell r="C1335">
            <v>-1448700.17</v>
          </cell>
          <cell r="D1335">
            <v>18407.849999999999</v>
          </cell>
          <cell r="E1335">
            <v>-1481019.23</v>
          </cell>
          <cell r="F1335">
            <v>6955.84</v>
          </cell>
          <cell r="G1335">
            <v>-1494932.3</v>
          </cell>
          <cell r="H1335">
            <v>6956.77</v>
          </cell>
          <cell r="I1335">
            <v>-1532114.4</v>
          </cell>
          <cell r="J1335">
            <v>6958.06</v>
          </cell>
          <cell r="K1335">
            <v>-1546030.56</v>
          </cell>
          <cell r="L1335">
            <v>6957.64</v>
          </cell>
          <cell r="M1335">
            <v>-1583212.11</v>
          </cell>
          <cell r="N1335">
            <v>30223.439999999999</v>
          </cell>
          <cell r="O1335">
            <v>-1597128.65</v>
          </cell>
          <cell r="P1335">
            <v>6958.5</v>
          </cell>
          <cell r="Q1335">
            <v>-1611045.89</v>
          </cell>
          <cell r="R1335">
            <v>6958.85</v>
          </cell>
          <cell r="S1335">
            <v>-1648231.57</v>
          </cell>
          <cell r="T1335">
            <v>6960.14</v>
          </cell>
          <cell r="U1335">
            <v>-1662152.08</v>
          </cell>
          <cell r="V1335">
            <v>6960.49</v>
          </cell>
          <cell r="W1335">
            <v>-1687707.85</v>
          </cell>
          <cell r="X1335">
            <v>18594.82</v>
          </cell>
          <cell r="Y1335">
            <v>-1683036.8</v>
          </cell>
          <cell r="Z1335">
            <v>-1689819.14</v>
          </cell>
          <cell r="AA1335">
            <v>6962.34</v>
          </cell>
          <cell r="AB1335">
            <v>-1703745.22</v>
          </cell>
          <cell r="AC1335">
            <v>6963.27</v>
          </cell>
          <cell r="AD1335">
            <v>-1740939.55</v>
          </cell>
          <cell r="AE1335">
            <v>6963.79</v>
          </cell>
          <cell r="AF1335">
            <v>-1754868.53</v>
          </cell>
          <cell r="AG1335">
            <v>6964.72</v>
          </cell>
          <cell r="AH1335">
            <v>-1792062.52</v>
          </cell>
          <cell r="AI1335">
            <v>30228.799999999999</v>
          </cell>
          <cell r="AJ1335">
            <v>-1805989.77</v>
          </cell>
          <cell r="AK1335">
            <v>6963.86</v>
          </cell>
          <cell r="AL1335">
            <v>-1819918.89</v>
          </cell>
          <cell r="AM1335">
            <v>6964.79</v>
          </cell>
          <cell r="AN1335">
            <v>-1857117.6</v>
          </cell>
          <cell r="AO1335">
            <v>6966.65</v>
          </cell>
          <cell r="AP1335">
            <v>-1871052.3</v>
          </cell>
          <cell r="AQ1335">
            <v>6967.58</v>
          </cell>
          <cell r="AR1335">
            <v>-1908251.81</v>
          </cell>
          <cell r="AS1335">
            <v>30231.46</v>
          </cell>
          <cell r="AT1335">
            <v>-1915217.87</v>
          </cell>
          <cell r="AU1335">
            <v>6786.53</v>
          </cell>
          <cell r="AV1335">
            <v>-1963534.66</v>
          </cell>
          <cell r="AW1335">
            <v>34564.04</v>
          </cell>
          <cell r="AX1335">
            <v>-1977469.33</v>
          </cell>
          <cell r="AY1335">
            <v>6967.57</v>
          </cell>
          <cell r="AZ1335">
            <v>-1991405.86</v>
          </cell>
          <cell r="BA1335">
            <v>6968.5</v>
          </cell>
          <cell r="BB1335">
            <v>-2028631.54</v>
          </cell>
          <cell r="BC1335">
            <v>6995.06</v>
          </cell>
          <cell r="BD1335">
            <v>-2042590.11</v>
          </cell>
          <cell r="BE1335">
            <v>6979.52</v>
          </cell>
          <cell r="BF1335">
            <v>-2079808.34</v>
          </cell>
          <cell r="BG1335">
            <v>-7694.84</v>
          </cell>
          <cell r="BH1335">
            <v>-2093809.2</v>
          </cell>
          <cell r="BI1335">
            <v>6983.26</v>
          </cell>
          <cell r="BJ1335">
            <v>-2107746.41</v>
          </cell>
          <cell r="BK1335">
            <v>6968.84</v>
          </cell>
          <cell r="BL1335">
            <v>-2133356.17</v>
          </cell>
          <cell r="BM1335">
            <v>7011.67</v>
          </cell>
          <cell r="BN1335">
            <v>-2147295.0099999998</v>
          </cell>
          <cell r="BO1335">
            <v>6969.65</v>
          </cell>
          <cell r="BP1335">
            <v>-2142631.73</v>
          </cell>
          <cell r="BQ1335">
            <v>-2179694.04</v>
          </cell>
          <cell r="BR1335">
            <v>7011.91</v>
          </cell>
          <cell r="BS1335">
            <v>-2180992.5299999998</v>
          </cell>
          <cell r="BT1335">
            <v>-5673.02</v>
          </cell>
          <cell r="BU1335">
            <v>-2230820.0499999998</v>
          </cell>
          <cell r="BV1335">
            <v>30214.68</v>
          </cell>
          <cell r="BW1335">
            <v>-2244843.73</v>
          </cell>
          <cell r="BX1335">
            <v>6983.21</v>
          </cell>
          <cell r="BY1335">
            <v>-2258802.73</v>
          </cell>
          <cell r="BZ1335">
            <v>6975.9</v>
          </cell>
          <cell r="CA1335">
            <v>-2296083.8199999998</v>
          </cell>
          <cell r="CB1335">
            <v>7042.53</v>
          </cell>
          <cell r="CC1335">
            <v>-2298411.5699999998</v>
          </cell>
          <cell r="CD1335">
            <v>6980.58</v>
          </cell>
          <cell r="CE1335">
            <v>-2347380.9700000002</v>
          </cell>
          <cell r="CF1335">
            <v>7088.17</v>
          </cell>
          <cell r="CG1335">
            <v>-2361359</v>
          </cell>
          <cell r="CH1335">
            <v>6989.25</v>
          </cell>
          <cell r="CI1335">
            <v>-2421867.89</v>
          </cell>
          <cell r="CJ1335">
            <v>53519.18</v>
          </cell>
          <cell r="CK1335">
            <v>-2428955.69</v>
          </cell>
          <cell r="CL1335">
            <v>-2428841.63</v>
          </cell>
          <cell r="CM1335">
            <v>-2435860.11</v>
          </cell>
          <cell r="CN1335">
            <v>-2449895.86</v>
          </cell>
          <cell r="CO1335">
            <v>-4616.59</v>
          </cell>
          <cell r="CP1335">
            <v>-2475787.4700000002</v>
          </cell>
          <cell r="CQ1335">
            <v>-4378.99</v>
          </cell>
          <cell r="CR1335">
            <v>-2489880.42</v>
          </cell>
          <cell r="CS1335">
            <v>7046.71</v>
          </cell>
          <cell r="CT1335">
            <v>-2527237.42</v>
          </cell>
          <cell r="CU1335">
            <v>30309.84</v>
          </cell>
          <cell r="CV1335">
            <v>-2541516.41</v>
          </cell>
          <cell r="CW1335">
            <v>7033.3</v>
          </cell>
          <cell r="CX1335">
            <v>-2590473.12</v>
          </cell>
          <cell r="CY1335">
            <v>41928.68</v>
          </cell>
          <cell r="CZ1335">
            <v>-2604870.41</v>
          </cell>
          <cell r="DA1335">
            <v>7036.19</v>
          </cell>
          <cell r="DB1335">
            <v>-2642204.88</v>
          </cell>
          <cell r="DC1335">
            <v>30298.57</v>
          </cell>
          <cell r="DD1335">
            <v>-2649455.81</v>
          </cell>
          <cell r="DE1335">
            <v>0</v>
          </cell>
          <cell r="DF1335">
            <v>-2698453.87</v>
          </cell>
          <cell r="DG1335">
            <v>41948.42</v>
          </cell>
          <cell r="DH1335">
            <v>-2713059.45</v>
          </cell>
          <cell r="DI1335">
            <v>7050.57</v>
          </cell>
          <cell r="DJ1335">
            <v>-2727199.92</v>
          </cell>
          <cell r="DK1335">
            <v>7097.85</v>
          </cell>
          <cell r="DL1335">
            <v>-2765029.63</v>
          </cell>
          <cell r="DM1335">
            <v>7464.58</v>
          </cell>
          <cell r="DN1335">
            <v>-2779236.01</v>
          </cell>
          <cell r="DO1335">
            <v>7103.42</v>
          </cell>
          <cell r="DP1335">
            <v>-2816726.4</v>
          </cell>
          <cell r="DQ1335">
            <v>30395.47</v>
          </cell>
          <cell r="DR1335">
            <v>-2819785.95</v>
          </cell>
          <cell r="DS1335">
            <v>-4499.63</v>
          </cell>
          <cell r="DT1335">
            <v>-2834054</v>
          </cell>
          <cell r="DU1335">
            <v>7134.25</v>
          </cell>
          <cell r="DV1335">
            <v>-2883634.11</v>
          </cell>
          <cell r="DW1335">
            <v>19185.54</v>
          </cell>
          <cell r="DX1335">
            <v>-2879342.3</v>
          </cell>
          <cell r="DY1335">
            <v>41849.57</v>
          </cell>
          <cell r="DZ1335">
            <v>-2947932.63</v>
          </cell>
          <cell r="EA1335">
            <v>18975.97</v>
          </cell>
          <cell r="EB1335">
            <v>-2985449.82</v>
          </cell>
          <cell r="EC1335">
            <v>30388.26</v>
          </cell>
          <cell r="ED1335">
            <v>-2988595.11</v>
          </cell>
          <cell r="EE1335">
            <v>-4480.8999999999996</v>
          </cell>
          <cell r="EF1335">
            <v>-3002887.26</v>
          </cell>
          <cell r="EG1335">
            <v>7145.36</v>
          </cell>
          <cell r="EH1335">
            <v>-3040918.59</v>
          </cell>
          <cell r="EI1335">
            <v>7618.71</v>
          </cell>
          <cell r="EJ1335">
            <v>-3055213.1</v>
          </cell>
          <cell r="EK1335">
            <v>7147.5</v>
          </cell>
          <cell r="EL1335">
            <v>-3105118.17</v>
          </cell>
          <cell r="EM1335">
            <v>7856.91</v>
          </cell>
          <cell r="EN1335">
            <v>-3119417.51</v>
          </cell>
          <cell r="EO1335">
            <v>7149.9</v>
          </cell>
          <cell r="EP1335">
            <v>-3145352.16</v>
          </cell>
          <cell r="EQ1335">
            <v>18784.27</v>
          </cell>
          <cell r="ER1335">
            <v>-3152825.31</v>
          </cell>
          <cell r="ES1335">
            <v>7162.11</v>
          </cell>
          <cell r="ET1335">
            <v>-2858186.18</v>
          </cell>
          <cell r="EU1335">
            <v>-308963.83</v>
          </cell>
          <cell r="EV1335">
            <v>-3212461.83</v>
          </cell>
          <cell r="EW1335">
            <v>7722.21</v>
          </cell>
          <cell r="EX1335">
            <v>-3226826.08</v>
          </cell>
          <cell r="EY1335">
            <v>7182.36</v>
          </cell>
          <cell r="EZ1335">
            <v>-3264459.03</v>
          </cell>
          <cell r="FA1335">
            <v>30450.12</v>
          </cell>
          <cell r="FB1335">
            <v>-3279403.35</v>
          </cell>
          <cell r="FC1335">
            <v>7194.13</v>
          </cell>
          <cell r="FD1335">
            <v>-3293791.27</v>
          </cell>
          <cell r="FE1335">
            <v>7194.2</v>
          </cell>
          <cell r="FF1335">
            <v>-3320456.98</v>
          </cell>
          <cell r="FG1335">
            <v>7837.62</v>
          </cell>
          <cell r="FH1335">
            <v>-3334898.86</v>
          </cell>
          <cell r="FI1335">
            <v>7219.06</v>
          </cell>
          <cell r="FJ1335">
            <v>-3372632.33</v>
          </cell>
          <cell r="FK1335">
            <v>30513.93</v>
          </cell>
          <cell r="FL1335">
            <v>-3375844.43</v>
          </cell>
          <cell r="FM1335">
            <v>7036.91</v>
          </cell>
          <cell r="FN1335">
            <v>-3425178.76</v>
          </cell>
          <cell r="FO1335">
            <v>42117.5</v>
          </cell>
          <cell r="FP1335">
            <v>-3440731.7</v>
          </cell>
          <cell r="FQ1335">
            <v>7268.22</v>
          </cell>
          <cell r="FR1335">
            <v>-3443629.62</v>
          </cell>
          <cell r="FS1335">
            <v>7262.65</v>
          </cell>
          <cell r="FT1335">
            <v>-3482138.16</v>
          </cell>
          <cell r="FU1335">
            <v>7979.38</v>
          </cell>
          <cell r="FV1335">
            <v>-3496565.38</v>
          </cell>
          <cell r="FW1335">
            <v>7250.51</v>
          </cell>
          <cell r="FX1335">
            <v>-3534343.49</v>
          </cell>
          <cell r="FY1335">
            <v>30528.23</v>
          </cell>
          <cell r="FZ1335">
            <v>-3549607.66</v>
          </cell>
          <cell r="GA1335">
            <v>7266.53</v>
          </cell>
          <cell r="GB1335">
            <v>-3564131.63</v>
          </cell>
          <cell r="GC1335">
            <v>7260.31</v>
          </cell>
          <cell r="GD1335">
            <v>-3602687.13</v>
          </cell>
          <cell r="GE1335">
            <v>19662.099999999999</v>
          </cell>
          <cell r="GF1335">
            <v>-3641085.85</v>
          </cell>
          <cell r="GG1335">
            <v>30360.47</v>
          </cell>
          <cell r="GH1335">
            <v>-3656401.61</v>
          </cell>
          <cell r="GI1335">
            <v>7275.6</v>
          </cell>
          <cell r="GJ1335">
            <v>-3659302.41</v>
          </cell>
          <cell r="GK1335">
            <v>7267.09</v>
          </cell>
          <cell r="GL1335">
            <v>-3709497.46</v>
          </cell>
          <cell r="GM1335">
            <v>8028.06</v>
          </cell>
          <cell r="GN1335">
            <v>-3712409.42</v>
          </cell>
          <cell r="GO1335">
            <v>7272.68</v>
          </cell>
          <cell r="GP1335">
            <v>-3726955.17</v>
          </cell>
          <cell r="GQ1335">
            <v>30539.43</v>
          </cell>
          <cell r="GR1335">
            <v>-3742357.15</v>
          </cell>
          <cell r="GS1335">
            <v>-4334.3500000000004</v>
          </cell>
          <cell r="GT1335">
            <v>-3722044.94</v>
          </cell>
          <cell r="GU1335">
            <v>-15977.84</v>
          </cell>
          <cell r="GV1335">
            <v>-3784047.29</v>
          </cell>
          <cell r="GW1335">
            <v>-3452.38</v>
          </cell>
          <cell r="GX1335">
            <v>-3775419.71</v>
          </cell>
          <cell r="GY1335">
            <v>-15946.97</v>
          </cell>
          <cell r="GZ1335">
            <v>0</v>
          </cell>
          <cell r="HA1335">
            <v>-3747838.86</v>
          </cell>
          <cell r="HB1335">
            <v>-3778854.56</v>
          </cell>
          <cell r="HC1335">
            <v>-3779535.57</v>
          </cell>
          <cell r="HD1335">
            <v>-3782538.24</v>
          </cell>
          <cell r="HE1335">
            <v>42216.58</v>
          </cell>
          <cell r="HF1335">
            <v>-3820437.22</v>
          </cell>
          <cell r="HG1335">
            <v>53849.45</v>
          </cell>
          <cell r="HH1335">
            <v>-3812667.58</v>
          </cell>
          <cell r="HI1335">
            <v>-15948.25</v>
          </cell>
          <cell r="HJ1335">
            <v>-3827297.04</v>
          </cell>
          <cell r="HK1335">
            <v>-4322</v>
          </cell>
          <cell r="HL1335">
            <v>-3831158.93</v>
          </cell>
          <cell r="HM1335">
            <v>8183.91</v>
          </cell>
          <cell r="HN1335">
            <v>-3845790.85</v>
          </cell>
          <cell r="HO1335">
            <v>-4317.46</v>
          </cell>
          <cell r="HP1335">
            <v>-3872056.06</v>
          </cell>
          <cell r="HQ1335">
            <v>30582.7</v>
          </cell>
          <cell r="HR1335">
            <v>-3875947.12</v>
          </cell>
          <cell r="HS1335">
            <v>-15943.35</v>
          </cell>
          <cell r="HT1335">
            <v>-3890592.52</v>
          </cell>
          <cell r="HU1335">
            <v>-15944.36</v>
          </cell>
          <cell r="HV1335">
            <v>-3859580.19</v>
          </cell>
          <cell r="HW1335">
            <v>-15067.48</v>
          </cell>
          <cell r="HX1335">
            <v>-3855267.72</v>
          </cell>
          <cell r="HY1335">
            <v>-3846464.57</v>
          </cell>
          <cell r="HZ1335">
            <v>-50844.26</v>
          </cell>
          <cell r="IA1335">
            <v>-3838717.69</v>
          </cell>
          <cell r="IB1335">
            <v>-26701.14</v>
          </cell>
          <cell r="IC1335">
            <v>-3923161</v>
          </cell>
          <cell r="ID1335">
            <v>53855.74</v>
          </cell>
          <cell r="IE1335">
            <v>-4019252.57</v>
          </cell>
          <cell r="IF1335">
            <v>88762.91</v>
          </cell>
          <cell r="IG1335">
            <v>-4046437.15</v>
          </cell>
          <cell r="IH1335">
            <v>18966.61</v>
          </cell>
          <cell r="II1335">
            <v>-3898242.44</v>
          </cell>
          <cell r="IJ1335">
            <v>-155528.82999999999</v>
          </cell>
          <cell r="IK1335">
            <v>-4006869.46</v>
          </cell>
          <cell r="IL1335">
            <v>78027.509999999995</v>
          </cell>
          <cell r="IM1335">
            <v>-4033175.01</v>
          </cell>
          <cell r="IN1335">
            <v>42236.02</v>
          </cell>
          <cell r="IO1335">
            <v>-4001293.47</v>
          </cell>
          <cell r="IP1335">
            <v>53867.99</v>
          </cell>
          <cell r="IQ1335">
            <v>-3947058.86</v>
          </cell>
          <cell r="IR1335">
            <v>-50830.37</v>
          </cell>
          <cell r="IS1335">
            <v>-3938465.28</v>
          </cell>
          <cell r="IT1335">
            <v>7338.48</v>
          </cell>
          <cell r="IU1335">
            <v>-3934170.79</v>
          </cell>
          <cell r="IV1335">
            <v>-3844853.34</v>
          </cell>
        </row>
        <row r="1336">
          <cell r="A1336" t="str">
            <v>Total</v>
          </cell>
          <cell r="C1336">
            <v>115810435.23</v>
          </cell>
          <cell r="D1336">
            <v>18407.849999999999</v>
          </cell>
          <cell r="E1336">
            <v>115778116.17</v>
          </cell>
          <cell r="F1336">
            <v>6955.84</v>
          </cell>
          <cell r="G1336">
            <v>115764203.09999999</v>
          </cell>
          <cell r="H1336">
            <v>6956.77</v>
          </cell>
          <cell r="I1336">
            <v>115741426.04000001</v>
          </cell>
          <cell r="J1336">
            <v>6958.06</v>
          </cell>
          <cell r="K1336">
            <v>115761121.64</v>
          </cell>
          <cell r="L1336">
            <v>6957.64</v>
          </cell>
          <cell r="M1336">
            <v>115772203.89</v>
          </cell>
          <cell r="N1336">
            <v>30223.439999999999</v>
          </cell>
          <cell r="O1336">
            <v>115772803.54000001</v>
          </cell>
          <cell r="P1336">
            <v>-7557.69</v>
          </cell>
          <cell r="Q1336">
            <v>115773291.34</v>
          </cell>
          <cell r="R1336">
            <v>-7446.19</v>
          </cell>
          <cell r="S1336">
            <v>115750598.18000001</v>
          </cell>
          <cell r="T1336">
            <v>-7532.38</v>
          </cell>
          <cell r="U1336">
            <v>115736677.67</v>
          </cell>
          <cell r="V1336">
            <v>6960.49</v>
          </cell>
          <cell r="W1336">
            <v>115711121.90000001</v>
          </cell>
          <cell r="X1336">
            <v>18594.82</v>
          </cell>
          <cell r="Y1336">
            <v>115715792.95</v>
          </cell>
          <cell r="Z1336">
            <v>115709010.61</v>
          </cell>
          <cell r="AA1336">
            <v>6962.34</v>
          </cell>
          <cell r="AB1336">
            <v>115695084.53</v>
          </cell>
          <cell r="AC1336">
            <v>6963.27</v>
          </cell>
          <cell r="AD1336">
            <v>115691423.78</v>
          </cell>
          <cell r="AE1336">
            <v>6963.79</v>
          </cell>
          <cell r="AF1336">
            <v>115677494.8</v>
          </cell>
          <cell r="AG1336">
            <v>6964.72</v>
          </cell>
          <cell r="AH1336">
            <v>115731712.87</v>
          </cell>
          <cell r="AI1336">
            <v>30228.799999999999</v>
          </cell>
          <cell r="AJ1336">
            <v>115717785.62</v>
          </cell>
          <cell r="AK1336">
            <v>6963.86</v>
          </cell>
          <cell r="AL1336">
            <v>115703856.5</v>
          </cell>
          <cell r="AM1336">
            <v>6964.79</v>
          </cell>
          <cell r="AN1336">
            <v>115666657.79000001</v>
          </cell>
          <cell r="AO1336">
            <v>6966.65</v>
          </cell>
          <cell r="AP1336">
            <v>115652723.09</v>
          </cell>
          <cell r="AQ1336">
            <v>6967.58</v>
          </cell>
          <cell r="AR1336">
            <v>115711758.08</v>
          </cell>
          <cell r="AS1336">
            <v>30231.46</v>
          </cell>
          <cell r="AT1336">
            <v>115704792.02</v>
          </cell>
          <cell r="AU1336">
            <v>-12361.87</v>
          </cell>
          <cell r="AV1336">
            <v>115704346.23</v>
          </cell>
          <cell r="AW1336">
            <v>5841.44</v>
          </cell>
          <cell r="AX1336">
            <v>115690411.56</v>
          </cell>
          <cell r="AY1336">
            <v>6967.57</v>
          </cell>
          <cell r="AZ1336">
            <v>115676475.03</v>
          </cell>
          <cell r="BA1336">
            <v>6968.5</v>
          </cell>
          <cell r="BB1336">
            <v>115639249.34999999</v>
          </cell>
          <cell r="BC1336">
            <v>6995.06</v>
          </cell>
          <cell r="BD1336">
            <v>115673260.78</v>
          </cell>
          <cell r="BE1336">
            <v>-40990.480000000003</v>
          </cell>
          <cell r="BF1336">
            <v>115650536.42</v>
          </cell>
          <cell r="BG1336">
            <v>-7694.84</v>
          </cell>
          <cell r="BH1336">
            <v>116116138.06</v>
          </cell>
          <cell r="BI1336">
            <v>-376776.74</v>
          </cell>
          <cell r="BJ1336">
            <v>116102200.84999999</v>
          </cell>
          <cell r="BK1336">
            <v>6968.84</v>
          </cell>
          <cell r="BL1336">
            <v>116201441.92</v>
          </cell>
          <cell r="BM1336">
            <v>-117839.16</v>
          </cell>
          <cell r="BN1336">
            <v>116187503.08</v>
          </cell>
          <cell r="BO1336">
            <v>6969.65</v>
          </cell>
          <cell r="BP1336">
            <v>116240137.06</v>
          </cell>
          <cell r="BQ1336">
            <v>116203074.75</v>
          </cell>
          <cell r="BR1336">
            <v>7011.91</v>
          </cell>
          <cell r="BS1336">
            <v>116201776.26000001</v>
          </cell>
          <cell r="BT1336">
            <v>-5673.02</v>
          </cell>
          <cell r="BU1336">
            <v>116151948.73999999</v>
          </cell>
          <cell r="BV1336">
            <v>30214.68</v>
          </cell>
          <cell r="BW1336">
            <v>116152242.62</v>
          </cell>
          <cell r="BX1336">
            <v>-7334.35</v>
          </cell>
          <cell r="BY1336">
            <v>116330166.42</v>
          </cell>
          <cell r="BZ1336">
            <v>6975.9</v>
          </cell>
          <cell r="CA1336">
            <v>116292885.33</v>
          </cell>
          <cell r="CB1336">
            <v>7042.53</v>
          </cell>
          <cell r="CC1336">
            <v>116290557.58</v>
          </cell>
          <cell r="CD1336">
            <v>6980.58</v>
          </cell>
          <cell r="CE1336">
            <v>116241588.18000001</v>
          </cell>
          <cell r="CF1336">
            <v>7088.17</v>
          </cell>
          <cell r="CG1336">
            <v>116227610.15000001</v>
          </cell>
          <cell r="CH1336">
            <v>6989.25</v>
          </cell>
          <cell r="CI1336">
            <v>116167101.26000001</v>
          </cell>
          <cell r="CJ1336">
            <v>53519.18</v>
          </cell>
          <cell r="CK1336">
            <v>116255857.16</v>
          </cell>
          <cell r="CL1336">
            <v>116255971.22</v>
          </cell>
          <cell r="CM1336">
            <v>116248952.73999999</v>
          </cell>
          <cell r="CN1336">
            <v>116521841.45</v>
          </cell>
          <cell r="CO1336">
            <v>-215062.09</v>
          </cell>
          <cell r="CP1336">
            <v>116524526.64</v>
          </cell>
          <cell r="CQ1336">
            <v>-32955.79</v>
          </cell>
          <cell r="CR1336">
            <v>116510433.69</v>
          </cell>
          <cell r="CS1336">
            <v>7046.71</v>
          </cell>
          <cell r="CT1336">
            <v>116951414.69</v>
          </cell>
          <cell r="CU1336">
            <v>-448028.15999999997</v>
          </cell>
          <cell r="CV1336">
            <v>117080754.7</v>
          </cell>
          <cell r="CW1336">
            <v>-136585.70000000001</v>
          </cell>
          <cell r="CX1336">
            <v>117031797.98999999</v>
          </cell>
          <cell r="CY1336">
            <v>41928.68</v>
          </cell>
          <cell r="CZ1336">
            <v>117036432.45999999</v>
          </cell>
          <cell r="DA1336">
            <v>-11995.57</v>
          </cell>
          <cell r="DB1336">
            <v>116999097.98999999</v>
          </cell>
          <cell r="DC1336">
            <v>30298.57</v>
          </cell>
          <cell r="DD1336">
            <v>117068218.84999999</v>
          </cell>
          <cell r="DE1336">
            <v>0</v>
          </cell>
          <cell r="DF1336">
            <v>117067044.94</v>
          </cell>
          <cell r="DG1336">
            <v>41948.42</v>
          </cell>
          <cell r="DH1336">
            <v>117147989.95999999</v>
          </cell>
          <cell r="DI1336">
            <v>-88500.03</v>
          </cell>
          <cell r="DJ1336">
            <v>117181526.98999999</v>
          </cell>
          <cell r="DK1336">
            <v>7097.85</v>
          </cell>
          <cell r="DL1336">
            <v>117143697.28</v>
          </cell>
          <cell r="DM1336">
            <v>7464.58</v>
          </cell>
          <cell r="DN1336">
            <v>117239105.14</v>
          </cell>
          <cell r="DO1336">
            <v>-102510.82</v>
          </cell>
          <cell r="DP1336">
            <v>117201614.75</v>
          </cell>
          <cell r="DQ1336">
            <v>30395.47</v>
          </cell>
          <cell r="DR1336">
            <v>117198555.2</v>
          </cell>
          <cell r="DS1336">
            <v>-4499.63</v>
          </cell>
          <cell r="DT1336">
            <v>117274747.58</v>
          </cell>
          <cell r="DU1336">
            <v>-83326.179999999993</v>
          </cell>
          <cell r="DV1336">
            <v>117272893.92</v>
          </cell>
          <cell r="DW1336">
            <v>-28540.91</v>
          </cell>
          <cell r="DX1336">
            <v>117296178.61</v>
          </cell>
          <cell r="DY1336">
            <v>-20121.54</v>
          </cell>
          <cell r="DZ1336">
            <v>117351164.51000001</v>
          </cell>
          <cell r="EA1336">
            <v>-28399.07</v>
          </cell>
          <cell r="EB1336">
            <v>117329774.73999999</v>
          </cell>
          <cell r="EC1336">
            <v>14260.84</v>
          </cell>
          <cell r="ED1336">
            <v>117512352.48999999</v>
          </cell>
          <cell r="EE1336">
            <v>-147513.70000000001</v>
          </cell>
          <cell r="EF1336">
            <v>117545737.94</v>
          </cell>
          <cell r="EG1336">
            <v>7145.36</v>
          </cell>
          <cell r="EH1336">
            <v>117521936.69</v>
          </cell>
          <cell r="EI1336">
            <v>7618.71</v>
          </cell>
          <cell r="EJ1336">
            <v>117507642.18000001</v>
          </cell>
          <cell r="EK1336">
            <v>7147.5</v>
          </cell>
          <cell r="EL1336">
            <v>117476691.11</v>
          </cell>
          <cell r="EM1336">
            <v>7856.91</v>
          </cell>
          <cell r="EN1336">
            <v>117462391.77</v>
          </cell>
          <cell r="EO1336">
            <v>7149.9</v>
          </cell>
          <cell r="EP1336">
            <v>117436457.12</v>
          </cell>
          <cell r="EQ1336">
            <v>18784.27</v>
          </cell>
          <cell r="ER1336">
            <v>117428983.97</v>
          </cell>
          <cell r="ES1336">
            <v>7162.11</v>
          </cell>
          <cell r="ET1336">
            <v>117770925.3</v>
          </cell>
          <cell r="EU1336">
            <v>-308963.83</v>
          </cell>
          <cell r="EV1336">
            <v>117548507.81999999</v>
          </cell>
          <cell r="EW1336">
            <v>-43664.08</v>
          </cell>
          <cell r="EX1336">
            <v>117534143.56999999</v>
          </cell>
          <cell r="EY1336">
            <v>7182.36</v>
          </cell>
          <cell r="EZ1336">
            <v>117496510.62</v>
          </cell>
          <cell r="FA1336">
            <v>30450.12</v>
          </cell>
          <cell r="FB1336">
            <v>117503318.69</v>
          </cell>
          <cell r="FC1336">
            <v>-14558.26</v>
          </cell>
          <cell r="FD1336">
            <v>117488930.77</v>
          </cell>
          <cell r="FE1336">
            <v>7194.2</v>
          </cell>
          <cell r="FF1336">
            <v>117522634.19</v>
          </cell>
          <cell r="FG1336">
            <v>-5000.46</v>
          </cell>
          <cell r="FH1336">
            <v>117614108.88</v>
          </cell>
          <cell r="FI1336">
            <v>7219.06</v>
          </cell>
          <cell r="FJ1336">
            <v>117576375.41</v>
          </cell>
          <cell r="FK1336">
            <v>30513.93</v>
          </cell>
          <cell r="FL1336">
            <v>117696598.09</v>
          </cell>
          <cell r="FM1336">
            <v>-7149.43</v>
          </cell>
          <cell r="FN1336">
            <v>117694502.95999999</v>
          </cell>
          <cell r="FO1336">
            <v>-5121.7</v>
          </cell>
          <cell r="FP1336">
            <v>117697889.44</v>
          </cell>
          <cell r="FQ1336">
            <v>7224.48</v>
          </cell>
          <cell r="FR1336">
            <v>117865271.34</v>
          </cell>
          <cell r="FS1336">
            <v>-11633.03</v>
          </cell>
          <cell r="FT1336">
            <v>118177790.88</v>
          </cell>
          <cell r="FU1336">
            <v>-328876.94</v>
          </cell>
          <cell r="FV1336">
            <v>118191707.18000001</v>
          </cell>
          <cell r="FW1336">
            <v>-21093.01</v>
          </cell>
          <cell r="FX1336">
            <v>118153929.06999999</v>
          </cell>
          <cell r="FY1336">
            <v>30528.23</v>
          </cell>
          <cell r="FZ1336">
            <v>118138664.90000001</v>
          </cell>
          <cell r="GA1336">
            <v>7266.53</v>
          </cell>
          <cell r="GB1336">
            <v>118237883.87</v>
          </cell>
          <cell r="GC1336">
            <v>-11615.93</v>
          </cell>
          <cell r="GD1336">
            <v>118256248.39</v>
          </cell>
          <cell r="GE1336">
            <v>19662.099999999999</v>
          </cell>
          <cell r="GF1336">
            <v>118217849.67</v>
          </cell>
          <cell r="GG1336">
            <v>30360.47</v>
          </cell>
          <cell r="GH1336">
            <v>118202533.91</v>
          </cell>
          <cell r="GI1336">
            <v>7275.6</v>
          </cell>
          <cell r="GJ1336">
            <v>118218489.91</v>
          </cell>
          <cell r="GK1336">
            <v>-11589.71</v>
          </cell>
          <cell r="GL1336">
            <v>118182437.45999999</v>
          </cell>
          <cell r="GM1336">
            <v>-6114.54</v>
          </cell>
          <cell r="GN1336">
            <v>118179525.5</v>
          </cell>
          <cell r="GO1336">
            <v>7272.68</v>
          </cell>
          <cell r="GP1336">
            <v>118164979.75</v>
          </cell>
          <cell r="GQ1336">
            <v>30539.43</v>
          </cell>
          <cell r="GR1336">
            <v>118163720.37</v>
          </cell>
          <cell r="GS1336">
            <v>-4334.3500000000004</v>
          </cell>
          <cell r="GT1336">
            <v>118453954.48</v>
          </cell>
          <cell r="GU1336">
            <v>-34834.639999999999</v>
          </cell>
          <cell r="GV1336">
            <v>118391952.13</v>
          </cell>
          <cell r="GW1336">
            <v>-3452.38</v>
          </cell>
          <cell r="GX1336">
            <v>118400579.70999999</v>
          </cell>
          <cell r="GY1336">
            <v>-15946.97</v>
          </cell>
          <cell r="GZ1336">
            <v>0</v>
          </cell>
          <cell r="HA1336">
            <v>118428160.56</v>
          </cell>
          <cell r="HB1336">
            <v>118397144.86</v>
          </cell>
          <cell r="HC1336">
            <v>118396463.84999999</v>
          </cell>
          <cell r="HD1336">
            <v>118487861.16</v>
          </cell>
          <cell r="HE1336">
            <v>-4847.75</v>
          </cell>
          <cell r="HF1336">
            <v>118449962.18000001</v>
          </cell>
          <cell r="HG1336">
            <v>53849.45</v>
          </cell>
          <cell r="HH1336">
            <v>118457731.81999999</v>
          </cell>
          <cell r="HI1336">
            <v>-15948.25</v>
          </cell>
          <cell r="HJ1336">
            <v>118632444.95999999</v>
          </cell>
          <cell r="HK1336">
            <v>-4322</v>
          </cell>
          <cell r="HL1336">
            <v>118628583.06999999</v>
          </cell>
          <cell r="HM1336">
            <v>8183.91</v>
          </cell>
          <cell r="HN1336">
            <v>118637497.84999999</v>
          </cell>
          <cell r="HO1336">
            <v>-4317.46</v>
          </cell>
          <cell r="HP1336">
            <v>118611232.64</v>
          </cell>
          <cell r="HQ1336">
            <v>30582.7</v>
          </cell>
          <cell r="HR1336">
            <v>118607341.58</v>
          </cell>
          <cell r="HS1336">
            <v>-15943.35</v>
          </cell>
          <cell r="HT1336">
            <v>118640031.83</v>
          </cell>
          <cell r="HU1336">
            <v>-15944.36</v>
          </cell>
          <cell r="HV1336">
            <v>118671044.16</v>
          </cell>
          <cell r="HW1336">
            <v>-15067.48</v>
          </cell>
          <cell r="HX1336">
            <v>118675356.63</v>
          </cell>
          <cell r="HY1336">
            <v>118684159.78</v>
          </cell>
          <cell r="HZ1336">
            <v>-50844.26</v>
          </cell>
          <cell r="IA1336">
            <v>118691906.66</v>
          </cell>
          <cell r="IB1336">
            <v>-26701.14</v>
          </cell>
          <cell r="IC1336">
            <v>118607463.34999999</v>
          </cell>
          <cell r="ID1336">
            <v>53855.74</v>
          </cell>
          <cell r="IE1336">
            <v>118511371.78</v>
          </cell>
          <cell r="IF1336">
            <v>88762.91</v>
          </cell>
          <cell r="IG1336">
            <v>118484187.2</v>
          </cell>
          <cell r="IH1336">
            <v>18966.61</v>
          </cell>
          <cell r="II1336">
            <v>118632381.91</v>
          </cell>
          <cell r="IJ1336">
            <v>-155528.82999999999</v>
          </cell>
          <cell r="IK1336">
            <v>118547277.29000001</v>
          </cell>
          <cell r="IL1336">
            <v>54505.11</v>
          </cell>
          <cell r="IM1336">
            <v>118520971.73999999</v>
          </cell>
          <cell r="IN1336">
            <v>42236.02</v>
          </cell>
          <cell r="IO1336">
            <v>118552853.28</v>
          </cell>
          <cell r="IP1336">
            <v>53867.99</v>
          </cell>
          <cell r="IQ1336">
            <v>118607087.89</v>
          </cell>
          <cell r="IR1336">
            <v>-50830.37</v>
          </cell>
          <cell r="IS1336">
            <v>118615681.47</v>
          </cell>
          <cell r="IT1336">
            <v>7338.48</v>
          </cell>
          <cell r="IU1336">
            <v>118619975.95999999</v>
          </cell>
          <cell r="IV1336">
            <v>118709293.41</v>
          </cell>
        </row>
        <row r="1338">
          <cell r="A1338" t="str">
            <v>Total Units In Circulation</v>
          </cell>
          <cell r="C1338">
            <v>117072080</v>
          </cell>
          <cell r="D1338">
            <v>0</v>
          </cell>
          <cell r="E1338">
            <v>117072080</v>
          </cell>
          <cell r="F1338">
            <v>0</v>
          </cell>
          <cell r="G1338">
            <v>117072080</v>
          </cell>
          <cell r="H1338">
            <v>0</v>
          </cell>
          <cell r="I1338">
            <v>117086660</v>
          </cell>
          <cell r="J1338">
            <v>0</v>
          </cell>
          <cell r="K1338">
            <v>117120680</v>
          </cell>
          <cell r="L1338">
            <v>0</v>
          </cell>
          <cell r="M1338">
            <v>117169530</v>
          </cell>
          <cell r="N1338">
            <v>0</v>
          </cell>
          <cell r="O1338">
            <v>117184222.5</v>
          </cell>
          <cell r="P1338">
            <v>-14692.5</v>
          </cell>
          <cell r="Q1338">
            <v>117198802.5</v>
          </cell>
          <cell r="R1338">
            <v>-14580</v>
          </cell>
          <cell r="S1338">
            <v>117213382.5</v>
          </cell>
          <cell r="T1338">
            <v>-14580</v>
          </cell>
          <cell r="U1338">
            <v>117213382.5</v>
          </cell>
          <cell r="V1338">
            <v>0</v>
          </cell>
          <cell r="W1338">
            <v>117213382.5</v>
          </cell>
          <cell r="X1338">
            <v>0</v>
          </cell>
          <cell r="Y1338">
            <v>117213382.5</v>
          </cell>
          <cell r="Z1338">
            <v>117213382.5</v>
          </cell>
          <cell r="AA1338">
            <v>0</v>
          </cell>
          <cell r="AB1338">
            <v>117213382.5</v>
          </cell>
          <cell r="AC1338">
            <v>0</v>
          </cell>
          <cell r="AD1338">
            <v>117247372.5</v>
          </cell>
          <cell r="AE1338">
            <v>0</v>
          </cell>
          <cell r="AF1338">
            <v>117247372.5</v>
          </cell>
          <cell r="AG1338">
            <v>0</v>
          </cell>
          <cell r="AH1338">
            <v>117340082.5</v>
          </cell>
          <cell r="AI1338">
            <v>0</v>
          </cell>
          <cell r="AJ1338">
            <v>117340082.5</v>
          </cell>
          <cell r="AK1338">
            <v>0</v>
          </cell>
          <cell r="AL1338">
            <v>117340082.5</v>
          </cell>
          <cell r="AM1338">
            <v>0</v>
          </cell>
          <cell r="AN1338">
            <v>117340082.5</v>
          </cell>
          <cell r="AO1338">
            <v>0</v>
          </cell>
          <cell r="AP1338">
            <v>117340082.5</v>
          </cell>
          <cell r="AQ1338">
            <v>0</v>
          </cell>
          <cell r="AR1338">
            <v>117437782.5</v>
          </cell>
          <cell r="AS1338">
            <v>0</v>
          </cell>
          <cell r="AT1338">
            <v>117437782.5</v>
          </cell>
          <cell r="AU1338">
            <v>-19440</v>
          </cell>
          <cell r="AV1338">
            <v>117486382.5</v>
          </cell>
          <cell r="AW1338">
            <v>-29160</v>
          </cell>
          <cell r="AX1338">
            <v>117486382.5</v>
          </cell>
          <cell r="AY1338">
            <v>0</v>
          </cell>
          <cell r="AZ1338">
            <v>117486382.5</v>
          </cell>
          <cell r="BA1338">
            <v>0</v>
          </cell>
          <cell r="BB1338">
            <v>117486382.5</v>
          </cell>
          <cell r="BC1338">
            <v>0</v>
          </cell>
          <cell r="BD1338">
            <v>117535132.5</v>
          </cell>
          <cell r="BE1338">
            <v>-48750</v>
          </cell>
          <cell r="BF1338">
            <v>117549812.5</v>
          </cell>
          <cell r="BG1338">
            <v>0</v>
          </cell>
          <cell r="BH1338">
            <v>118037312.5</v>
          </cell>
          <cell r="BI1338">
            <v>-390000</v>
          </cell>
          <cell r="BJ1338">
            <v>118037312.5</v>
          </cell>
          <cell r="BK1338">
            <v>0</v>
          </cell>
          <cell r="BL1338">
            <v>118164322.5</v>
          </cell>
          <cell r="BM1338">
            <v>-127010</v>
          </cell>
          <cell r="BN1338">
            <v>118164322.5</v>
          </cell>
          <cell r="BO1338">
            <v>0</v>
          </cell>
          <cell r="BP1338">
            <v>118213172.5</v>
          </cell>
          <cell r="BQ1338">
            <v>118213172.5</v>
          </cell>
          <cell r="BR1338">
            <v>0</v>
          </cell>
          <cell r="BS1338">
            <v>118213172.5</v>
          </cell>
          <cell r="BT1338">
            <v>0</v>
          </cell>
          <cell r="BU1338">
            <v>118213172.5</v>
          </cell>
          <cell r="BV1338">
            <v>0</v>
          </cell>
          <cell r="BW1338">
            <v>118227752.5</v>
          </cell>
          <cell r="BX1338">
            <v>-14580</v>
          </cell>
          <cell r="BY1338">
            <v>118423152.5</v>
          </cell>
          <cell r="BZ1338">
            <v>0</v>
          </cell>
          <cell r="CA1338">
            <v>118423152.5</v>
          </cell>
          <cell r="CB1338">
            <v>0</v>
          </cell>
          <cell r="CC1338">
            <v>118423152.5</v>
          </cell>
          <cell r="CD1338">
            <v>0</v>
          </cell>
          <cell r="CE1338">
            <v>118423152.5</v>
          </cell>
          <cell r="CF1338">
            <v>0</v>
          </cell>
          <cell r="CG1338">
            <v>118423152.5</v>
          </cell>
          <cell r="CH1338">
            <v>0</v>
          </cell>
          <cell r="CI1338">
            <v>118423152.5</v>
          </cell>
          <cell r="CJ1338">
            <v>0</v>
          </cell>
          <cell r="CK1338">
            <v>118520852.5</v>
          </cell>
          <cell r="CL1338">
            <v>118520852.5</v>
          </cell>
          <cell r="CM1338">
            <v>118520852.5</v>
          </cell>
          <cell r="CN1338">
            <v>118813702.5</v>
          </cell>
          <cell r="CO1338">
            <v>-214840</v>
          </cell>
          <cell r="CP1338">
            <v>118842862.5</v>
          </cell>
          <cell r="CQ1338">
            <v>-29160</v>
          </cell>
          <cell r="CR1338">
            <v>118842862.5</v>
          </cell>
          <cell r="CS1338">
            <v>0</v>
          </cell>
          <cell r="CT1338">
            <v>119330962.5</v>
          </cell>
          <cell r="CU1338">
            <v>-488100</v>
          </cell>
          <cell r="CV1338">
            <v>119477512.5</v>
          </cell>
          <cell r="CW1338">
            <v>-146550</v>
          </cell>
          <cell r="CX1338">
            <v>119477512.5</v>
          </cell>
          <cell r="CY1338">
            <v>0</v>
          </cell>
          <cell r="CZ1338">
            <v>119496952.5</v>
          </cell>
          <cell r="DA1338">
            <v>-19440</v>
          </cell>
          <cell r="DB1338">
            <v>119496952.5</v>
          </cell>
          <cell r="DC1338">
            <v>0</v>
          </cell>
          <cell r="DD1338">
            <v>119574962.5</v>
          </cell>
          <cell r="DE1338">
            <v>0</v>
          </cell>
          <cell r="DF1338">
            <v>119623812.5</v>
          </cell>
          <cell r="DG1338">
            <v>0</v>
          </cell>
          <cell r="DH1338">
            <v>119721512.5</v>
          </cell>
          <cell r="DI1338">
            <v>-97700</v>
          </cell>
          <cell r="DJ1338">
            <v>119770262.5</v>
          </cell>
          <cell r="DK1338">
            <v>0</v>
          </cell>
          <cell r="DL1338">
            <v>119770262.5</v>
          </cell>
          <cell r="DM1338">
            <v>0</v>
          </cell>
          <cell r="DN1338">
            <v>119882342.5</v>
          </cell>
          <cell r="DO1338">
            <v>-112080</v>
          </cell>
          <cell r="DP1338">
            <v>119882342.5</v>
          </cell>
          <cell r="DQ1338">
            <v>0</v>
          </cell>
          <cell r="DR1338">
            <v>119882342.5</v>
          </cell>
          <cell r="DS1338">
            <v>0</v>
          </cell>
          <cell r="DT1338">
            <v>119974932.5</v>
          </cell>
          <cell r="DU1338">
            <v>-92590</v>
          </cell>
          <cell r="DV1338">
            <v>120023782.5</v>
          </cell>
          <cell r="DW1338">
            <v>-48850</v>
          </cell>
          <cell r="DX1338">
            <v>120043222.5</v>
          </cell>
          <cell r="DY1338">
            <v>-63430</v>
          </cell>
          <cell r="DZ1338">
            <v>120169772.5</v>
          </cell>
          <cell r="EA1338">
            <v>-48540</v>
          </cell>
          <cell r="EB1338">
            <v>120186296.5</v>
          </cell>
          <cell r="EC1338">
            <v>-16524</v>
          </cell>
          <cell r="ED1338">
            <v>120376586.5</v>
          </cell>
          <cell r="EE1338">
            <v>-146550</v>
          </cell>
          <cell r="EF1338">
            <v>120425436.5</v>
          </cell>
          <cell r="EG1338">
            <v>0</v>
          </cell>
          <cell r="EH1338">
            <v>120440016.5</v>
          </cell>
          <cell r="EI1338">
            <v>0</v>
          </cell>
          <cell r="EJ1338">
            <v>120440016.5</v>
          </cell>
          <cell r="EK1338">
            <v>0</v>
          </cell>
          <cell r="EL1338">
            <v>120459456.5</v>
          </cell>
          <cell r="EM1338">
            <v>0</v>
          </cell>
          <cell r="EN1338">
            <v>120459456.5</v>
          </cell>
          <cell r="EO1338">
            <v>0</v>
          </cell>
          <cell r="EP1338">
            <v>120459456.5</v>
          </cell>
          <cell r="EQ1338">
            <v>0</v>
          </cell>
          <cell r="ER1338">
            <v>120459456.5</v>
          </cell>
          <cell r="ES1338">
            <v>0</v>
          </cell>
          <cell r="ET1338">
            <v>120507986.5</v>
          </cell>
          <cell r="EU1338">
            <v>0</v>
          </cell>
          <cell r="EV1338">
            <v>120643364.5</v>
          </cell>
          <cell r="EW1338">
            <v>-52758</v>
          </cell>
          <cell r="EX1338">
            <v>120643364.5</v>
          </cell>
          <cell r="EY1338">
            <v>0</v>
          </cell>
          <cell r="EZ1338">
            <v>120643364.5</v>
          </cell>
          <cell r="FA1338">
            <v>0</v>
          </cell>
          <cell r="FB1338">
            <v>120665720.5</v>
          </cell>
          <cell r="FC1338">
            <v>-22356</v>
          </cell>
          <cell r="FD1338">
            <v>120665720.5</v>
          </cell>
          <cell r="FE1338">
            <v>0</v>
          </cell>
          <cell r="FF1338">
            <v>120729150.5</v>
          </cell>
          <cell r="FG1338">
            <v>-14580</v>
          </cell>
          <cell r="FH1338">
            <v>120836620.5</v>
          </cell>
          <cell r="FI1338">
            <v>0</v>
          </cell>
          <cell r="FJ1338">
            <v>120836620.5</v>
          </cell>
          <cell r="FK1338">
            <v>0</v>
          </cell>
          <cell r="FL1338">
            <v>120963480.5</v>
          </cell>
          <cell r="FM1338">
            <v>-14580</v>
          </cell>
          <cell r="FN1338">
            <v>121012080.5</v>
          </cell>
          <cell r="FO1338">
            <v>-48600</v>
          </cell>
          <cell r="FP1338">
            <v>121031520.5</v>
          </cell>
          <cell r="FQ1338">
            <v>0</v>
          </cell>
          <cell r="FR1338">
            <v>121206750.5</v>
          </cell>
          <cell r="FS1338">
            <v>-19440</v>
          </cell>
          <cell r="FT1338">
            <v>121567890.5</v>
          </cell>
          <cell r="FU1338">
            <v>-346560</v>
          </cell>
          <cell r="FV1338">
            <v>121597050.5</v>
          </cell>
          <cell r="FW1338">
            <v>-29160</v>
          </cell>
          <cell r="FX1338">
            <v>121597050.5</v>
          </cell>
          <cell r="FY1338">
            <v>0</v>
          </cell>
          <cell r="FZ1338">
            <v>121597050.5</v>
          </cell>
          <cell r="GA1338">
            <v>0</v>
          </cell>
          <cell r="GB1338">
            <v>121714190.5</v>
          </cell>
          <cell r="GC1338">
            <v>-19440</v>
          </cell>
          <cell r="GD1338">
            <v>121772810.5</v>
          </cell>
          <cell r="GE1338">
            <v>0</v>
          </cell>
          <cell r="GF1338">
            <v>121772810.5</v>
          </cell>
          <cell r="GG1338">
            <v>0</v>
          </cell>
          <cell r="GH1338">
            <v>121772810.5</v>
          </cell>
          <cell r="GI1338">
            <v>0</v>
          </cell>
          <cell r="GJ1338">
            <v>121792250.5</v>
          </cell>
          <cell r="GK1338">
            <v>-19440</v>
          </cell>
          <cell r="GL1338">
            <v>121806830.5</v>
          </cell>
          <cell r="GM1338">
            <v>-14580</v>
          </cell>
          <cell r="GN1338">
            <v>121806830.5</v>
          </cell>
          <cell r="GO1338">
            <v>0</v>
          </cell>
          <cell r="GP1338">
            <v>121806830.5</v>
          </cell>
          <cell r="GQ1338">
            <v>0</v>
          </cell>
          <cell r="GR1338">
            <v>121821410.5</v>
          </cell>
          <cell r="GS1338">
            <v>0</v>
          </cell>
          <cell r="GT1338">
            <v>122099680.5</v>
          </cell>
          <cell r="GU1338">
            <v>-19440</v>
          </cell>
          <cell r="GV1338">
            <v>122099680.5</v>
          </cell>
          <cell r="GW1338">
            <v>0</v>
          </cell>
          <cell r="GX1338">
            <v>122099680.5</v>
          </cell>
          <cell r="GY1338">
            <v>0</v>
          </cell>
          <cell r="GZ1338">
            <v>0</v>
          </cell>
          <cell r="HA1338">
            <v>122099680.5</v>
          </cell>
          <cell r="HB1338">
            <v>122099680.5</v>
          </cell>
          <cell r="HC1338">
            <v>122099680.5</v>
          </cell>
          <cell r="HD1338">
            <v>122197100.5</v>
          </cell>
          <cell r="HE1338">
            <v>-48570</v>
          </cell>
          <cell r="HF1338">
            <v>122197100.5</v>
          </cell>
          <cell r="HG1338">
            <v>0</v>
          </cell>
          <cell r="HH1338">
            <v>122197100.5</v>
          </cell>
          <cell r="HI1338">
            <v>0</v>
          </cell>
          <cell r="HJ1338">
            <v>122392500.5</v>
          </cell>
          <cell r="HK1338">
            <v>0</v>
          </cell>
          <cell r="HL1338">
            <v>122392500.5</v>
          </cell>
          <cell r="HM1338">
            <v>0</v>
          </cell>
          <cell r="HN1338">
            <v>122416800.5</v>
          </cell>
          <cell r="HO1338">
            <v>0</v>
          </cell>
          <cell r="HP1338">
            <v>122416800.5</v>
          </cell>
          <cell r="HQ1338">
            <v>0</v>
          </cell>
          <cell r="HR1338">
            <v>122416800.5</v>
          </cell>
          <cell r="HS1338">
            <v>0</v>
          </cell>
          <cell r="HT1338">
            <v>122465650.5</v>
          </cell>
          <cell r="HU1338">
            <v>0</v>
          </cell>
          <cell r="HV1338">
            <v>122465650.5</v>
          </cell>
          <cell r="HW1338">
            <v>0</v>
          </cell>
          <cell r="HX1338">
            <v>122465650.5</v>
          </cell>
          <cell r="HY1338">
            <v>122465650.5</v>
          </cell>
          <cell r="HZ1338">
            <v>0</v>
          </cell>
          <cell r="IA1338">
            <v>122465650.5</v>
          </cell>
          <cell r="IB1338">
            <v>0</v>
          </cell>
          <cell r="IC1338">
            <v>122465650.5</v>
          </cell>
          <cell r="ID1338">
            <v>0</v>
          </cell>
          <cell r="IE1338">
            <v>122465650.5</v>
          </cell>
          <cell r="IF1338">
            <v>0</v>
          </cell>
          <cell r="IG1338">
            <v>122465650.5</v>
          </cell>
          <cell r="IH1338">
            <v>0</v>
          </cell>
          <cell r="II1338">
            <v>122465650.5</v>
          </cell>
          <cell r="IJ1338">
            <v>0</v>
          </cell>
          <cell r="IK1338">
            <v>122489950.5</v>
          </cell>
          <cell r="IL1338">
            <v>-24300</v>
          </cell>
          <cell r="IM1338">
            <v>122489950.5</v>
          </cell>
          <cell r="IN1338">
            <v>0</v>
          </cell>
          <cell r="IO1338">
            <v>122489950.5</v>
          </cell>
          <cell r="IP1338">
            <v>0</v>
          </cell>
          <cell r="IQ1338">
            <v>122489950.5</v>
          </cell>
          <cell r="IR1338">
            <v>0</v>
          </cell>
          <cell r="IS1338">
            <v>122489950.5</v>
          </cell>
          <cell r="IT1338">
            <v>0</v>
          </cell>
          <cell r="IU1338">
            <v>122489950.5</v>
          </cell>
          <cell r="IV1338">
            <v>122489950.5</v>
          </cell>
        </row>
        <row r="1339">
          <cell r="A1339" t="str">
            <v>Net Asset Value Per Unit</v>
          </cell>
          <cell r="C1339">
            <v>0.98922299999999996</v>
          </cell>
          <cell r="D1339">
            <v>1.5699999999999999E-4</v>
          </cell>
          <cell r="E1339">
            <v>0.98894700000000002</v>
          </cell>
          <cell r="F1339">
            <v>5.8999999999999998E-5</v>
          </cell>
          <cell r="G1339">
            <v>0.98882800000000004</v>
          </cell>
          <cell r="H1339">
            <v>5.8999999999999998E-5</v>
          </cell>
          <cell r="I1339">
            <v>0.98851100000000003</v>
          </cell>
          <cell r="J1339">
            <v>5.8999999999999998E-5</v>
          </cell>
          <cell r="K1339">
            <v>0.98839200000000005</v>
          </cell>
          <cell r="L1339">
            <v>5.8999999999999998E-5</v>
          </cell>
          <cell r="M1339">
            <v>0.98807400000000001</v>
          </cell>
          <cell r="N1339">
            <v>2.5799999999999998E-4</v>
          </cell>
          <cell r="O1339">
            <v>0.98795599999999995</v>
          </cell>
          <cell r="P1339">
            <v>5.8999999999999998E-5</v>
          </cell>
          <cell r="Q1339">
            <v>0.98783699999999997</v>
          </cell>
          <cell r="R1339">
            <v>5.8999999999999998E-5</v>
          </cell>
          <cell r="S1339">
            <v>0.98751999999999995</v>
          </cell>
          <cell r="T1339">
            <v>5.8999999999999998E-5</v>
          </cell>
          <cell r="U1339">
            <v>0.987402</v>
          </cell>
          <cell r="V1339">
            <v>5.8999999999999998E-5</v>
          </cell>
          <cell r="W1339">
            <v>0.98718399999999995</v>
          </cell>
          <cell r="X1339">
            <v>1.5899999999999999E-4</v>
          </cell>
          <cell r="Y1339">
            <v>0.98722299999999996</v>
          </cell>
          <cell r="Z1339">
            <v>0.98716599999999999</v>
          </cell>
          <cell r="AA1339">
            <v>5.8999999999999998E-5</v>
          </cell>
          <cell r="AB1339">
            <v>0.98704700000000001</v>
          </cell>
          <cell r="AC1339">
            <v>5.8999999999999998E-5</v>
          </cell>
          <cell r="AD1339">
            <v>0.98672899999999997</v>
          </cell>
          <cell r="AE1339">
            <v>5.8999999999999998E-5</v>
          </cell>
          <cell r="AF1339">
            <v>0.98661100000000002</v>
          </cell>
          <cell r="AG1339">
            <v>5.8999999999999998E-5</v>
          </cell>
          <cell r="AH1339">
            <v>0.98629299999999998</v>
          </cell>
          <cell r="AI1339">
            <v>2.5799999999999998E-4</v>
          </cell>
          <cell r="AJ1339">
            <v>0.986174</v>
          </cell>
          <cell r="AK1339">
            <v>5.8999999999999998E-5</v>
          </cell>
          <cell r="AL1339">
            <v>0.98605600000000004</v>
          </cell>
          <cell r="AM1339">
            <v>5.8999999999999998E-5</v>
          </cell>
          <cell r="AN1339">
            <v>0.98573900000000003</v>
          </cell>
          <cell r="AO1339">
            <v>5.8999999999999998E-5</v>
          </cell>
          <cell r="AP1339">
            <v>0.98562000000000005</v>
          </cell>
          <cell r="AQ1339">
            <v>5.8999999999999998E-5</v>
          </cell>
          <cell r="AR1339">
            <v>0.98530300000000004</v>
          </cell>
          <cell r="AS1339">
            <v>2.5700000000000001E-4</v>
          </cell>
          <cell r="AT1339">
            <v>0.98524299999999998</v>
          </cell>
          <cell r="AU1339">
            <v>5.8E-5</v>
          </cell>
          <cell r="AV1339">
            <v>0.98483200000000004</v>
          </cell>
          <cell r="AW1339">
            <v>2.9399999999999999E-4</v>
          </cell>
          <cell r="AX1339">
            <v>0.98471299999999995</v>
          </cell>
          <cell r="AY1339">
            <v>5.8999999999999998E-5</v>
          </cell>
          <cell r="AZ1339">
            <v>0.984595</v>
          </cell>
          <cell r="BA1339">
            <v>5.8999999999999998E-5</v>
          </cell>
          <cell r="BB1339">
            <v>0.98427799999999999</v>
          </cell>
          <cell r="BC1339">
            <v>6.0000000000000002E-5</v>
          </cell>
          <cell r="BD1339">
            <v>0.98415900000000001</v>
          </cell>
          <cell r="BE1339">
            <v>5.8999999999999998E-5</v>
          </cell>
          <cell r="BF1339">
            <v>0.98384300000000002</v>
          </cell>
          <cell r="BG1339">
            <v>2.5700000000000001E-4</v>
          </cell>
          <cell r="BH1339">
            <v>0.98372400000000004</v>
          </cell>
          <cell r="BI1339">
            <v>5.8E-5</v>
          </cell>
          <cell r="BJ1339">
            <v>0.98360599999999998</v>
          </cell>
          <cell r="BK1339">
            <v>5.8999999999999998E-5</v>
          </cell>
          <cell r="BL1339">
            <v>0.98338899999999996</v>
          </cell>
          <cell r="BM1339">
            <v>6.0000000000000002E-5</v>
          </cell>
          <cell r="BN1339">
            <v>0.98327100000000001</v>
          </cell>
          <cell r="BO1339">
            <v>5.8999999999999998E-5</v>
          </cell>
          <cell r="BP1339">
            <v>0.98331000000000002</v>
          </cell>
          <cell r="BQ1339">
            <v>0.98299599999999998</v>
          </cell>
          <cell r="BR1339">
            <v>5.8999999999999998E-5</v>
          </cell>
          <cell r="BS1339">
            <v>0.98287800000000003</v>
          </cell>
          <cell r="BT1339">
            <v>5.8999999999999998E-5</v>
          </cell>
          <cell r="BU1339">
            <v>0.98256399999999999</v>
          </cell>
          <cell r="BV1339">
            <v>2.5599999999999999E-4</v>
          </cell>
          <cell r="BW1339">
            <v>0.98244500000000001</v>
          </cell>
          <cell r="BX1339">
            <v>5.8999999999999998E-5</v>
          </cell>
          <cell r="BY1339">
            <v>0.98232600000000003</v>
          </cell>
          <cell r="BZ1339">
            <v>5.8999999999999998E-5</v>
          </cell>
          <cell r="CA1339">
            <v>0.98201099999999997</v>
          </cell>
          <cell r="CB1339">
            <v>5.8999999999999998E-5</v>
          </cell>
          <cell r="CC1339">
            <v>0.98199199999999998</v>
          </cell>
          <cell r="CD1339">
            <v>5.8999999999999998E-5</v>
          </cell>
          <cell r="CE1339">
            <v>0.98157799999999995</v>
          </cell>
          <cell r="CF1339">
            <v>6.0000000000000002E-5</v>
          </cell>
          <cell r="CG1339">
            <v>0.98146</v>
          </cell>
          <cell r="CH1339">
            <v>5.8999999999999998E-5</v>
          </cell>
          <cell r="CI1339">
            <v>0.98094899999999996</v>
          </cell>
          <cell r="CJ1339">
            <v>4.5199999999999998E-4</v>
          </cell>
          <cell r="CK1339">
            <v>0.98088900000000001</v>
          </cell>
          <cell r="CL1339">
            <v>0.98089000000000004</v>
          </cell>
          <cell r="CM1339">
            <v>0.98083100000000001</v>
          </cell>
          <cell r="CN1339">
            <v>0.98070999999999997</v>
          </cell>
          <cell r="CO1339">
            <v>-3.6999999999999998E-5</v>
          </cell>
          <cell r="CP1339">
            <v>0.98049200000000003</v>
          </cell>
          <cell r="CQ1339">
            <v>-3.6999999999999998E-5</v>
          </cell>
          <cell r="CR1339">
            <v>0.98037399999999997</v>
          </cell>
          <cell r="CS1339">
            <v>5.8999999999999998E-5</v>
          </cell>
          <cell r="CT1339">
            <v>0.98005900000000001</v>
          </cell>
          <cell r="CU1339">
            <v>2.5500000000000002E-4</v>
          </cell>
          <cell r="CV1339">
            <v>0.97994000000000003</v>
          </cell>
          <cell r="CW1339">
            <v>5.8999999999999998E-5</v>
          </cell>
          <cell r="CX1339">
            <v>0.97953000000000001</v>
          </cell>
          <cell r="CY1339">
            <v>3.5100000000000002E-4</v>
          </cell>
          <cell r="CZ1339">
            <v>0.97940899999999997</v>
          </cell>
          <cell r="DA1339">
            <v>5.8999999999999998E-5</v>
          </cell>
          <cell r="DB1339">
            <v>0.979097</v>
          </cell>
          <cell r="DC1339">
            <v>2.5399999999999999E-4</v>
          </cell>
          <cell r="DD1339">
            <v>0.97903600000000002</v>
          </cell>
          <cell r="DE1339">
            <v>0</v>
          </cell>
          <cell r="DF1339">
            <v>0.97862700000000002</v>
          </cell>
          <cell r="DG1339">
            <v>3.5100000000000002E-4</v>
          </cell>
          <cell r="DH1339">
            <v>0.97850400000000004</v>
          </cell>
          <cell r="DI1339">
            <v>5.8999999999999998E-5</v>
          </cell>
          <cell r="DJ1339">
            <v>0.97838599999999998</v>
          </cell>
          <cell r="DK1339">
            <v>5.8999999999999998E-5</v>
          </cell>
          <cell r="DL1339">
            <v>0.97806999999999999</v>
          </cell>
          <cell r="DM1339">
            <v>6.2000000000000003E-5</v>
          </cell>
          <cell r="DN1339">
            <v>0.97795100000000001</v>
          </cell>
          <cell r="DO1339">
            <v>5.8999999999999998E-5</v>
          </cell>
          <cell r="DP1339">
            <v>0.97763900000000004</v>
          </cell>
          <cell r="DQ1339">
            <v>2.5399999999999999E-4</v>
          </cell>
          <cell r="DR1339">
            <v>0.97761299999999995</v>
          </cell>
          <cell r="DS1339">
            <v>-3.8000000000000002E-5</v>
          </cell>
          <cell r="DT1339">
            <v>0.97749399999999997</v>
          </cell>
          <cell r="DU1339">
            <v>6.0000000000000002E-5</v>
          </cell>
          <cell r="DV1339">
            <v>0.97707999999999995</v>
          </cell>
          <cell r="DW1339">
            <v>1.6000000000000001E-4</v>
          </cell>
          <cell r="DX1339">
            <v>0.97711599999999998</v>
          </cell>
          <cell r="DY1339">
            <v>3.4900000000000003E-4</v>
          </cell>
          <cell r="DZ1339">
            <v>0.976545</v>
          </cell>
          <cell r="EA1339">
            <v>1.5799999999999999E-4</v>
          </cell>
          <cell r="EB1339">
            <v>0.97623300000000002</v>
          </cell>
          <cell r="EC1339">
            <v>2.5300000000000002E-4</v>
          </cell>
          <cell r="ED1339">
            <v>0.97620600000000002</v>
          </cell>
          <cell r="EE1339">
            <v>-3.6999999999999998E-5</v>
          </cell>
          <cell r="EF1339">
            <v>0.97608700000000004</v>
          </cell>
          <cell r="EG1339">
            <v>5.8999999999999998E-5</v>
          </cell>
          <cell r="EH1339">
            <v>0.97577199999999997</v>
          </cell>
          <cell r="EI1339">
            <v>6.3E-5</v>
          </cell>
          <cell r="EJ1339">
            <v>0.97565299999999999</v>
          </cell>
          <cell r="EK1339">
            <v>5.8999999999999998E-5</v>
          </cell>
          <cell r="EL1339">
            <v>0.97523800000000005</v>
          </cell>
          <cell r="EM1339">
            <v>6.4999999999999994E-5</v>
          </cell>
          <cell r="EN1339">
            <v>0.97511999999999999</v>
          </cell>
          <cell r="EO1339">
            <v>5.8999999999999998E-5</v>
          </cell>
          <cell r="EP1339">
            <v>0.97490399999999999</v>
          </cell>
          <cell r="EQ1339">
            <v>1.56E-4</v>
          </cell>
          <cell r="ER1339">
            <v>0.97484199999999999</v>
          </cell>
          <cell r="ES1339">
            <v>5.8999999999999998E-5</v>
          </cell>
          <cell r="ET1339">
            <v>0.97466399999999997</v>
          </cell>
          <cell r="EU1339">
            <v>5.8999999999999998E-5</v>
          </cell>
          <cell r="EV1339">
            <v>0.97434699999999996</v>
          </cell>
          <cell r="EW1339">
            <v>6.3999999999999997E-5</v>
          </cell>
          <cell r="EX1339">
            <v>0.97422799999999998</v>
          </cell>
          <cell r="EY1339">
            <v>6.0000000000000002E-5</v>
          </cell>
          <cell r="EZ1339">
            <v>0.973916</v>
          </cell>
          <cell r="FA1339">
            <v>2.52E-4</v>
          </cell>
          <cell r="FB1339">
            <v>0.97379199999999999</v>
          </cell>
          <cell r="FC1339">
            <v>6.0000000000000002E-5</v>
          </cell>
          <cell r="FD1339">
            <v>0.97367300000000001</v>
          </cell>
          <cell r="FE1339">
            <v>6.0000000000000002E-5</v>
          </cell>
          <cell r="FF1339">
            <v>0.97343999999999997</v>
          </cell>
          <cell r="FG1339">
            <v>7.6000000000000004E-5</v>
          </cell>
          <cell r="FH1339">
            <v>0.97333199999999997</v>
          </cell>
          <cell r="FI1339">
            <v>6.0000000000000002E-5</v>
          </cell>
          <cell r="FJ1339">
            <v>0.97301899999999997</v>
          </cell>
          <cell r="FK1339">
            <v>2.5300000000000002E-4</v>
          </cell>
          <cell r="FL1339">
            <v>0.972993</v>
          </cell>
          <cell r="FM1339">
            <v>5.8E-5</v>
          </cell>
          <cell r="FN1339">
            <v>0.97258500000000003</v>
          </cell>
          <cell r="FO1339">
            <v>3.48E-4</v>
          </cell>
          <cell r="FP1339">
            <v>0.97245700000000002</v>
          </cell>
          <cell r="FQ1339">
            <v>6.0000000000000002E-5</v>
          </cell>
          <cell r="FR1339">
            <v>0.97243199999999996</v>
          </cell>
          <cell r="FS1339">
            <v>6.0000000000000002E-5</v>
          </cell>
          <cell r="FT1339">
            <v>0.97211400000000003</v>
          </cell>
          <cell r="FU1339">
            <v>6.6000000000000005E-5</v>
          </cell>
          <cell r="FV1339">
            <v>0.97199500000000005</v>
          </cell>
          <cell r="FW1339">
            <v>6.0000000000000002E-5</v>
          </cell>
          <cell r="FX1339">
            <v>0.97168399999999999</v>
          </cell>
          <cell r="FY1339">
            <v>2.5099999999999998E-4</v>
          </cell>
          <cell r="FZ1339">
            <v>0.97155899999999995</v>
          </cell>
          <cell r="GA1339">
            <v>6.0000000000000002E-5</v>
          </cell>
          <cell r="GB1339">
            <v>0.97143900000000005</v>
          </cell>
          <cell r="GC1339">
            <v>6.0000000000000002E-5</v>
          </cell>
          <cell r="GD1339">
            <v>0.97112200000000004</v>
          </cell>
          <cell r="GE1339">
            <v>1.6100000000000001E-4</v>
          </cell>
          <cell r="GF1339">
            <v>0.97080699999999998</v>
          </cell>
          <cell r="GG1339">
            <v>2.4899999999999998E-4</v>
          </cell>
          <cell r="GH1339">
            <v>0.97068100000000002</v>
          </cell>
          <cell r="GI1339">
            <v>6.0000000000000002E-5</v>
          </cell>
          <cell r="GJ1339">
            <v>0.97065699999999999</v>
          </cell>
          <cell r="GK1339">
            <v>6.0000000000000002E-5</v>
          </cell>
          <cell r="GL1339">
            <v>0.97024500000000002</v>
          </cell>
          <cell r="GM1339">
            <v>6.6000000000000005E-5</v>
          </cell>
          <cell r="GN1339">
            <v>0.970221</v>
          </cell>
          <cell r="GO1339">
            <v>6.0000000000000002E-5</v>
          </cell>
          <cell r="GP1339">
            <v>0.97010099999999999</v>
          </cell>
          <cell r="GQ1339">
            <v>2.5099999999999998E-4</v>
          </cell>
          <cell r="GR1339">
            <v>0.96997500000000003</v>
          </cell>
          <cell r="GS1339">
            <v>-3.6000000000000001E-5</v>
          </cell>
          <cell r="GT1339">
            <v>0.97014100000000003</v>
          </cell>
          <cell r="GU1339">
            <v>-1.3100000000000001E-4</v>
          </cell>
          <cell r="GV1339">
            <v>0.969634</v>
          </cell>
          <cell r="GW1339">
            <v>-2.8E-5</v>
          </cell>
          <cell r="GX1339">
            <v>0.96970400000000001</v>
          </cell>
          <cell r="GY1339">
            <v>-1.3100000000000001E-4</v>
          </cell>
          <cell r="GZ1339">
            <v>0</v>
          </cell>
          <cell r="HA1339">
            <v>0.96992999999999996</v>
          </cell>
          <cell r="HB1339">
            <v>0.96967599999999998</v>
          </cell>
          <cell r="HC1339">
            <v>0.96967099999999995</v>
          </cell>
          <cell r="HD1339">
            <v>0.96964499999999998</v>
          </cell>
          <cell r="HE1339">
            <v>3.4600000000000001E-4</v>
          </cell>
          <cell r="HF1339">
            <v>0.96933499999999995</v>
          </cell>
          <cell r="HG1339">
            <v>4.4099999999999999E-4</v>
          </cell>
          <cell r="HH1339">
            <v>0.96939900000000001</v>
          </cell>
          <cell r="HI1339">
            <v>-1.3100000000000001E-4</v>
          </cell>
          <cell r="HJ1339">
            <v>0.969279</v>
          </cell>
          <cell r="HK1339">
            <v>-3.4999999999999997E-5</v>
          </cell>
          <cell r="HL1339">
            <v>0.96924699999999997</v>
          </cell>
          <cell r="HM1339">
            <v>6.7000000000000002E-5</v>
          </cell>
          <cell r="HN1339">
            <v>0.96912799999999999</v>
          </cell>
          <cell r="HO1339">
            <v>-3.4999999999999997E-5</v>
          </cell>
          <cell r="HP1339">
            <v>0.96891300000000002</v>
          </cell>
          <cell r="HQ1339">
            <v>2.5000000000000001E-4</v>
          </cell>
          <cell r="HR1339">
            <v>0.96888099999999999</v>
          </cell>
          <cell r="HS1339">
            <v>-1.2999999999999999E-4</v>
          </cell>
          <cell r="HT1339">
            <v>0.96876200000000001</v>
          </cell>
          <cell r="HU1339">
            <v>-1.2999999999999999E-4</v>
          </cell>
          <cell r="HV1339">
            <v>0.96901499999999996</v>
          </cell>
          <cell r="HW1339">
            <v>-1.2300000000000001E-4</v>
          </cell>
          <cell r="HX1339">
            <v>0.96904999999999997</v>
          </cell>
          <cell r="HY1339">
            <v>0.96912200000000004</v>
          </cell>
          <cell r="HZ1339">
            <v>-4.15E-4</v>
          </cell>
          <cell r="IA1339">
            <v>0.96918499999999996</v>
          </cell>
          <cell r="IB1339">
            <v>-2.1800000000000001E-4</v>
          </cell>
          <cell r="IC1339">
            <v>0.96849600000000002</v>
          </cell>
          <cell r="ID1339">
            <v>4.4000000000000002E-4</v>
          </cell>
          <cell r="IE1339">
            <v>0.96771099999999999</v>
          </cell>
          <cell r="IF1339">
            <v>7.2499999999999995E-4</v>
          </cell>
          <cell r="IG1339">
            <v>0.96748900000000004</v>
          </cell>
          <cell r="IH1339">
            <v>1.55E-4</v>
          </cell>
          <cell r="II1339">
            <v>0.96869899999999998</v>
          </cell>
          <cell r="IJ1339">
            <v>-1.2700000000000001E-3</v>
          </cell>
          <cell r="IK1339">
            <v>0.96781200000000001</v>
          </cell>
          <cell r="IL1339">
            <v>6.3699999999999998E-4</v>
          </cell>
          <cell r="IM1339">
            <v>0.96759799999999996</v>
          </cell>
          <cell r="IN1339">
            <v>3.4499999999999998E-4</v>
          </cell>
          <cell r="IO1339">
            <v>0.967858</v>
          </cell>
          <cell r="IP1339">
            <v>4.4000000000000002E-4</v>
          </cell>
          <cell r="IQ1339">
            <v>0.96830099999999997</v>
          </cell>
          <cell r="IR1339">
            <v>-4.15E-4</v>
          </cell>
          <cell r="IS1339">
            <v>0.96837099999999998</v>
          </cell>
          <cell r="IT1339">
            <v>6.0000000000000002E-5</v>
          </cell>
          <cell r="IU1339">
            <v>0.96840599999999999</v>
          </cell>
          <cell r="IV1339">
            <v>0.96913499999999997</v>
          </cell>
        </row>
        <row r="1340">
          <cell r="A1340" t="str">
            <v>Buying Price (Recommended)</v>
          </cell>
          <cell r="C1340">
            <v>0.99</v>
          </cell>
          <cell r="D1340">
            <v>0</v>
          </cell>
          <cell r="E1340">
            <v>0.98899999999999999</v>
          </cell>
          <cell r="F1340">
            <v>1E-3</v>
          </cell>
          <cell r="G1340">
            <v>0.98899999999999999</v>
          </cell>
          <cell r="H1340">
            <v>0</v>
          </cell>
          <cell r="I1340">
            <v>0.98899999999999999</v>
          </cell>
          <cell r="J1340">
            <v>0</v>
          </cell>
          <cell r="K1340">
            <v>0.98899999999999999</v>
          </cell>
          <cell r="L1340">
            <v>0</v>
          </cell>
          <cell r="M1340">
            <v>0.98899999999999999</v>
          </cell>
          <cell r="N1340">
            <v>0</v>
          </cell>
          <cell r="O1340">
            <v>0.98799999999999999</v>
          </cell>
          <cell r="P1340">
            <v>1E-3</v>
          </cell>
          <cell r="Q1340">
            <v>0.98799999999999999</v>
          </cell>
          <cell r="R1340">
            <v>0</v>
          </cell>
          <cell r="S1340">
            <v>0.98799999999999999</v>
          </cell>
          <cell r="T1340">
            <v>0</v>
          </cell>
          <cell r="U1340">
            <v>0.98799999999999999</v>
          </cell>
          <cell r="V1340">
            <v>0</v>
          </cell>
          <cell r="W1340">
            <v>0.98799999999999999</v>
          </cell>
          <cell r="X1340">
            <v>0</v>
          </cell>
          <cell r="Y1340">
            <v>0.98799999999999999</v>
          </cell>
          <cell r="Z1340">
            <v>0.98799999999999999</v>
          </cell>
          <cell r="AA1340">
            <v>0</v>
          </cell>
          <cell r="AB1340">
            <v>0.98799999999999999</v>
          </cell>
          <cell r="AC1340">
            <v>0</v>
          </cell>
          <cell r="AD1340">
            <v>0.98699999999999999</v>
          </cell>
          <cell r="AE1340">
            <v>0</v>
          </cell>
          <cell r="AF1340">
            <v>0.98699999999999999</v>
          </cell>
          <cell r="AG1340">
            <v>0</v>
          </cell>
          <cell r="AH1340">
            <v>0.98699999999999999</v>
          </cell>
          <cell r="AI1340">
            <v>0</v>
          </cell>
          <cell r="AJ1340">
            <v>0.98699999999999999</v>
          </cell>
          <cell r="AK1340">
            <v>0</v>
          </cell>
          <cell r="AL1340">
            <v>0.98699999999999999</v>
          </cell>
          <cell r="AM1340">
            <v>0</v>
          </cell>
          <cell r="AN1340">
            <v>0.98599999999999999</v>
          </cell>
          <cell r="AO1340">
            <v>0</v>
          </cell>
          <cell r="AP1340">
            <v>0.98599999999999999</v>
          </cell>
          <cell r="AQ1340">
            <v>0</v>
          </cell>
          <cell r="AR1340">
            <v>0.98599999999999999</v>
          </cell>
          <cell r="AS1340">
            <v>0</v>
          </cell>
          <cell r="AT1340">
            <v>0.98599999999999999</v>
          </cell>
          <cell r="AU1340">
            <v>0</v>
          </cell>
          <cell r="AV1340">
            <v>0.98499999999999999</v>
          </cell>
          <cell r="AW1340">
            <v>1E-3</v>
          </cell>
          <cell r="AX1340">
            <v>0.98499999999999999</v>
          </cell>
          <cell r="AY1340">
            <v>0</v>
          </cell>
          <cell r="AZ1340">
            <v>0.98499999999999999</v>
          </cell>
          <cell r="BA1340">
            <v>0</v>
          </cell>
          <cell r="BB1340">
            <v>0.98499999999999999</v>
          </cell>
          <cell r="BC1340">
            <v>0</v>
          </cell>
          <cell r="BD1340">
            <v>0.98499999999999999</v>
          </cell>
          <cell r="BE1340">
            <v>0</v>
          </cell>
          <cell r="BF1340">
            <v>0.98399999999999999</v>
          </cell>
          <cell r="BG1340">
            <v>1E-3</v>
          </cell>
          <cell r="BH1340">
            <v>0.98399999999999999</v>
          </cell>
          <cell r="BI1340">
            <v>0</v>
          </cell>
          <cell r="BJ1340">
            <v>0.98399999999999999</v>
          </cell>
          <cell r="BK1340">
            <v>0</v>
          </cell>
          <cell r="BL1340">
            <v>0.98399999999999999</v>
          </cell>
          <cell r="BM1340">
            <v>0</v>
          </cell>
          <cell r="BN1340">
            <v>0.98399999999999999</v>
          </cell>
          <cell r="BO1340">
            <v>0</v>
          </cell>
          <cell r="BP1340">
            <v>0.98399999999999999</v>
          </cell>
          <cell r="BQ1340">
            <v>0.98299999999999998</v>
          </cell>
          <cell r="BR1340">
            <v>1E-3</v>
          </cell>
          <cell r="BS1340">
            <v>0.98299999999999998</v>
          </cell>
          <cell r="BT1340">
            <v>0</v>
          </cell>
          <cell r="BU1340">
            <v>0.98299999999999998</v>
          </cell>
          <cell r="BV1340">
            <v>0</v>
          </cell>
          <cell r="BW1340">
            <v>0.98299999999999998</v>
          </cell>
          <cell r="BX1340">
            <v>0</v>
          </cell>
          <cell r="BY1340">
            <v>0.98299999999999998</v>
          </cell>
          <cell r="BZ1340">
            <v>0</v>
          </cell>
          <cell r="CA1340">
            <v>0.98299999999999998</v>
          </cell>
          <cell r="CB1340">
            <v>0</v>
          </cell>
          <cell r="CC1340">
            <v>0.98199999999999998</v>
          </cell>
          <cell r="CD1340">
            <v>1E-3</v>
          </cell>
          <cell r="CE1340">
            <v>0.98199999999999998</v>
          </cell>
          <cell r="CF1340">
            <v>0</v>
          </cell>
          <cell r="CG1340">
            <v>0.98199999999999998</v>
          </cell>
          <cell r="CH1340">
            <v>0</v>
          </cell>
          <cell r="CI1340">
            <v>0.98099999999999998</v>
          </cell>
          <cell r="CJ1340">
            <v>1E-3</v>
          </cell>
          <cell r="CK1340">
            <v>0.98099999999999998</v>
          </cell>
          <cell r="CL1340">
            <v>0.98099999999999998</v>
          </cell>
          <cell r="CM1340">
            <v>0.98099999999999998</v>
          </cell>
          <cell r="CN1340">
            <v>0.98099999999999998</v>
          </cell>
          <cell r="CO1340">
            <v>0</v>
          </cell>
          <cell r="CP1340">
            <v>0.98099999999999998</v>
          </cell>
          <cell r="CQ1340">
            <v>0</v>
          </cell>
          <cell r="CR1340">
            <v>0.98099999999999998</v>
          </cell>
          <cell r="CS1340">
            <v>0</v>
          </cell>
          <cell r="CT1340">
            <v>0.98099999999999998</v>
          </cell>
          <cell r="CU1340">
            <v>0</v>
          </cell>
          <cell r="CV1340">
            <v>0.98</v>
          </cell>
          <cell r="CW1340">
            <v>0</v>
          </cell>
          <cell r="CX1340">
            <v>0.98</v>
          </cell>
          <cell r="CY1340">
            <v>0</v>
          </cell>
          <cell r="CZ1340">
            <v>0.98</v>
          </cell>
          <cell r="DA1340">
            <v>0</v>
          </cell>
          <cell r="DB1340">
            <v>0.98</v>
          </cell>
          <cell r="DC1340">
            <v>0</v>
          </cell>
          <cell r="DD1340">
            <v>0.98</v>
          </cell>
          <cell r="DE1340">
            <v>0</v>
          </cell>
          <cell r="DF1340">
            <v>0.97899999999999998</v>
          </cell>
          <cell r="DG1340">
            <v>0</v>
          </cell>
          <cell r="DH1340">
            <v>0.97899999999999998</v>
          </cell>
          <cell r="DI1340">
            <v>0</v>
          </cell>
          <cell r="DJ1340">
            <v>0.97899999999999998</v>
          </cell>
          <cell r="DK1340">
            <v>0</v>
          </cell>
          <cell r="DL1340">
            <v>0.97899999999999998</v>
          </cell>
          <cell r="DM1340">
            <v>0</v>
          </cell>
          <cell r="DN1340">
            <v>0.97799999999999998</v>
          </cell>
          <cell r="DO1340">
            <v>1E-3</v>
          </cell>
          <cell r="DP1340">
            <v>0.97799999999999998</v>
          </cell>
          <cell r="DQ1340">
            <v>0</v>
          </cell>
          <cell r="DR1340">
            <v>0.97799999999999998</v>
          </cell>
          <cell r="DS1340">
            <v>0</v>
          </cell>
          <cell r="DT1340">
            <v>0.97799999999999998</v>
          </cell>
          <cell r="DU1340">
            <v>0</v>
          </cell>
          <cell r="DV1340">
            <v>0.97799999999999998</v>
          </cell>
          <cell r="DW1340">
            <v>0</v>
          </cell>
          <cell r="DX1340">
            <v>0.97799999999999998</v>
          </cell>
          <cell r="DY1340">
            <v>1E-3</v>
          </cell>
          <cell r="DZ1340">
            <v>0.97699999999999998</v>
          </cell>
          <cell r="EA1340">
            <v>0</v>
          </cell>
          <cell r="EB1340">
            <v>0.97699999999999998</v>
          </cell>
          <cell r="EC1340">
            <v>0</v>
          </cell>
          <cell r="ED1340">
            <v>0.97699999999999998</v>
          </cell>
          <cell r="EE1340">
            <v>0</v>
          </cell>
          <cell r="EF1340">
            <v>0.97699999999999998</v>
          </cell>
          <cell r="EG1340">
            <v>0</v>
          </cell>
          <cell r="EH1340">
            <v>0.97599999999999998</v>
          </cell>
          <cell r="EI1340">
            <v>0</v>
          </cell>
          <cell r="EJ1340">
            <v>0.97599999999999998</v>
          </cell>
          <cell r="EK1340">
            <v>0</v>
          </cell>
          <cell r="EL1340">
            <v>0.97599999999999998</v>
          </cell>
          <cell r="EM1340">
            <v>0</v>
          </cell>
          <cell r="EN1340">
            <v>0.97599999999999998</v>
          </cell>
          <cell r="EO1340">
            <v>0</v>
          </cell>
          <cell r="EP1340">
            <v>0.97499999999999998</v>
          </cell>
          <cell r="EQ1340">
            <v>1E-3</v>
          </cell>
          <cell r="ER1340">
            <v>0.97499999999999998</v>
          </cell>
          <cell r="ES1340">
            <v>0</v>
          </cell>
          <cell r="ET1340">
            <v>0.97499999999999998</v>
          </cell>
          <cell r="EU1340">
            <v>0</v>
          </cell>
          <cell r="EV1340">
            <v>0.97499999999999998</v>
          </cell>
          <cell r="EW1340">
            <v>0</v>
          </cell>
          <cell r="EX1340">
            <v>0.97499999999999998</v>
          </cell>
          <cell r="EY1340">
            <v>0</v>
          </cell>
          <cell r="EZ1340">
            <v>0.97399999999999998</v>
          </cell>
          <cell r="FA1340">
            <v>1E-3</v>
          </cell>
          <cell r="FB1340">
            <v>0.97399999999999998</v>
          </cell>
          <cell r="FC1340">
            <v>0</v>
          </cell>
          <cell r="FD1340">
            <v>0.97399999999999998</v>
          </cell>
          <cell r="FE1340">
            <v>0</v>
          </cell>
          <cell r="FF1340">
            <v>0.97399999999999998</v>
          </cell>
          <cell r="FG1340">
            <v>0</v>
          </cell>
          <cell r="FH1340">
            <v>0.97399999999999998</v>
          </cell>
          <cell r="FI1340">
            <v>0</v>
          </cell>
          <cell r="FJ1340">
            <v>0.97399999999999998</v>
          </cell>
          <cell r="FK1340">
            <v>0</v>
          </cell>
          <cell r="FL1340">
            <v>0.97299999999999998</v>
          </cell>
          <cell r="FM1340">
            <v>1E-3</v>
          </cell>
          <cell r="FN1340">
            <v>0.97299999999999998</v>
          </cell>
          <cell r="FO1340">
            <v>0</v>
          </cell>
          <cell r="FP1340">
            <v>0.97299999999999998</v>
          </cell>
          <cell r="FQ1340">
            <v>0</v>
          </cell>
          <cell r="FR1340">
            <v>0.97299999999999998</v>
          </cell>
          <cell r="FS1340">
            <v>0</v>
          </cell>
          <cell r="FT1340">
            <v>0.97299999999999998</v>
          </cell>
          <cell r="FU1340">
            <v>0</v>
          </cell>
          <cell r="FV1340">
            <v>0.97199999999999998</v>
          </cell>
          <cell r="FW1340">
            <v>1E-3</v>
          </cell>
          <cell r="FX1340">
            <v>0.97199999999999998</v>
          </cell>
          <cell r="FY1340">
            <v>0</v>
          </cell>
          <cell r="FZ1340">
            <v>0.97199999999999998</v>
          </cell>
          <cell r="GA1340">
            <v>0</v>
          </cell>
          <cell r="GB1340">
            <v>0.97199999999999998</v>
          </cell>
          <cell r="GC1340">
            <v>0</v>
          </cell>
          <cell r="GD1340">
            <v>0.97199999999999998</v>
          </cell>
          <cell r="GE1340">
            <v>0</v>
          </cell>
          <cell r="GF1340">
            <v>0.97099999999999997</v>
          </cell>
          <cell r="GG1340">
            <v>1E-3</v>
          </cell>
          <cell r="GH1340">
            <v>0.97099999999999997</v>
          </cell>
          <cell r="GI1340">
            <v>0</v>
          </cell>
          <cell r="GJ1340">
            <v>0.97099999999999997</v>
          </cell>
          <cell r="GK1340">
            <v>0</v>
          </cell>
          <cell r="GL1340">
            <v>0.97099999999999997</v>
          </cell>
          <cell r="GM1340">
            <v>0</v>
          </cell>
          <cell r="GN1340">
            <v>0.97099999999999997</v>
          </cell>
          <cell r="GO1340">
            <v>0</v>
          </cell>
          <cell r="GP1340">
            <v>0.97099999999999997</v>
          </cell>
          <cell r="GQ1340">
            <v>0</v>
          </cell>
          <cell r="GR1340">
            <v>0.97</v>
          </cell>
          <cell r="GS1340">
            <v>0</v>
          </cell>
          <cell r="GT1340">
            <v>0.97099999999999997</v>
          </cell>
          <cell r="GU1340">
            <v>0</v>
          </cell>
          <cell r="GV1340">
            <v>0.97</v>
          </cell>
          <cell r="GW1340">
            <v>0</v>
          </cell>
          <cell r="GX1340">
            <v>0.97</v>
          </cell>
          <cell r="GY1340">
            <v>0</v>
          </cell>
          <cell r="GZ1340">
            <v>1E-3</v>
          </cell>
          <cell r="HA1340">
            <v>0.96899999999999997</v>
          </cell>
          <cell r="HB1340">
            <v>0.97</v>
          </cell>
          <cell r="HC1340">
            <v>0.97</v>
          </cell>
          <cell r="HD1340">
            <v>0.97</v>
          </cell>
          <cell r="HE1340">
            <v>0</v>
          </cell>
          <cell r="HF1340">
            <v>0.97</v>
          </cell>
          <cell r="HG1340">
            <v>0</v>
          </cell>
          <cell r="HH1340">
            <v>0.97</v>
          </cell>
          <cell r="HI1340">
            <v>0</v>
          </cell>
          <cell r="HJ1340">
            <v>0.97</v>
          </cell>
          <cell r="HK1340">
            <v>0</v>
          </cell>
          <cell r="HL1340">
            <v>0.97</v>
          </cell>
          <cell r="HM1340">
            <v>0</v>
          </cell>
          <cell r="HN1340">
            <v>0.97</v>
          </cell>
          <cell r="HO1340">
            <v>0</v>
          </cell>
          <cell r="HP1340">
            <v>0.96899999999999997</v>
          </cell>
          <cell r="HQ1340">
            <v>1E-3</v>
          </cell>
          <cell r="HR1340">
            <v>0.96899999999999997</v>
          </cell>
          <cell r="HS1340">
            <v>0</v>
          </cell>
          <cell r="HT1340">
            <v>0.96899999999999997</v>
          </cell>
          <cell r="HU1340">
            <v>0</v>
          </cell>
          <cell r="HV1340">
            <v>0.97</v>
          </cell>
          <cell r="HW1340">
            <v>-1E-3</v>
          </cell>
          <cell r="HX1340">
            <v>0.97</v>
          </cell>
          <cell r="HY1340">
            <v>0.97</v>
          </cell>
          <cell r="HZ1340">
            <v>-1E-3</v>
          </cell>
          <cell r="IA1340">
            <v>0.97</v>
          </cell>
          <cell r="IB1340">
            <v>-1E-3</v>
          </cell>
          <cell r="IC1340">
            <v>0.96899999999999997</v>
          </cell>
          <cell r="ID1340">
            <v>0</v>
          </cell>
          <cell r="IE1340">
            <v>0.96799999999999997</v>
          </cell>
          <cell r="IF1340">
            <v>1E-3</v>
          </cell>
          <cell r="IG1340">
            <v>0.96799999999999997</v>
          </cell>
          <cell r="IH1340">
            <v>0</v>
          </cell>
          <cell r="II1340">
            <v>0.96899999999999997</v>
          </cell>
          <cell r="IJ1340">
            <v>-1E-3</v>
          </cell>
          <cell r="IK1340">
            <v>0.96799999999999997</v>
          </cell>
          <cell r="IL1340">
            <v>1E-3</v>
          </cell>
          <cell r="IM1340">
            <v>0.96799999999999997</v>
          </cell>
          <cell r="IN1340">
            <v>0</v>
          </cell>
          <cell r="IO1340">
            <v>0.96799999999999997</v>
          </cell>
          <cell r="IP1340">
            <v>1E-3</v>
          </cell>
          <cell r="IQ1340">
            <v>0.96899999999999997</v>
          </cell>
          <cell r="IR1340">
            <v>-1E-3</v>
          </cell>
          <cell r="IS1340">
            <v>0.96899999999999997</v>
          </cell>
          <cell r="IT1340">
            <v>0</v>
          </cell>
          <cell r="IU1340">
            <v>0.96899999999999997</v>
          </cell>
          <cell r="IV1340">
            <v>0.97</v>
          </cell>
        </row>
        <row r="1341">
          <cell r="A1341" t="str">
            <v>Selling Price (Recommended)</v>
          </cell>
          <cell r="C1341">
            <v>0.99</v>
          </cell>
          <cell r="D1341">
            <v>0</v>
          </cell>
          <cell r="E1341">
            <v>0.98899999999999999</v>
          </cell>
          <cell r="F1341">
            <v>1E-3</v>
          </cell>
          <cell r="G1341">
            <v>0.98899999999999999</v>
          </cell>
          <cell r="H1341">
            <v>0</v>
          </cell>
          <cell r="I1341">
            <v>0.98899999999999999</v>
          </cell>
          <cell r="J1341">
            <v>0</v>
          </cell>
          <cell r="K1341">
            <v>0.98899999999999999</v>
          </cell>
          <cell r="L1341">
            <v>0</v>
          </cell>
          <cell r="M1341">
            <v>0.98899999999999999</v>
          </cell>
          <cell r="N1341">
            <v>0</v>
          </cell>
          <cell r="O1341">
            <v>0.98799999999999999</v>
          </cell>
          <cell r="P1341">
            <v>1E-3</v>
          </cell>
          <cell r="Q1341">
            <v>0.98799999999999999</v>
          </cell>
          <cell r="R1341">
            <v>0</v>
          </cell>
          <cell r="S1341">
            <v>0.98799999999999999</v>
          </cell>
          <cell r="T1341">
            <v>0</v>
          </cell>
          <cell r="U1341">
            <v>0.98799999999999999</v>
          </cell>
          <cell r="V1341">
            <v>0</v>
          </cell>
          <cell r="W1341">
            <v>0.98799999999999999</v>
          </cell>
          <cell r="X1341">
            <v>0</v>
          </cell>
          <cell r="Y1341">
            <v>0.98799999999999999</v>
          </cell>
          <cell r="Z1341">
            <v>0.98799999999999999</v>
          </cell>
          <cell r="AA1341">
            <v>0</v>
          </cell>
          <cell r="AB1341">
            <v>0.98799999999999999</v>
          </cell>
          <cell r="AC1341">
            <v>0</v>
          </cell>
          <cell r="AD1341">
            <v>0.98699999999999999</v>
          </cell>
          <cell r="AE1341">
            <v>0</v>
          </cell>
          <cell r="AF1341">
            <v>0.98699999999999999</v>
          </cell>
          <cell r="AG1341">
            <v>0</v>
          </cell>
          <cell r="AH1341">
            <v>0.98699999999999999</v>
          </cell>
          <cell r="AI1341">
            <v>0</v>
          </cell>
          <cell r="AJ1341">
            <v>0.98699999999999999</v>
          </cell>
          <cell r="AK1341">
            <v>0</v>
          </cell>
          <cell r="AL1341">
            <v>0.98699999999999999</v>
          </cell>
          <cell r="AM1341">
            <v>0</v>
          </cell>
          <cell r="AN1341">
            <v>0.98599999999999999</v>
          </cell>
          <cell r="AO1341">
            <v>0</v>
          </cell>
          <cell r="AP1341">
            <v>0.98599999999999999</v>
          </cell>
          <cell r="AQ1341">
            <v>0</v>
          </cell>
          <cell r="AR1341">
            <v>0.98599999999999999</v>
          </cell>
          <cell r="AS1341">
            <v>0</v>
          </cell>
          <cell r="AT1341">
            <v>0.98599999999999999</v>
          </cell>
          <cell r="AU1341">
            <v>0</v>
          </cell>
          <cell r="AV1341">
            <v>0.98499999999999999</v>
          </cell>
          <cell r="AW1341">
            <v>1E-3</v>
          </cell>
          <cell r="AX1341">
            <v>0.98499999999999999</v>
          </cell>
          <cell r="AY1341">
            <v>0</v>
          </cell>
          <cell r="AZ1341">
            <v>0.98499999999999999</v>
          </cell>
          <cell r="BA1341">
            <v>0</v>
          </cell>
          <cell r="BB1341">
            <v>0.98499999999999999</v>
          </cell>
          <cell r="BC1341">
            <v>0</v>
          </cell>
          <cell r="BD1341">
            <v>0.98499999999999999</v>
          </cell>
          <cell r="BE1341">
            <v>0</v>
          </cell>
          <cell r="BF1341">
            <v>0.98399999999999999</v>
          </cell>
          <cell r="BG1341">
            <v>1E-3</v>
          </cell>
          <cell r="BH1341">
            <v>0.98399999999999999</v>
          </cell>
          <cell r="BI1341">
            <v>0</v>
          </cell>
          <cell r="BJ1341">
            <v>0.98399999999999999</v>
          </cell>
          <cell r="BK1341">
            <v>0</v>
          </cell>
          <cell r="BL1341">
            <v>0.98399999999999999</v>
          </cell>
          <cell r="BM1341">
            <v>0</v>
          </cell>
          <cell r="BN1341">
            <v>0.98399999999999999</v>
          </cell>
          <cell r="BO1341">
            <v>0</v>
          </cell>
          <cell r="BP1341">
            <v>0.98399999999999999</v>
          </cell>
          <cell r="BQ1341">
            <v>0.98299999999999998</v>
          </cell>
          <cell r="BR1341">
            <v>1E-3</v>
          </cell>
          <cell r="BS1341">
            <v>0.98299999999999998</v>
          </cell>
          <cell r="BT1341">
            <v>0</v>
          </cell>
          <cell r="BU1341">
            <v>0.98299999999999998</v>
          </cell>
          <cell r="BV1341">
            <v>0</v>
          </cell>
          <cell r="BW1341">
            <v>0.98299999999999998</v>
          </cell>
          <cell r="BX1341">
            <v>0</v>
          </cell>
          <cell r="BY1341">
            <v>0.98299999999999998</v>
          </cell>
          <cell r="BZ1341">
            <v>0</v>
          </cell>
          <cell r="CA1341">
            <v>0.98299999999999998</v>
          </cell>
          <cell r="CB1341">
            <v>0</v>
          </cell>
          <cell r="CC1341">
            <v>0.98199999999999998</v>
          </cell>
          <cell r="CD1341">
            <v>1E-3</v>
          </cell>
          <cell r="CE1341">
            <v>0.98199999999999998</v>
          </cell>
          <cell r="CF1341">
            <v>0</v>
          </cell>
          <cell r="CG1341">
            <v>0.98199999999999998</v>
          </cell>
          <cell r="CH1341">
            <v>0</v>
          </cell>
          <cell r="CI1341">
            <v>0.98099999999999998</v>
          </cell>
          <cell r="CJ1341">
            <v>1E-3</v>
          </cell>
          <cell r="CK1341">
            <v>0.98099999999999998</v>
          </cell>
          <cell r="CL1341">
            <v>0.98099999999999998</v>
          </cell>
          <cell r="CM1341">
            <v>0.98099999999999998</v>
          </cell>
          <cell r="CN1341">
            <v>0.98099999999999998</v>
          </cell>
          <cell r="CO1341">
            <v>0</v>
          </cell>
          <cell r="CP1341">
            <v>0.98099999999999998</v>
          </cell>
          <cell r="CQ1341">
            <v>0</v>
          </cell>
          <cell r="CR1341">
            <v>0.98099999999999998</v>
          </cell>
          <cell r="CS1341">
            <v>0</v>
          </cell>
          <cell r="CT1341">
            <v>0.98099999999999998</v>
          </cell>
          <cell r="CU1341">
            <v>0</v>
          </cell>
          <cell r="CV1341">
            <v>0.98</v>
          </cell>
          <cell r="CW1341">
            <v>0</v>
          </cell>
          <cell r="CX1341">
            <v>0.98</v>
          </cell>
          <cell r="CY1341">
            <v>0</v>
          </cell>
          <cell r="CZ1341">
            <v>0.98</v>
          </cell>
          <cell r="DA1341">
            <v>0</v>
          </cell>
          <cell r="DB1341">
            <v>0.98</v>
          </cell>
          <cell r="DC1341">
            <v>0</v>
          </cell>
          <cell r="DD1341">
            <v>0.98</v>
          </cell>
          <cell r="DE1341">
            <v>0</v>
          </cell>
          <cell r="DF1341">
            <v>0.97899999999999998</v>
          </cell>
          <cell r="DG1341">
            <v>0</v>
          </cell>
          <cell r="DH1341">
            <v>0.97899999999999998</v>
          </cell>
          <cell r="DI1341">
            <v>0</v>
          </cell>
          <cell r="DJ1341">
            <v>0.97899999999999998</v>
          </cell>
          <cell r="DK1341">
            <v>0</v>
          </cell>
          <cell r="DL1341">
            <v>0.97899999999999998</v>
          </cell>
          <cell r="DM1341">
            <v>0</v>
          </cell>
          <cell r="DN1341">
            <v>0.97799999999999998</v>
          </cell>
          <cell r="DO1341">
            <v>1E-3</v>
          </cell>
          <cell r="DP1341">
            <v>0.97799999999999998</v>
          </cell>
          <cell r="DQ1341">
            <v>0</v>
          </cell>
          <cell r="DR1341">
            <v>0.97799999999999998</v>
          </cell>
          <cell r="DS1341">
            <v>0</v>
          </cell>
          <cell r="DT1341">
            <v>0.97799999999999998</v>
          </cell>
          <cell r="DU1341">
            <v>0</v>
          </cell>
          <cell r="DV1341">
            <v>0.97799999999999998</v>
          </cell>
          <cell r="DW1341">
            <v>0</v>
          </cell>
          <cell r="DX1341">
            <v>0.97799999999999998</v>
          </cell>
          <cell r="DY1341">
            <v>1E-3</v>
          </cell>
          <cell r="DZ1341">
            <v>0.97699999999999998</v>
          </cell>
          <cell r="EA1341">
            <v>0</v>
          </cell>
          <cell r="EB1341">
            <v>0.97699999999999998</v>
          </cell>
          <cell r="EC1341">
            <v>0</v>
          </cell>
          <cell r="ED1341">
            <v>0.97699999999999998</v>
          </cell>
          <cell r="EE1341">
            <v>0</v>
          </cell>
          <cell r="EF1341">
            <v>0.97699999999999998</v>
          </cell>
          <cell r="EG1341">
            <v>0</v>
          </cell>
          <cell r="EH1341">
            <v>0.97599999999999998</v>
          </cell>
          <cell r="EI1341">
            <v>0</v>
          </cell>
          <cell r="EJ1341">
            <v>0.97599999999999998</v>
          </cell>
          <cell r="EK1341">
            <v>0</v>
          </cell>
          <cell r="EL1341">
            <v>0.97599999999999998</v>
          </cell>
          <cell r="EM1341">
            <v>0</v>
          </cell>
          <cell r="EN1341">
            <v>0.97599999999999998</v>
          </cell>
          <cell r="EO1341">
            <v>0</v>
          </cell>
          <cell r="EP1341">
            <v>0.97499999999999998</v>
          </cell>
          <cell r="EQ1341">
            <v>1E-3</v>
          </cell>
          <cell r="ER1341">
            <v>0.97499999999999998</v>
          </cell>
          <cell r="ES1341">
            <v>0</v>
          </cell>
          <cell r="ET1341">
            <v>0.97499999999999998</v>
          </cell>
          <cell r="EU1341">
            <v>0</v>
          </cell>
          <cell r="EV1341">
            <v>0.97499999999999998</v>
          </cell>
          <cell r="EW1341">
            <v>0</v>
          </cell>
          <cell r="EX1341">
            <v>0.97499999999999998</v>
          </cell>
          <cell r="EY1341">
            <v>0</v>
          </cell>
          <cell r="EZ1341">
            <v>0.97399999999999998</v>
          </cell>
          <cell r="FA1341">
            <v>1E-3</v>
          </cell>
          <cell r="FB1341">
            <v>0.97399999999999998</v>
          </cell>
          <cell r="FC1341">
            <v>0</v>
          </cell>
          <cell r="FD1341">
            <v>0.97399999999999998</v>
          </cell>
          <cell r="FE1341">
            <v>0</v>
          </cell>
          <cell r="FF1341">
            <v>0.97399999999999998</v>
          </cell>
          <cell r="FG1341">
            <v>0</v>
          </cell>
          <cell r="FH1341">
            <v>0.97399999999999998</v>
          </cell>
          <cell r="FI1341">
            <v>0</v>
          </cell>
          <cell r="FJ1341">
            <v>0.97399999999999998</v>
          </cell>
          <cell r="FK1341">
            <v>0</v>
          </cell>
          <cell r="FL1341">
            <v>0.97299999999999998</v>
          </cell>
          <cell r="FM1341">
            <v>1E-3</v>
          </cell>
          <cell r="FN1341">
            <v>0.97299999999999998</v>
          </cell>
          <cell r="FO1341">
            <v>0</v>
          </cell>
          <cell r="FP1341">
            <v>0.97299999999999998</v>
          </cell>
          <cell r="FQ1341">
            <v>0</v>
          </cell>
          <cell r="FR1341">
            <v>0.97299999999999998</v>
          </cell>
          <cell r="FS1341">
            <v>0</v>
          </cell>
          <cell r="FT1341">
            <v>0.97299999999999998</v>
          </cell>
          <cell r="FU1341">
            <v>0</v>
          </cell>
          <cell r="FV1341">
            <v>0.97199999999999998</v>
          </cell>
          <cell r="FW1341">
            <v>1E-3</v>
          </cell>
          <cell r="FX1341">
            <v>0.97199999999999998</v>
          </cell>
          <cell r="FY1341">
            <v>0</v>
          </cell>
          <cell r="FZ1341">
            <v>0.97199999999999998</v>
          </cell>
          <cell r="GA1341">
            <v>0</v>
          </cell>
          <cell r="GB1341">
            <v>0.97199999999999998</v>
          </cell>
          <cell r="GC1341">
            <v>0</v>
          </cell>
          <cell r="GD1341">
            <v>0.97199999999999998</v>
          </cell>
          <cell r="GE1341">
            <v>0</v>
          </cell>
          <cell r="GF1341">
            <v>0.97099999999999997</v>
          </cell>
          <cell r="GG1341">
            <v>1E-3</v>
          </cell>
          <cell r="GH1341">
            <v>0.97099999999999997</v>
          </cell>
          <cell r="GI1341">
            <v>0</v>
          </cell>
          <cell r="GJ1341">
            <v>0.97099999999999997</v>
          </cell>
          <cell r="GK1341">
            <v>0</v>
          </cell>
          <cell r="GL1341">
            <v>0.97099999999999997</v>
          </cell>
          <cell r="GM1341">
            <v>0</v>
          </cell>
          <cell r="GN1341">
            <v>0.97099999999999997</v>
          </cell>
          <cell r="GO1341">
            <v>0</v>
          </cell>
          <cell r="GP1341">
            <v>0.97099999999999997</v>
          </cell>
          <cell r="GQ1341">
            <v>0</v>
          </cell>
          <cell r="GR1341">
            <v>0.97</v>
          </cell>
          <cell r="GS1341">
            <v>0</v>
          </cell>
          <cell r="GT1341">
            <v>0.97099999999999997</v>
          </cell>
          <cell r="GU1341">
            <v>0</v>
          </cell>
          <cell r="GV1341">
            <v>0.97</v>
          </cell>
          <cell r="GW1341">
            <v>0</v>
          </cell>
          <cell r="GX1341">
            <v>0.97</v>
          </cell>
          <cell r="GY1341">
            <v>0</v>
          </cell>
          <cell r="GZ1341">
            <v>1E-3</v>
          </cell>
          <cell r="HA1341">
            <v>0.96899999999999997</v>
          </cell>
          <cell r="HB1341">
            <v>0.97</v>
          </cell>
          <cell r="HC1341">
            <v>0.97</v>
          </cell>
          <cell r="HD1341">
            <v>0.97</v>
          </cell>
          <cell r="HE1341">
            <v>0</v>
          </cell>
          <cell r="HF1341">
            <v>0.97</v>
          </cell>
          <cell r="HG1341">
            <v>0</v>
          </cell>
          <cell r="HH1341">
            <v>0.97</v>
          </cell>
          <cell r="HI1341">
            <v>0</v>
          </cell>
          <cell r="HJ1341">
            <v>0.97</v>
          </cell>
          <cell r="HK1341">
            <v>0</v>
          </cell>
          <cell r="HL1341">
            <v>0.97</v>
          </cell>
          <cell r="HM1341">
            <v>0</v>
          </cell>
          <cell r="HN1341">
            <v>0.97</v>
          </cell>
          <cell r="HO1341">
            <v>0</v>
          </cell>
          <cell r="HP1341">
            <v>0.96899999999999997</v>
          </cell>
          <cell r="HQ1341">
            <v>1E-3</v>
          </cell>
          <cell r="HR1341">
            <v>0.96899999999999997</v>
          </cell>
          <cell r="HS1341">
            <v>0</v>
          </cell>
          <cell r="HT1341">
            <v>0.96899999999999997</v>
          </cell>
          <cell r="HU1341">
            <v>0</v>
          </cell>
          <cell r="HV1341">
            <v>0.97</v>
          </cell>
          <cell r="HW1341">
            <v>-1E-3</v>
          </cell>
          <cell r="HX1341">
            <v>0.97</v>
          </cell>
          <cell r="HY1341">
            <v>0.97</v>
          </cell>
          <cell r="HZ1341">
            <v>-1E-3</v>
          </cell>
          <cell r="IA1341">
            <v>0.97</v>
          </cell>
          <cell r="IB1341">
            <v>-1E-3</v>
          </cell>
          <cell r="IC1341">
            <v>0.96899999999999997</v>
          </cell>
          <cell r="ID1341">
            <v>0</v>
          </cell>
          <cell r="IE1341">
            <v>0.96799999999999997</v>
          </cell>
          <cell r="IF1341">
            <v>1E-3</v>
          </cell>
          <cell r="IG1341">
            <v>0.96799999999999997</v>
          </cell>
          <cell r="IH1341">
            <v>0</v>
          </cell>
          <cell r="II1341">
            <v>0.96899999999999997</v>
          </cell>
          <cell r="IJ1341">
            <v>-1E-3</v>
          </cell>
          <cell r="IK1341">
            <v>0.96799999999999997</v>
          </cell>
          <cell r="IL1341">
            <v>1E-3</v>
          </cell>
          <cell r="IM1341">
            <v>0.96799999999999997</v>
          </cell>
          <cell r="IN1341">
            <v>0</v>
          </cell>
          <cell r="IO1341">
            <v>0.96799999999999997</v>
          </cell>
          <cell r="IP1341">
            <v>1E-3</v>
          </cell>
          <cell r="IQ1341">
            <v>0.96899999999999997</v>
          </cell>
          <cell r="IR1341">
            <v>-1E-3</v>
          </cell>
          <cell r="IS1341">
            <v>0.96899999999999997</v>
          </cell>
          <cell r="IT1341">
            <v>0</v>
          </cell>
          <cell r="IU1341">
            <v>0.96899999999999997</v>
          </cell>
          <cell r="IV1341">
            <v>0.97</v>
          </cell>
        </row>
        <row r="1342">
          <cell r="A1342" t="str">
            <v xml:space="preserve">Service Charge % </v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BV1342">
            <v>0</v>
          </cell>
          <cell r="BW1342">
            <v>0</v>
          </cell>
          <cell r="BX1342">
            <v>0</v>
          </cell>
          <cell r="BY1342">
            <v>0</v>
          </cell>
          <cell r="BZ1342">
            <v>0</v>
          </cell>
          <cell r="CA1342">
            <v>0</v>
          </cell>
          <cell r="CB1342">
            <v>0</v>
          </cell>
          <cell r="CC1342">
            <v>0</v>
          </cell>
          <cell r="CD1342">
            <v>0</v>
          </cell>
          <cell r="CE1342">
            <v>0</v>
          </cell>
          <cell r="CF1342">
            <v>0</v>
          </cell>
          <cell r="CG1342">
            <v>0</v>
          </cell>
          <cell r="CH1342">
            <v>0</v>
          </cell>
          <cell r="CI1342">
            <v>0</v>
          </cell>
          <cell r="CJ1342">
            <v>0</v>
          </cell>
          <cell r="CK1342">
            <v>0</v>
          </cell>
          <cell r="CL1342">
            <v>0</v>
          </cell>
          <cell r="CM1342">
            <v>0</v>
          </cell>
          <cell r="CN1342">
            <v>0</v>
          </cell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B1342">
            <v>0</v>
          </cell>
          <cell r="DC1342">
            <v>0</v>
          </cell>
          <cell r="DD1342">
            <v>0</v>
          </cell>
          <cell r="DE1342">
            <v>0</v>
          </cell>
          <cell r="DF1342">
            <v>0</v>
          </cell>
          <cell r="DG1342">
            <v>0</v>
          </cell>
          <cell r="DH1342">
            <v>0</v>
          </cell>
          <cell r="DI1342">
            <v>0</v>
          </cell>
          <cell r="DJ1342">
            <v>0</v>
          </cell>
          <cell r="DK1342">
            <v>0</v>
          </cell>
          <cell r="DL1342">
            <v>0</v>
          </cell>
          <cell r="DM1342">
            <v>0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  <cell r="DW1342">
            <v>0</v>
          </cell>
          <cell r="DX1342">
            <v>0</v>
          </cell>
          <cell r="DY1342">
            <v>0</v>
          </cell>
          <cell r="DZ1342">
            <v>0</v>
          </cell>
          <cell r="EA1342">
            <v>0</v>
          </cell>
          <cell r="EB1342">
            <v>0</v>
          </cell>
          <cell r="EC1342">
            <v>0</v>
          </cell>
          <cell r="ED1342">
            <v>0</v>
          </cell>
          <cell r="EE1342">
            <v>0</v>
          </cell>
          <cell r="EF1342">
            <v>0</v>
          </cell>
          <cell r="EG1342">
            <v>0</v>
          </cell>
          <cell r="EH1342">
            <v>0</v>
          </cell>
          <cell r="EI1342">
            <v>0</v>
          </cell>
          <cell r="EJ1342">
            <v>0</v>
          </cell>
          <cell r="EK1342">
            <v>0</v>
          </cell>
          <cell r="EL1342">
            <v>0</v>
          </cell>
          <cell r="EM1342">
            <v>0</v>
          </cell>
          <cell r="EN1342">
            <v>0</v>
          </cell>
          <cell r="EO1342">
            <v>0</v>
          </cell>
          <cell r="EP1342">
            <v>0</v>
          </cell>
          <cell r="EQ1342">
            <v>0</v>
          </cell>
          <cell r="ER1342">
            <v>0</v>
          </cell>
          <cell r="ES1342">
            <v>0</v>
          </cell>
          <cell r="ET1342">
            <v>0</v>
          </cell>
          <cell r="EU1342">
            <v>0</v>
          </cell>
          <cell r="EV1342">
            <v>0</v>
          </cell>
          <cell r="EW1342">
            <v>0</v>
          </cell>
          <cell r="EX1342">
            <v>0</v>
          </cell>
          <cell r="EY1342">
            <v>0</v>
          </cell>
          <cell r="EZ1342">
            <v>0</v>
          </cell>
          <cell r="FA1342">
            <v>0</v>
          </cell>
          <cell r="FB1342">
            <v>0</v>
          </cell>
          <cell r="FC1342">
            <v>0</v>
          </cell>
          <cell r="FD1342">
            <v>0</v>
          </cell>
          <cell r="FE1342">
            <v>0</v>
          </cell>
          <cell r="FF1342">
            <v>0</v>
          </cell>
          <cell r="FG1342">
            <v>0</v>
          </cell>
          <cell r="FH1342">
            <v>0</v>
          </cell>
          <cell r="FI1342">
            <v>0</v>
          </cell>
          <cell r="FJ1342">
            <v>0</v>
          </cell>
          <cell r="FK1342">
            <v>0</v>
          </cell>
          <cell r="FL1342">
            <v>0</v>
          </cell>
          <cell r="FM1342">
            <v>0</v>
          </cell>
          <cell r="FN1342">
            <v>0</v>
          </cell>
          <cell r="FO1342">
            <v>0</v>
          </cell>
          <cell r="FP1342">
            <v>0</v>
          </cell>
          <cell r="FQ1342">
            <v>0</v>
          </cell>
          <cell r="FR1342">
            <v>0</v>
          </cell>
          <cell r="FS1342">
            <v>0</v>
          </cell>
          <cell r="FT1342">
            <v>0</v>
          </cell>
          <cell r="FU1342">
            <v>0</v>
          </cell>
          <cell r="FV1342">
            <v>0</v>
          </cell>
          <cell r="FW1342">
            <v>0</v>
          </cell>
          <cell r="FX1342">
            <v>0</v>
          </cell>
          <cell r="FY1342">
            <v>0</v>
          </cell>
          <cell r="FZ1342">
            <v>0</v>
          </cell>
          <cell r="GA1342">
            <v>0</v>
          </cell>
          <cell r="GB1342">
            <v>0</v>
          </cell>
          <cell r="GC1342">
            <v>0</v>
          </cell>
          <cell r="GD1342">
            <v>0</v>
          </cell>
          <cell r="GE1342">
            <v>0</v>
          </cell>
          <cell r="GF1342">
            <v>0</v>
          </cell>
          <cell r="GG1342">
            <v>0</v>
          </cell>
          <cell r="GH1342">
            <v>0</v>
          </cell>
          <cell r="GI1342">
            <v>0</v>
          </cell>
          <cell r="GJ1342">
            <v>0</v>
          </cell>
          <cell r="GK1342">
            <v>0</v>
          </cell>
          <cell r="GL1342">
            <v>0</v>
          </cell>
          <cell r="GM1342">
            <v>0</v>
          </cell>
          <cell r="GN1342">
            <v>0</v>
          </cell>
          <cell r="GO1342">
            <v>0</v>
          </cell>
          <cell r="GP1342">
            <v>0</v>
          </cell>
          <cell r="GQ1342">
            <v>0</v>
          </cell>
          <cell r="GR1342">
            <v>0</v>
          </cell>
          <cell r="GS1342">
            <v>0</v>
          </cell>
          <cell r="GT1342">
            <v>0</v>
          </cell>
          <cell r="GU1342">
            <v>0</v>
          </cell>
          <cell r="GV1342">
            <v>0</v>
          </cell>
          <cell r="GW1342">
            <v>0</v>
          </cell>
          <cell r="GX1342">
            <v>0</v>
          </cell>
          <cell r="GY1342">
            <v>0</v>
          </cell>
          <cell r="GZ1342">
            <v>0</v>
          </cell>
          <cell r="HA1342">
            <v>0</v>
          </cell>
          <cell r="HB1342">
            <v>0</v>
          </cell>
          <cell r="HC1342">
            <v>0</v>
          </cell>
          <cell r="HD1342">
            <v>0</v>
          </cell>
          <cell r="HE1342">
            <v>0</v>
          </cell>
          <cell r="HF1342">
            <v>0</v>
          </cell>
          <cell r="HG1342">
            <v>0</v>
          </cell>
          <cell r="HH1342">
            <v>0</v>
          </cell>
          <cell r="HI1342">
            <v>0</v>
          </cell>
          <cell r="HJ1342">
            <v>0</v>
          </cell>
          <cell r="HK1342">
            <v>0</v>
          </cell>
          <cell r="HL1342">
            <v>0</v>
          </cell>
          <cell r="HM1342">
            <v>0</v>
          </cell>
          <cell r="HN1342">
            <v>0</v>
          </cell>
          <cell r="HO1342">
            <v>0</v>
          </cell>
          <cell r="HP1342">
            <v>0</v>
          </cell>
          <cell r="HQ1342">
            <v>0</v>
          </cell>
          <cell r="HR1342">
            <v>0</v>
          </cell>
          <cell r="HS1342">
            <v>0</v>
          </cell>
          <cell r="HT1342">
            <v>0</v>
          </cell>
          <cell r="HU1342">
            <v>0</v>
          </cell>
          <cell r="HV1342">
            <v>0</v>
          </cell>
          <cell r="HW1342">
            <v>0</v>
          </cell>
          <cell r="HX1342">
            <v>0</v>
          </cell>
          <cell r="HY1342">
            <v>0</v>
          </cell>
          <cell r="HZ1342">
            <v>0</v>
          </cell>
          <cell r="IA1342">
            <v>0</v>
          </cell>
          <cell r="IB1342">
            <v>0</v>
          </cell>
          <cell r="IC1342">
            <v>0</v>
          </cell>
          <cell r="ID1342">
            <v>0</v>
          </cell>
          <cell r="IE1342">
            <v>0</v>
          </cell>
          <cell r="IF1342">
            <v>0</v>
          </cell>
          <cell r="IG1342">
            <v>0</v>
          </cell>
          <cell r="IH1342">
            <v>0</v>
          </cell>
          <cell r="II1342">
            <v>0</v>
          </cell>
          <cell r="IJ1342">
            <v>0</v>
          </cell>
          <cell r="IK1342">
            <v>0</v>
          </cell>
          <cell r="IL1342">
            <v>0</v>
          </cell>
          <cell r="IM1342">
            <v>0</v>
          </cell>
          <cell r="IN1342">
            <v>0</v>
          </cell>
          <cell r="IO1342">
            <v>0</v>
          </cell>
          <cell r="IP1342">
            <v>0</v>
          </cell>
          <cell r="IQ1342">
            <v>0</v>
          </cell>
          <cell r="IR1342">
            <v>0</v>
          </cell>
          <cell r="IS1342">
            <v>0</v>
          </cell>
          <cell r="IT1342">
            <v>0</v>
          </cell>
          <cell r="IU1342">
            <v>0</v>
          </cell>
          <cell r="IV1342">
            <v>0</v>
          </cell>
        </row>
        <row r="1345">
          <cell r="A1345" t="str">
            <v>ASSETS</v>
          </cell>
        </row>
        <row r="1348">
          <cell r="A1348" t="str">
            <v>Investments</v>
          </cell>
        </row>
        <row r="1349">
          <cell r="A1349" t="str">
            <v>-   Equities</v>
          </cell>
          <cell r="C1349">
            <v>0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0</v>
          </cell>
          <cell r="BO1349">
            <v>0</v>
          </cell>
          <cell r="BP1349">
            <v>0</v>
          </cell>
          <cell r="BQ1349">
            <v>0</v>
          </cell>
          <cell r="BR1349">
            <v>0</v>
          </cell>
          <cell r="BS1349">
            <v>0</v>
          </cell>
          <cell r="BT1349">
            <v>0</v>
          </cell>
          <cell r="BU1349">
            <v>0</v>
          </cell>
          <cell r="BV1349">
            <v>0</v>
          </cell>
          <cell r="BW1349">
            <v>0</v>
          </cell>
          <cell r="BX1349">
            <v>0</v>
          </cell>
          <cell r="BY1349">
            <v>0</v>
          </cell>
          <cell r="BZ1349">
            <v>0</v>
          </cell>
          <cell r="CA1349">
            <v>0</v>
          </cell>
          <cell r="CB1349">
            <v>0</v>
          </cell>
          <cell r="CC1349">
            <v>0</v>
          </cell>
          <cell r="CD1349">
            <v>0</v>
          </cell>
          <cell r="CE1349">
            <v>0</v>
          </cell>
          <cell r="CF1349">
            <v>0</v>
          </cell>
          <cell r="CG1349">
            <v>0</v>
          </cell>
          <cell r="CH1349">
            <v>0</v>
          </cell>
          <cell r="CI1349">
            <v>0</v>
          </cell>
          <cell r="CJ1349">
            <v>0</v>
          </cell>
          <cell r="CK1349">
            <v>0</v>
          </cell>
          <cell r="CL1349">
            <v>0</v>
          </cell>
          <cell r="CM1349">
            <v>0</v>
          </cell>
          <cell r="CN1349">
            <v>0</v>
          </cell>
          <cell r="CO1349">
            <v>0</v>
          </cell>
          <cell r="CP1349">
            <v>0</v>
          </cell>
          <cell r="CQ1349">
            <v>0</v>
          </cell>
          <cell r="CR1349">
            <v>0</v>
          </cell>
          <cell r="CS1349">
            <v>0</v>
          </cell>
          <cell r="CT1349">
            <v>0</v>
          </cell>
          <cell r="CU1349">
            <v>0</v>
          </cell>
          <cell r="CV1349">
            <v>0</v>
          </cell>
          <cell r="CW1349">
            <v>0</v>
          </cell>
          <cell r="CX1349">
            <v>0</v>
          </cell>
          <cell r="CY1349">
            <v>0</v>
          </cell>
          <cell r="CZ1349">
            <v>0</v>
          </cell>
          <cell r="DA1349">
            <v>0</v>
          </cell>
          <cell r="DB1349">
            <v>0</v>
          </cell>
          <cell r="DC1349">
            <v>0</v>
          </cell>
          <cell r="DD1349">
            <v>0</v>
          </cell>
          <cell r="DE1349">
            <v>0</v>
          </cell>
          <cell r="DF1349">
            <v>0</v>
          </cell>
          <cell r="DG1349">
            <v>0</v>
          </cell>
          <cell r="DH1349">
            <v>0</v>
          </cell>
          <cell r="DI1349">
            <v>0</v>
          </cell>
          <cell r="DJ1349">
            <v>0</v>
          </cell>
          <cell r="DK1349">
            <v>0</v>
          </cell>
          <cell r="DL1349">
            <v>0</v>
          </cell>
          <cell r="DM1349">
            <v>0</v>
          </cell>
          <cell r="DN1349">
            <v>0</v>
          </cell>
          <cell r="DO1349">
            <v>0</v>
          </cell>
          <cell r="DP1349">
            <v>0</v>
          </cell>
          <cell r="DQ1349">
            <v>0</v>
          </cell>
          <cell r="DR1349">
            <v>0</v>
          </cell>
          <cell r="DS1349">
            <v>0</v>
          </cell>
          <cell r="DT1349">
            <v>0</v>
          </cell>
          <cell r="DU1349">
            <v>0</v>
          </cell>
          <cell r="DV1349">
            <v>0</v>
          </cell>
          <cell r="DW1349">
            <v>0</v>
          </cell>
          <cell r="DX1349">
            <v>0</v>
          </cell>
          <cell r="DY1349">
            <v>0</v>
          </cell>
          <cell r="DZ1349">
            <v>0</v>
          </cell>
          <cell r="EA1349">
            <v>0</v>
          </cell>
          <cell r="EB1349">
            <v>0</v>
          </cell>
          <cell r="EC1349">
            <v>0</v>
          </cell>
          <cell r="ED1349">
            <v>0</v>
          </cell>
          <cell r="EE1349">
            <v>0</v>
          </cell>
          <cell r="EF1349">
            <v>0</v>
          </cell>
          <cell r="EG1349">
            <v>0</v>
          </cell>
          <cell r="EH1349">
            <v>0</v>
          </cell>
          <cell r="EI1349">
            <v>0</v>
          </cell>
          <cell r="EJ1349">
            <v>0</v>
          </cell>
          <cell r="EK1349">
            <v>0</v>
          </cell>
          <cell r="EL1349">
            <v>0</v>
          </cell>
          <cell r="EM1349">
            <v>0</v>
          </cell>
          <cell r="EN1349">
            <v>0</v>
          </cell>
          <cell r="EO1349">
            <v>0</v>
          </cell>
          <cell r="EP1349">
            <v>0</v>
          </cell>
          <cell r="EQ1349">
            <v>0</v>
          </cell>
          <cell r="ER1349">
            <v>0</v>
          </cell>
          <cell r="ES1349">
            <v>0</v>
          </cell>
          <cell r="ET1349">
            <v>0</v>
          </cell>
          <cell r="EU1349">
            <v>0</v>
          </cell>
          <cell r="EV1349">
            <v>0</v>
          </cell>
          <cell r="EW1349">
            <v>0</v>
          </cell>
          <cell r="EX1349">
            <v>0</v>
          </cell>
          <cell r="EY1349">
            <v>0</v>
          </cell>
          <cell r="EZ1349">
            <v>0</v>
          </cell>
          <cell r="FA1349">
            <v>0</v>
          </cell>
          <cell r="FB1349">
            <v>0</v>
          </cell>
          <cell r="FC1349">
            <v>0</v>
          </cell>
          <cell r="FD1349">
            <v>0</v>
          </cell>
          <cell r="FE1349">
            <v>0</v>
          </cell>
          <cell r="FF1349">
            <v>0</v>
          </cell>
          <cell r="FG1349">
            <v>0</v>
          </cell>
          <cell r="FH1349">
            <v>0</v>
          </cell>
          <cell r="FI1349">
            <v>0</v>
          </cell>
          <cell r="FJ1349">
            <v>0</v>
          </cell>
          <cell r="FK1349">
            <v>0</v>
          </cell>
          <cell r="FL1349">
            <v>0</v>
          </cell>
          <cell r="FM1349">
            <v>0</v>
          </cell>
          <cell r="FN1349">
            <v>0</v>
          </cell>
          <cell r="FO1349">
            <v>0</v>
          </cell>
          <cell r="FP1349">
            <v>0</v>
          </cell>
          <cell r="FQ1349">
            <v>0</v>
          </cell>
          <cell r="FR1349">
            <v>0</v>
          </cell>
          <cell r="FS1349">
            <v>0</v>
          </cell>
          <cell r="FT1349">
            <v>0</v>
          </cell>
          <cell r="FU1349">
            <v>0</v>
          </cell>
          <cell r="FV1349">
            <v>0</v>
          </cell>
          <cell r="FW1349">
            <v>0</v>
          </cell>
          <cell r="FX1349">
            <v>0</v>
          </cell>
          <cell r="FY1349">
            <v>0</v>
          </cell>
          <cell r="FZ1349">
            <v>0</v>
          </cell>
          <cell r="GA1349">
            <v>0</v>
          </cell>
          <cell r="GB1349">
            <v>0</v>
          </cell>
          <cell r="GC1349">
            <v>0</v>
          </cell>
          <cell r="GD1349">
            <v>0</v>
          </cell>
          <cell r="GE1349">
            <v>0</v>
          </cell>
          <cell r="GF1349">
            <v>0</v>
          </cell>
          <cell r="GG1349">
            <v>0</v>
          </cell>
          <cell r="GH1349">
            <v>0</v>
          </cell>
          <cell r="GI1349">
            <v>0</v>
          </cell>
          <cell r="GJ1349">
            <v>0</v>
          </cell>
          <cell r="GK1349">
            <v>0</v>
          </cell>
          <cell r="GL1349">
            <v>0</v>
          </cell>
          <cell r="GM1349">
            <v>0</v>
          </cell>
          <cell r="GN1349">
            <v>0</v>
          </cell>
          <cell r="GO1349">
            <v>0</v>
          </cell>
          <cell r="GP1349">
            <v>0</v>
          </cell>
          <cell r="GQ1349">
            <v>0</v>
          </cell>
          <cell r="GR1349">
            <v>0</v>
          </cell>
          <cell r="GS1349">
            <v>0</v>
          </cell>
          <cell r="GT1349">
            <v>0</v>
          </cell>
          <cell r="GU1349">
            <v>0</v>
          </cell>
          <cell r="GV1349">
            <v>0</v>
          </cell>
          <cell r="GW1349">
            <v>0</v>
          </cell>
          <cell r="GX1349">
            <v>0</v>
          </cell>
          <cell r="GY1349">
            <v>0</v>
          </cell>
          <cell r="GZ1349">
            <v>0</v>
          </cell>
          <cell r="HA1349">
            <v>0</v>
          </cell>
          <cell r="HB1349">
            <v>0</v>
          </cell>
          <cell r="HC1349">
            <v>0</v>
          </cell>
          <cell r="HD1349">
            <v>0</v>
          </cell>
          <cell r="HE1349">
            <v>0</v>
          </cell>
          <cell r="HF1349">
            <v>0</v>
          </cell>
          <cell r="HG1349">
            <v>0</v>
          </cell>
          <cell r="HH1349">
            <v>0</v>
          </cell>
          <cell r="HI1349">
            <v>0</v>
          </cell>
          <cell r="HJ1349">
            <v>0</v>
          </cell>
          <cell r="HK1349">
            <v>0</v>
          </cell>
          <cell r="HL1349">
            <v>0</v>
          </cell>
          <cell r="HM1349">
            <v>0</v>
          </cell>
          <cell r="HN1349">
            <v>0</v>
          </cell>
          <cell r="HO1349">
            <v>0</v>
          </cell>
          <cell r="HP1349">
            <v>0</v>
          </cell>
          <cell r="HQ1349">
            <v>0</v>
          </cell>
          <cell r="HR1349">
            <v>0</v>
          </cell>
          <cell r="HS1349">
            <v>0</v>
          </cell>
          <cell r="HT1349">
            <v>0</v>
          </cell>
          <cell r="HU1349">
            <v>0</v>
          </cell>
          <cell r="HV1349">
            <v>0</v>
          </cell>
          <cell r="HW1349">
            <v>0</v>
          </cell>
          <cell r="HX1349">
            <v>0</v>
          </cell>
          <cell r="HY1349">
            <v>0</v>
          </cell>
          <cell r="HZ1349">
            <v>0</v>
          </cell>
          <cell r="IA1349">
            <v>0</v>
          </cell>
          <cell r="IB1349">
            <v>0</v>
          </cell>
          <cell r="IC1349">
            <v>0</v>
          </cell>
          <cell r="ID1349">
            <v>0</v>
          </cell>
          <cell r="IE1349">
            <v>0</v>
          </cell>
          <cell r="IF1349">
            <v>0</v>
          </cell>
          <cell r="IG1349">
            <v>0</v>
          </cell>
          <cell r="IH1349">
            <v>0</v>
          </cell>
          <cell r="II1349">
            <v>0</v>
          </cell>
          <cell r="IJ1349">
            <v>0</v>
          </cell>
          <cell r="IK1349">
            <v>0</v>
          </cell>
          <cell r="IL1349">
            <v>0</v>
          </cell>
          <cell r="IM1349">
            <v>0</v>
          </cell>
          <cell r="IN1349">
            <v>0</v>
          </cell>
          <cell r="IO1349">
            <v>0</v>
          </cell>
          <cell r="IP1349">
            <v>0</v>
          </cell>
          <cell r="IQ1349">
            <v>0</v>
          </cell>
          <cell r="IR1349">
            <v>0</v>
          </cell>
          <cell r="IS1349">
            <v>0</v>
          </cell>
          <cell r="IT1349">
            <v>0</v>
          </cell>
          <cell r="IU1349">
            <v>0</v>
          </cell>
          <cell r="IV1349">
            <v>0</v>
          </cell>
        </row>
        <row r="1350">
          <cell r="A1350" t="str">
            <v>-   Equities - Foreign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  <cell r="BV1350">
            <v>0</v>
          </cell>
          <cell r="BW1350">
            <v>0</v>
          </cell>
          <cell r="BX1350">
            <v>0</v>
          </cell>
          <cell r="BY1350">
            <v>0</v>
          </cell>
          <cell r="BZ1350">
            <v>0</v>
          </cell>
          <cell r="CA1350">
            <v>0</v>
          </cell>
          <cell r="CB1350">
            <v>0</v>
          </cell>
          <cell r="CC1350">
            <v>0</v>
          </cell>
          <cell r="CD1350">
            <v>0</v>
          </cell>
          <cell r="CE1350">
            <v>0</v>
          </cell>
          <cell r="CF1350">
            <v>0</v>
          </cell>
          <cell r="CG1350">
            <v>0</v>
          </cell>
          <cell r="CH1350">
            <v>0</v>
          </cell>
          <cell r="CI1350">
            <v>0</v>
          </cell>
          <cell r="CJ1350">
            <v>0</v>
          </cell>
          <cell r="CK1350">
            <v>0</v>
          </cell>
          <cell r="CL1350">
            <v>0</v>
          </cell>
          <cell r="CM1350">
            <v>0</v>
          </cell>
          <cell r="CN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0</v>
          </cell>
          <cell r="CS1350">
            <v>0</v>
          </cell>
          <cell r="CT1350">
            <v>0</v>
          </cell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B1350">
            <v>0</v>
          </cell>
          <cell r="DC1350">
            <v>0</v>
          </cell>
          <cell r="DD1350">
            <v>0</v>
          </cell>
          <cell r="DE1350">
            <v>0</v>
          </cell>
          <cell r="DF1350">
            <v>0</v>
          </cell>
          <cell r="DG1350">
            <v>0</v>
          </cell>
          <cell r="DH1350">
            <v>0</v>
          </cell>
          <cell r="DI1350">
            <v>0</v>
          </cell>
          <cell r="DJ1350">
            <v>0</v>
          </cell>
          <cell r="DK1350">
            <v>0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  <cell r="DW1350">
            <v>0</v>
          </cell>
          <cell r="DX1350">
            <v>0</v>
          </cell>
          <cell r="DY1350">
            <v>0</v>
          </cell>
          <cell r="DZ1350">
            <v>0</v>
          </cell>
          <cell r="EA1350">
            <v>0</v>
          </cell>
          <cell r="EB1350">
            <v>0</v>
          </cell>
          <cell r="EC1350">
            <v>0</v>
          </cell>
          <cell r="ED1350">
            <v>0</v>
          </cell>
          <cell r="EE1350">
            <v>0</v>
          </cell>
          <cell r="EF1350">
            <v>0</v>
          </cell>
          <cell r="EG1350">
            <v>0</v>
          </cell>
          <cell r="EH1350">
            <v>0</v>
          </cell>
          <cell r="EI1350">
            <v>0</v>
          </cell>
          <cell r="EJ1350">
            <v>0</v>
          </cell>
          <cell r="EK1350">
            <v>0</v>
          </cell>
          <cell r="EL1350">
            <v>0</v>
          </cell>
          <cell r="EM1350">
            <v>0</v>
          </cell>
          <cell r="EN1350">
            <v>0</v>
          </cell>
          <cell r="EO1350">
            <v>0</v>
          </cell>
          <cell r="EP1350">
            <v>0</v>
          </cell>
          <cell r="EQ1350">
            <v>0</v>
          </cell>
          <cell r="ER1350">
            <v>0</v>
          </cell>
          <cell r="ES1350">
            <v>0</v>
          </cell>
          <cell r="ET1350">
            <v>0</v>
          </cell>
          <cell r="EU1350">
            <v>0</v>
          </cell>
          <cell r="EV1350">
            <v>0</v>
          </cell>
          <cell r="EW1350">
            <v>0</v>
          </cell>
          <cell r="EX1350">
            <v>0</v>
          </cell>
          <cell r="EY1350">
            <v>0</v>
          </cell>
          <cell r="EZ1350">
            <v>0</v>
          </cell>
          <cell r="FA1350">
            <v>0</v>
          </cell>
          <cell r="FB1350">
            <v>0</v>
          </cell>
          <cell r="FC1350">
            <v>0</v>
          </cell>
          <cell r="FD1350">
            <v>0</v>
          </cell>
          <cell r="FE1350">
            <v>0</v>
          </cell>
          <cell r="FF1350">
            <v>0</v>
          </cell>
          <cell r="FG1350">
            <v>0</v>
          </cell>
          <cell r="FH1350">
            <v>0</v>
          </cell>
          <cell r="FI1350">
            <v>0</v>
          </cell>
          <cell r="FJ1350">
            <v>0</v>
          </cell>
          <cell r="FK1350">
            <v>0</v>
          </cell>
          <cell r="FL1350">
            <v>0</v>
          </cell>
          <cell r="FM1350">
            <v>0</v>
          </cell>
          <cell r="FN1350">
            <v>0</v>
          </cell>
          <cell r="FO1350">
            <v>0</v>
          </cell>
          <cell r="FP1350">
            <v>0</v>
          </cell>
          <cell r="FQ1350">
            <v>0</v>
          </cell>
          <cell r="FR1350">
            <v>0</v>
          </cell>
          <cell r="FS1350">
            <v>0</v>
          </cell>
          <cell r="FT1350">
            <v>0</v>
          </cell>
          <cell r="FU1350">
            <v>0</v>
          </cell>
          <cell r="FV1350">
            <v>0</v>
          </cell>
          <cell r="FW1350">
            <v>0</v>
          </cell>
          <cell r="FX1350">
            <v>0</v>
          </cell>
          <cell r="FY1350">
            <v>0</v>
          </cell>
          <cell r="FZ1350">
            <v>0</v>
          </cell>
          <cell r="GA1350">
            <v>0</v>
          </cell>
          <cell r="GB1350">
            <v>0</v>
          </cell>
          <cell r="GC1350">
            <v>0</v>
          </cell>
          <cell r="GD1350">
            <v>0</v>
          </cell>
          <cell r="GE1350">
            <v>0</v>
          </cell>
          <cell r="GF1350">
            <v>0</v>
          </cell>
          <cell r="GG1350">
            <v>0</v>
          </cell>
          <cell r="GH1350">
            <v>0</v>
          </cell>
          <cell r="GI1350">
            <v>0</v>
          </cell>
          <cell r="GJ1350">
            <v>0</v>
          </cell>
          <cell r="GK1350">
            <v>0</v>
          </cell>
          <cell r="GL1350">
            <v>0</v>
          </cell>
          <cell r="GM1350">
            <v>0</v>
          </cell>
          <cell r="GN1350">
            <v>0</v>
          </cell>
          <cell r="GO1350">
            <v>0</v>
          </cell>
          <cell r="GP1350">
            <v>0</v>
          </cell>
          <cell r="GQ1350">
            <v>0</v>
          </cell>
          <cell r="GR1350">
            <v>0</v>
          </cell>
          <cell r="GS1350">
            <v>0</v>
          </cell>
          <cell r="GT1350">
            <v>0</v>
          </cell>
          <cell r="GU1350">
            <v>0</v>
          </cell>
          <cell r="GV1350">
            <v>0</v>
          </cell>
          <cell r="GW1350">
            <v>0</v>
          </cell>
          <cell r="GX1350">
            <v>0</v>
          </cell>
          <cell r="GY1350">
            <v>0</v>
          </cell>
          <cell r="GZ1350">
            <v>0</v>
          </cell>
          <cell r="HA1350">
            <v>0</v>
          </cell>
          <cell r="HB1350">
            <v>0</v>
          </cell>
          <cell r="HC1350">
            <v>0</v>
          </cell>
          <cell r="HD1350">
            <v>0</v>
          </cell>
          <cell r="HE1350">
            <v>0</v>
          </cell>
          <cell r="HF1350">
            <v>0</v>
          </cell>
          <cell r="HG1350">
            <v>0</v>
          </cell>
          <cell r="HH1350">
            <v>0</v>
          </cell>
          <cell r="HI1350">
            <v>0</v>
          </cell>
          <cell r="HJ1350">
            <v>0</v>
          </cell>
          <cell r="HK1350">
            <v>0</v>
          </cell>
          <cell r="HL1350">
            <v>0</v>
          </cell>
          <cell r="HM1350">
            <v>0</v>
          </cell>
          <cell r="HN1350">
            <v>0</v>
          </cell>
          <cell r="HO1350">
            <v>0</v>
          </cell>
          <cell r="HP1350">
            <v>0</v>
          </cell>
          <cell r="HQ1350">
            <v>0</v>
          </cell>
          <cell r="HR1350">
            <v>0</v>
          </cell>
          <cell r="HS1350">
            <v>0</v>
          </cell>
          <cell r="HT1350">
            <v>0</v>
          </cell>
          <cell r="HU1350">
            <v>0</v>
          </cell>
          <cell r="HV1350">
            <v>0</v>
          </cell>
          <cell r="HW1350">
            <v>0</v>
          </cell>
          <cell r="HX1350">
            <v>0</v>
          </cell>
          <cell r="HY1350">
            <v>0</v>
          </cell>
          <cell r="HZ1350">
            <v>0</v>
          </cell>
          <cell r="IA1350">
            <v>0</v>
          </cell>
          <cell r="IB1350">
            <v>0</v>
          </cell>
          <cell r="IC1350">
            <v>0</v>
          </cell>
          <cell r="ID1350">
            <v>0</v>
          </cell>
          <cell r="IE1350">
            <v>0</v>
          </cell>
          <cell r="IF1350">
            <v>0</v>
          </cell>
          <cell r="IG1350">
            <v>0</v>
          </cell>
          <cell r="IH1350">
            <v>0</v>
          </cell>
          <cell r="II1350">
            <v>0</v>
          </cell>
          <cell r="IJ1350">
            <v>0</v>
          </cell>
          <cell r="IK1350">
            <v>0</v>
          </cell>
          <cell r="IL1350">
            <v>0</v>
          </cell>
          <cell r="IM1350">
            <v>0</v>
          </cell>
          <cell r="IN1350">
            <v>0</v>
          </cell>
          <cell r="IO1350">
            <v>0</v>
          </cell>
          <cell r="IP1350">
            <v>0</v>
          </cell>
          <cell r="IQ1350">
            <v>0</v>
          </cell>
          <cell r="IR1350">
            <v>0</v>
          </cell>
          <cell r="IS1350">
            <v>0</v>
          </cell>
          <cell r="IT1350">
            <v>0</v>
          </cell>
          <cell r="IU1350">
            <v>0</v>
          </cell>
          <cell r="IV1350">
            <v>0</v>
          </cell>
        </row>
        <row r="1351">
          <cell r="A1351" t="str">
            <v>-   Derivatives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0</v>
          </cell>
          <cell r="BE1351">
            <v>0</v>
          </cell>
          <cell r="BF1351">
            <v>0</v>
          </cell>
          <cell r="BG1351">
            <v>0</v>
          </cell>
          <cell r="BH1351">
            <v>0</v>
          </cell>
          <cell r="BI1351">
            <v>0</v>
          </cell>
          <cell r="BJ1351">
            <v>0</v>
          </cell>
          <cell r="BK1351">
            <v>0</v>
          </cell>
          <cell r="BL1351">
            <v>0</v>
          </cell>
          <cell r="BM1351">
            <v>0</v>
          </cell>
          <cell r="BN1351">
            <v>0</v>
          </cell>
          <cell r="BO1351">
            <v>0</v>
          </cell>
          <cell r="BP1351">
            <v>0</v>
          </cell>
          <cell r="BQ1351">
            <v>0</v>
          </cell>
          <cell r="BR1351">
            <v>0</v>
          </cell>
          <cell r="BS1351">
            <v>0</v>
          </cell>
          <cell r="BT1351">
            <v>0</v>
          </cell>
          <cell r="BU1351">
            <v>0</v>
          </cell>
          <cell r="BV1351">
            <v>0</v>
          </cell>
          <cell r="BW1351">
            <v>0</v>
          </cell>
          <cell r="BX1351">
            <v>0</v>
          </cell>
          <cell r="BY1351">
            <v>0</v>
          </cell>
          <cell r="BZ1351">
            <v>0</v>
          </cell>
          <cell r="CA1351">
            <v>0</v>
          </cell>
          <cell r="CB1351">
            <v>0</v>
          </cell>
          <cell r="CC1351">
            <v>0</v>
          </cell>
          <cell r="CD1351">
            <v>0</v>
          </cell>
          <cell r="CE1351">
            <v>0</v>
          </cell>
          <cell r="CF1351">
            <v>0</v>
          </cell>
          <cell r="CG1351">
            <v>0</v>
          </cell>
          <cell r="CH1351">
            <v>0</v>
          </cell>
          <cell r="CI1351">
            <v>0</v>
          </cell>
          <cell r="CJ1351">
            <v>0</v>
          </cell>
          <cell r="CK1351">
            <v>0</v>
          </cell>
          <cell r="CL1351">
            <v>0</v>
          </cell>
          <cell r="CM1351">
            <v>0</v>
          </cell>
          <cell r="CN1351">
            <v>0</v>
          </cell>
          <cell r="CO1351">
            <v>0</v>
          </cell>
          <cell r="CP1351">
            <v>0</v>
          </cell>
          <cell r="CQ1351">
            <v>0</v>
          </cell>
          <cell r="CR1351">
            <v>0</v>
          </cell>
          <cell r="CS1351">
            <v>0</v>
          </cell>
          <cell r="CT1351">
            <v>0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0</v>
          </cell>
          <cell r="DA1351">
            <v>0</v>
          </cell>
          <cell r="DB1351">
            <v>0</v>
          </cell>
          <cell r="DC1351">
            <v>0</v>
          </cell>
          <cell r="DD1351">
            <v>0</v>
          </cell>
          <cell r="DE1351">
            <v>0</v>
          </cell>
          <cell r="DF1351">
            <v>0</v>
          </cell>
          <cell r="DG1351">
            <v>0</v>
          </cell>
          <cell r="DH1351">
            <v>0</v>
          </cell>
          <cell r="DI1351">
            <v>0</v>
          </cell>
          <cell r="DJ1351">
            <v>0</v>
          </cell>
          <cell r="DK1351">
            <v>0</v>
          </cell>
          <cell r="DL1351">
            <v>0</v>
          </cell>
          <cell r="DM1351">
            <v>0</v>
          </cell>
          <cell r="DN1351">
            <v>0</v>
          </cell>
          <cell r="DO1351">
            <v>0</v>
          </cell>
          <cell r="DP1351">
            <v>0</v>
          </cell>
          <cell r="DQ1351">
            <v>0</v>
          </cell>
          <cell r="DR1351">
            <v>0</v>
          </cell>
          <cell r="DS1351">
            <v>0</v>
          </cell>
          <cell r="DT1351">
            <v>0</v>
          </cell>
          <cell r="DU1351">
            <v>0</v>
          </cell>
          <cell r="DV1351">
            <v>0</v>
          </cell>
          <cell r="DW1351">
            <v>0</v>
          </cell>
          <cell r="DX1351">
            <v>0</v>
          </cell>
          <cell r="DY1351">
            <v>0</v>
          </cell>
          <cell r="DZ1351">
            <v>0</v>
          </cell>
          <cell r="EA1351">
            <v>0</v>
          </cell>
          <cell r="EB1351">
            <v>0</v>
          </cell>
          <cell r="EC1351">
            <v>0</v>
          </cell>
          <cell r="ED1351">
            <v>0</v>
          </cell>
          <cell r="EE1351">
            <v>0</v>
          </cell>
          <cell r="EF1351">
            <v>0</v>
          </cell>
          <cell r="EG1351">
            <v>0</v>
          </cell>
          <cell r="EH1351">
            <v>0</v>
          </cell>
          <cell r="EI1351">
            <v>0</v>
          </cell>
          <cell r="EJ1351">
            <v>0</v>
          </cell>
          <cell r="EK1351">
            <v>0</v>
          </cell>
          <cell r="EL1351">
            <v>0</v>
          </cell>
          <cell r="EM1351">
            <v>0</v>
          </cell>
          <cell r="EN1351">
            <v>0</v>
          </cell>
          <cell r="EO1351">
            <v>0</v>
          </cell>
          <cell r="EP1351">
            <v>0</v>
          </cell>
          <cell r="EQ1351">
            <v>0</v>
          </cell>
          <cell r="ER1351">
            <v>0</v>
          </cell>
          <cell r="ES1351">
            <v>0</v>
          </cell>
          <cell r="ET1351">
            <v>0</v>
          </cell>
          <cell r="EU1351">
            <v>0</v>
          </cell>
          <cell r="EV1351">
            <v>0</v>
          </cell>
          <cell r="EW1351">
            <v>0</v>
          </cell>
          <cell r="EX1351">
            <v>0</v>
          </cell>
          <cell r="EY1351">
            <v>0</v>
          </cell>
          <cell r="EZ1351">
            <v>0</v>
          </cell>
          <cell r="FA1351">
            <v>0</v>
          </cell>
          <cell r="FB1351">
            <v>0</v>
          </cell>
          <cell r="FC1351">
            <v>0</v>
          </cell>
          <cell r="FD1351">
            <v>0</v>
          </cell>
          <cell r="FE1351">
            <v>0</v>
          </cell>
          <cell r="FF1351">
            <v>0</v>
          </cell>
          <cell r="FG1351">
            <v>0</v>
          </cell>
          <cell r="FH1351">
            <v>0</v>
          </cell>
          <cell r="FI1351">
            <v>0</v>
          </cell>
          <cell r="FJ1351">
            <v>0</v>
          </cell>
          <cell r="FK1351">
            <v>0</v>
          </cell>
          <cell r="FL1351">
            <v>0</v>
          </cell>
          <cell r="FM1351">
            <v>0</v>
          </cell>
          <cell r="FN1351">
            <v>0</v>
          </cell>
          <cell r="FO1351">
            <v>0</v>
          </cell>
          <cell r="FP1351">
            <v>0</v>
          </cell>
          <cell r="FQ1351">
            <v>0</v>
          </cell>
          <cell r="FR1351">
            <v>0</v>
          </cell>
          <cell r="FS1351">
            <v>0</v>
          </cell>
          <cell r="FT1351">
            <v>0</v>
          </cell>
          <cell r="FU1351">
            <v>0</v>
          </cell>
          <cell r="FV1351">
            <v>0</v>
          </cell>
          <cell r="FW1351">
            <v>0</v>
          </cell>
          <cell r="FX1351">
            <v>0</v>
          </cell>
          <cell r="FY1351">
            <v>0</v>
          </cell>
          <cell r="FZ1351">
            <v>0</v>
          </cell>
          <cell r="GA1351">
            <v>0</v>
          </cell>
          <cell r="GB1351">
            <v>0</v>
          </cell>
          <cell r="GC1351">
            <v>0</v>
          </cell>
          <cell r="GD1351">
            <v>0</v>
          </cell>
          <cell r="GE1351">
            <v>0</v>
          </cell>
          <cell r="GF1351">
            <v>0</v>
          </cell>
          <cell r="GG1351">
            <v>0</v>
          </cell>
          <cell r="GH1351">
            <v>0</v>
          </cell>
          <cell r="GI1351">
            <v>0</v>
          </cell>
          <cell r="GJ1351">
            <v>0</v>
          </cell>
          <cell r="GK1351">
            <v>0</v>
          </cell>
          <cell r="GL1351">
            <v>0</v>
          </cell>
          <cell r="GM1351">
            <v>0</v>
          </cell>
          <cell r="GN1351">
            <v>0</v>
          </cell>
          <cell r="GO1351">
            <v>0</v>
          </cell>
          <cell r="GP1351">
            <v>0</v>
          </cell>
          <cell r="GQ1351">
            <v>0</v>
          </cell>
          <cell r="GR1351">
            <v>0</v>
          </cell>
          <cell r="GS1351">
            <v>0</v>
          </cell>
          <cell r="GT1351">
            <v>0</v>
          </cell>
          <cell r="GU1351">
            <v>0</v>
          </cell>
          <cell r="GV1351">
            <v>0</v>
          </cell>
          <cell r="GW1351">
            <v>0</v>
          </cell>
          <cell r="GX1351">
            <v>0</v>
          </cell>
          <cell r="GY1351">
            <v>0</v>
          </cell>
          <cell r="GZ1351">
            <v>0</v>
          </cell>
          <cell r="HA1351">
            <v>0</v>
          </cell>
          <cell r="HB1351">
            <v>0</v>
          </cell>
          <cell r="HC1351">
            <v>0</v>
          </cell>
          <cell r="HD1351">
            <v>0</v>
          </cell>
          <cell r="HE1351">
            <v>0</v>
          </cell>
          <cell r="HF1351">
            <v>0</v>
          </cell>
          <cell r="HG1351">
            <v>0</v>
          </cell>
          <cell r="HH1351">
            <v>0</v>
          </cell>
          <cell r="HI1351">
            <v>0</v>
          </cell>
          <cell r="HJ1351">
            <v>0</v>
          </cell>
          <cell r="HK1351">
            <v>0</v>
          </cell>
          <cell r="HL1351">
            <v>0</v>
          </cell>
          <cell r="HM1351">
            <v>0</v>
          </cell>
          <cell r="HN1351">
            <v>0</v>
          </cell>
          <cell r="HO1351">
            <v>0</v>
          </cell>
          <cell r="HP1351">
            <v>0</v>
          </cell>
          <cell r="HQ1351">
            <v>0</v>
          </cell>
          <cell r="HR1351">
            <v>0</v>
          </cell>
          <cell r="HS1351">
            <v>0</v>
          </cell>
          <cell r="HT1351">
            <v>0</v>
          </cell>
          <cell r="HU1351">
            <v>0</v>
          </cell>
          <cell r="HV1351">
            <v>0</v>
          </cell>
          <cell r="HW1351">
            <v>0</v>
          </cell>
          <cell r="HX1351">
            <v>0</v>
          </cell>
          <cell r="HY1351">
            <v>0</v>
          </cell>
          <cell r="HZ1351">
            <v>0</v>
          </cell>
          <cell r="IA1351">
            <v>0</v>
          </cell>
          <cell r="IB1351">
            <v>0</v>
          </cell>
          <cell r="IC1351">
            <v>0</v>
          </cell>
          <cell r="ID1351">
            <v>0</v>
          </cell>
          <cell r="IE1351">
            <v>0</v>
          </cell>
          <cell r="IF1351">
            <v>0</v>
          </cell>
          <cell r="IG1351">
            <v>0</v>
          </cell>
          <cell r="IH1351">
            <v>0</v>
          </cell>
          <cell r="II1351">
            <v>0</v>
          </cell>
          <cell r="IJ1351">
            <v>0</v>
          </cell>
          <cell r="IK1351">
            <v>0</v>
          </cell>
          <cell r="IL1351">
            <v>0</v>
          </cell>
          <cell r="IM1351">
            <v>0</v>
          </cell>
          <cell r="IN1351">
            <v>0</v>
          </cell>
          <cell r="IO1351">
            <v>0</v>
          </cell>
          <cell r="IP1351">
            <v>0</v>
          </cell>
          <cell r="IQ1351">
            <v>0</v>
          </cell>
          <cell r="IR1351">
            <v>0</v>
          </cell>
          <cell r="IS1351">
            <v>0</v>
          </cell>
          <cell r="IT1351">
            <v>0</v>
          </cell>
          <cell r="IU1351">
            <v>0</v>
          </cell>
          <cell r="IV1351">
            <v>0</v>
          </cell>
        </row>
        <row r="1352">
          <cell r="A1352" t="str">
            <v>-   Bonds</v>
          </cell>
          <cell r="C1352">
            <v>237806000</v>
          </cell>
          <cell r="D1352">
            <v>237823550</v>
          </cell>
          <cell r="E1352">
            <v>237825300</v>
          </cell>
          <cell r="F1352">
            <v>237820350</v>
          </cell>
          <cell r="G1352">
            <v>237840100</v>
          </cell>
          <cell r="H1352">
            <v>237994750</v>
          </cell>
          <cell r="I1352">
            <v>237983150</v>
          </cell>
          <cell r="J1352">
            <v>237982820</v>
          </cell>
          <cell r="K1352">
            <v>237947520</v>
          </cell>
          <cell r="L1352">
            <v>237938270</v>
          </cell>
          <cell r="M1352">
            <v>237924700</v>
          </cell>
          <cell r="N1352">
            <v>237917900</v>
          </cell>
          <cell r="O1352">
            <v>237817810</v>
          </cell>
          <cell r="P1352">
            <v>237774320</v>
          </cell>
          <cell r="Q1352">
            <v>237876910</v>
          </cell>
          <cell r="R1352">
            <v>237865760</v>
          </cell>
          <cell r="S1352">
            <v>237901260</v>
          </cell>
          <cell r="T1352">
            <v>237908310</v>
          </cell>
          <cell r="U1352">
            <v>237916610</v>
          </cell>
          <cell r="V1352">
            <v>237781950</v>
          </cell>
          <cell r="W1352">
            <v>237743550</v>
          </cell>
          <cell r="X1352">
            <v>237740420</v>
          </cell>
          <cell r="Y1352">
            <v>237734520</v>
          </cell>
          <cell r="Z1352">
            <v>237734520</v>
          </cell>
          <cell r="AA1352">
            <v>237739770</v>
          </cell>
          <cell r="AB1352">
            <v>237815510</v>
          </cell>
          <cell r="AC1352">
            <v>237790860</v>
          </cell>
          <cell r="AD1352">
            <v>237805430</v>
          </cell>
          <cell r="AE1352">
            <v>237800430</v>
          </cell>
          <cell r="AF1352">
            <v>237799080</v>
          </cell>
          <cell r="AG1352">
            <v>237780180</v>
          </cell>
          <cell r="AH1352">
            <v>237830280</v>
          </cell>
          <cell r="AI1352">
            <v>237721980</v>
          </cell>
          <cell r="AJ1352">
            <v>237678110</v>
          </cell>
          <cell r="AK1352">
            <v>237642760</v>
          </cell>
          <cell r="AL1352">
            <v>237710110</v>
          </cell>
          <cell r="AM1352">
            <v>237726760</v>
          </cell>
          <cell r="AN1352">
            <v>237507890</v>
          </cell>
          <cell r="AO1352">
            <v>237597890</v>
          </cell>
          <cell r="AP1352">
            <v>237722610</v>
          </cell>
          <cell r="AQ1352">
            <v>237679610</v>
          </cell>
          <cell r="AR1352">
            <v>237735800</v>
          </cell>
          <cell r="AS1352">
            <v>237756900</v>
          </cell>
          <cell r="AT1352">
            <v>237809720</v>
          </cell>
          <cell r="AU1352">
            <v>237789440</v>
          </cell>
          <cell r="AV1352">
            <v>237815690</v>
          </cell>
          <cell r="AW1352">
            <v>237728340</v>
          </cell>
          <cell r="AX1352">
            <v>237618320</v>
          </cell>
          <cell r="AY1352">
            <v>237674470</v>
          </cell>
          <cell r="AZ1352">
            <v>237760280</v>
          </cell>
          <cell r="BA1352">
            <v>237694580</v>
          </cell>
          <cell r="BB1352">
            <v>237749840</v>
          </cell>
          <cell r="BC1352">
            <v>237745690</v>
          </cell>
          <cell r="BD1352">
            <v>237721050</v>
          </cell>
          <cell r="BE1352">
            <v>237712600</v>
          </cell>
          <cell r="BF1352">
            <v>237657890</v>
          </cell>
          <cell r="BG1352">
            <v>237745520</v>
          </cell>
          <cell r="BH1352">
            <v>237753520</v>
          </cell>
          <cell r="BI1352">
            <v>237647930</v>
          </cell>
          <cell r="BJ1352">
            <v>237520320</v>
          </cell>
          <cell r="BK1352">
            <v>237568460</v>
          </cell>
          <cell r="BL1352">
            <v>237707800</v>
          </cell>
          <cell r="BM1352">
            <v>237709950</v>
          </cell>
          <cell r="BN1352">
            <v>237717150</v>
          </cell>
          <cell r="BO1352">
            <v>237749440</v>
          </cell>
          <cell r="BP1352">
            <v>237710640</v>
          </cell>
          <cell r="BQ1352">
            <v>237730270</v>
          </cell>
          <cell r="BR1352">
            <v>238189760</v>
          </cell>
          <cell r="BS1352">
            <v>238251600</v>
          </cell>
          <cell r="BT1352">
            <v>238145350</v>
          </cell>
          <cell r="BU1352">
            <v>238257480</v>
          </cell>
          <cell r="BV1352">
            <v>238247730</v>
          </cell>
          <cell r="BW1352">
            <v>238085500</v>
          </cell>
          <cell r="BX1352">
            <v>237928730</v>
          </cell>
          <cell r="BY1352">
            <v>238022380</v>
          </cell>
          <cell r="BZ1352">
            <v>238000630</v>
          </cell>
          <cell r="CA1352">
            <v>237936130</v>
          </cell>
          <cell r="CB1352">
            <v>237930080</v>
          </cell>
          <cell r="CC1352">
            <v>237898380</v>
          </cell>
          <cell r="CD1352">
            <v>237899130</v>
          </cell>
          <cell r="CE1352">
            <v>237909090</v>
          </cell>
          <cell r="CF1352">
            <v>237916660</v>
          </cell>
          <cell r="CG1352">
            <v>237957980</v>
          </cell>
          <cell r="CH1352">
            <v>237953480</v>
          </cell>
          <cell r="CI1352">
            <v>237963730</v>
          </cell>
          <cell r="CJ1352">
            <v>237962430</v>
          </cell>
          <cell r="CK1352">
            <v>237969930</v>
          </cell>
          <cell r="CL1352">
            <v>237969930</v>
          </cell>
          <cell r="CM1352">
            <v>237966680</v>
          </cell>
          <cell r="CN1352">
            <v>237369860</v>
          </cell>
          <cell r="CO1352">
            <v>237290170</v>
          </cell>
          <cell r="CP1352">
            <v>237271970</v>
          </cell>
          <cell r="CQ1352">
            <v>237211930</v>
          </cell>
          <cell r="CR1352">
            <v>237657820</v>
          </cell>
          <cell r="CS1352">
            <v>237648770</v>
          </cell>
          <cell r="CT1352">
            <v>237933650</v>
          </cell>
          <cell r="CU1352">
            <v>237931600</v>
          </cell>
          <cell r="CV1352">
            <v>237869480</v>
          </cell>
          <cell r="CW1352">
            <v>238001070</v>
          </cell>
          <cell r="CX1352">
            <v>238193350</v>
          </cell>
          <cell r="CY1352">
            <v>238237440</v>
          </cell>
          <cell r="CZ1352">
            <v>238241890</v>
          </cell>
          <cell r="DA1352">
            <v>238277960</v>
          </cell>
          <cell r="DB1352">
            <v>238435170</v>
          </cell>
          <cell r="DC1352">
            <v>238454220</v>
          </cell>
          <cell r="DD1352">
            <v>238340820</v>
          </cell>
          <cell r="DE1352">
            <v>238340820</v>
          </cell>
          <cell r="DF1352">
            <v>238420820</v>
          </cell>
          <cell r="DG1352">
            <v>238422530</v>
          </cell>
          <cell r="DH1352">
            <v>238384480</v>
          </cell>
          <cell r="DI1352">
            <v>237182620</v>
          </cell>
          <cell r="DJ1352">
            <v>237000710</v>
          </cell>
          <cell r="DK1352">
            <v>236932760</v>
          </cell>
          <cell r="DL1352">
            <v>236934960</v>
          </cell>
          <cell r="DM1352">
            <v>236808360</v>
          </cell>
          <cell r="DN1352">
            <v>236497810</v>
          </cell>
          <cell r="DO1352">
            <v>236493510</v>
          </cell>
          <cell r="DP1352">
            <v>236123400</v>
          </cell>
          <cell r="DQ1352">
            <v>236300460</v>
          </cell>
          <cell r="DR1352">
            <v>236299980</v>
          </cell>
          <cell r="DS1352">
            <v>236444730</v>
          </cell>
          <cell r="DT1352">
            <v>236464070</v>
          </cell>
          <cell r="DU1352">
            <v>236531610</v>
          </cell>
          <cell r="DV1352">
            <v>236437610</v>
          </cell>
          <cell r="DW1352">
            <v>235865770</v>
          </cell>
          <cell r="DX1352">
            <v>235828020</v>
          </cell>
          <cell r="DY1352">
            <v>235827270</v>
          </cell>
          <cell r="DZ1352">
            <v>235820220</v>
          </cell>
          <cell r="EA1352">
            <v>235765040</v>
          </cell>
          <cell r="EB1352">
            <v>235735590</v>
          </cell>
          <cell r="EC1352">
            <v>235747040</v>
          </cell>
          <cell r="ED1352">
            <v>235736990</v>
          </cell>
          <cell r="EE1352">
            <v>234749390</v>
          </cell>
          <cell r="EF1352">
            <v>234525860</v>
          </cell>
          <cell r="EG1352">
            <v>234476460</v>
          </cell>
          <cell r="EH1352">
            <v>234468380</v>
          </cell>
          <cell r="EI1352">
            <v>234419430</v>
          </cell>
          <cell r="EJ1352">
            <v>234407680</v>
          </cell>
          <cell r="EK1352">
            <v>234376980</v>
          </cell>
          <cell r="EL1352">
            <v>234458380</v>
          </cell>
          <cell r="EM1352">
            <v>234344140</v>
          </cell>
          <cell r="EN1352">
            <v>234046490</v>
          </cell>
          <cell r="EO1352">
            <v>234047640</v>
          </cell>
          <cell r="EP1352">
            <v>233934970</v>
          </cell>
          <cell r="EQ1352">
            <v>234377300</v>
          </cell>
          <cell r="ER1352">
            <v>234259930</v>
          </cell>
          <cell r="ES1352">
            <v>234198180</v>
          </cell>
          <cell r="ET1352">
            <v>234250380</v>
          </cell>
          <cell r="EU1352">
            <v>233309070</v>
          </cell>
          <cell r="EV1352">
            <v>233246320</v>
          </cell>
          <cell r="EW1352">
            <v>233231370</v>
          </cell>
          <cell r="EX1352">
            <v>233243520</v>
          </cell>
          <cell r="EY1352">
            <v>233193390</v>
          </cell>
          <cell r="EZ1352">
            <v>233165090</v>
          </cell>
          <cell r="FA1352">
            <v>233429760</v>
          </cell>
          <cell r="FB1352">
            <v>233394360</v>
          </cell>
          <cell r="FC1352">
            <v>233328240</v>
          </cell>
          <cell r="FD1352">
            <v>233576590</v>
          </cell>
          <cell r="FE1352">
            <v>233639790</v>
          </cell>
          <cell r="FF1352">
            <v>233666490</v>
          </cell>
          <cell r="FG1352">
            <v>233634390</v>
          </cell>
          <cell r="FH1352">
            <v>233707470</v>
          </cell>
          <cell r="FI1352">
            <v>233644020</v>
          </cell>
          <cell r="FJ1352">
            <v>233601300</v>
          </cell>
          <cell r="FK1352">
            <v>233606000</v>
          </cell>
          <cell r="FL1352">
            <v>233613690</v>
          </cell>
          <cell r="FM1352">
            <v>233667830</v>
          </cell>
          <cell r="FN1352">
            <v>233689290</v>
          </cell>
          <cell r="FO1352">
            <v>233684240</v>
          </cell>
          <cell r="FP1352">
            <v>233612340</v>
          </cell>
          <cell r="FQ1352">
            <v>233559340</v>
          </cell>
          <cell r="FR1352">
            <v>233554220</v>
          </cell>
          <cell r="FS1352">
            <v>233596650</v>
          </cell>
          <cell r="FT1352">
            <v>233595400</v>
          </cell>
          <cell r="FU1352">
            <v>233657470</v>
          </cell>
          <cell r="FV1352">
            <v>233629370</v>
          </cell>
          <cell r="FW1352">
            <v>233417540</v>
          </cell>
          <cell r="FX1352">
            <v>233578850</v>
          </cell>
          <cell r="FY1352">
            <v>233710890</v>
          </cell>
          <cell r="FZ1352">
            <v>233763140</v>
          </cell>
          <cell r="GA1352">
            <v>233829790</v>
          </cell>
          <cell r="GB1352">
            <v>233795490</v>
          </cell>
          <cell r="GC1352">
            <v>233773740</v>
          </cell>
          <cell r="GD1352">
            <v>233616750</v>
          </cell>
          <cell r="GE1352">
            <v>233603950</v>
          </cell>
          <cell r="GF1352">
            <v>233559850</v>
          </cell>
          <cell r="GG1352">
            <v>233534530</v>
          </cell>
          <cell r="GH1352">
            <v>233527060</v>
          </cell>
          <cell r="GI1352">
            <v>233561660</v>
          </cell>
          <cell r="GJ1352">
            <v>233777010</v>
          </cell>
          <cell r="GK1352">
            <v>233848630</v>
          </cell>
          <cell r="GL1352">
            <v>234257330</v>
          </cell>
          <cell r="GM1352">
            <v>234494280</v>
          </cell>
          <cell r="GN1352">
            <v>234484480</v>
          </cell>
          <cell r="GO1352">
            <v>234829880</v>
          </cell>
          <cell r="GP1352">
            <v>234353470</v>
          </cell>
          <cell r="GQ1352">
            <v>233236820</v>
          </cell>
          <cell r="GR1352">
            <v>233033100</v>
          </cell>
          <cell r="GS1352">
            <v>232846800</v>
          </cell>
          <cell r="GT1352">
            <v>232604420</v>
          </cell>
          <cell r="GU1352">
            <v>232445220</v>
          </cell>
          <cell r="GV1352">
            <v>232113050</v>
          </cell>
          <cell r="GW1352">
            <v>232257960</v>
          </cell>
          <cell r="GX1352">
            <v>232033710</v>
          </cell>
          <cell r="GY1352">
            <v>232200040</v>
          </cell>
          <cell r="GZ1352">
            <v>232903690</v>
          </cell>
          <cell r="HA1352">
            <v>0</v>
          </cell>
          <cell r="HB1352">
            <v>232949360</v>
          </cell>
          <cell r="HC1352">
            <v>232949360</v>
          </cell>
          <cell r="HD1352">
            <v>232942760</v>
          </cell>
          <cell r="HE1352">
            <v>232910140</v>
          </cell>
          <cell r="HF1352">
            <v>232498640</v>
          </cell>
          <cell r="HG1352">
            <v>232142440</v>
          </cell>
          <cell r="HH1352">
            <v>232205490</v>
          </cell>
          <cell r="HI1352">
            <v>232216590</v>
          </cell>
          <cell r="HJ1352">
            <v>231970890</v>
          </cell>
          <cell r="HK1352">
            <v>231741740</v>
          </cell>
          <cell r="HL1352">
            <v>231596290</v>
          </cell>
          <cell r="HM1352">
            <v>231539510</v>
          </cell>
          <cell r="HN1352">
            <v>231302880</v>
          </cell>
          <cell r="HO1352">
            <v>231027030</v>
          </cell>
          <cell r="HP1352">
            <v>230946700</v>
          </cell>
          <cell r="HQ1352">
            <v>230715340</v>
          </cell>
          <cell r="HR1352">
            <v>230828410</v>
          </cell>
          <cell r="HS1352">
            <v>230888310</v>
          </cell>
          <cell r="HT1352">
            <v>230887060</v>
          </cell>
          <cell r="HU1352">
            <v>230898660</v>
          </cell>
          <cell r="HV1352">
            <v>230645160</v>
          </cell>
          <cell r="HW1352">
            <v>230331210</v>
          </cell>
          <cell r="HX1352">
            <v>230327460</v>
          </cell>
          <cell r="HY1352">
            <v>230678160</v>
          </cell>
          <cell r="HZ1352">
            <v>231237030</v>
          </cell>
          <cell r="IA1352">
            <v>230639090</v>
          </cell>
          <cell r="IB1352">
            <v>230482300</v>
          </cell>
          <cell r="IC1352">
            <v>230427700</v>
          </cell>
          <cell r="ID1352">
            <v>230620470</v>
          </cell>
          <cell r="IE1352">
            <v>230724520</v>
          </cell>
          <cell r="IF1352">
            <v>230822870</v>
          </cell>
          <cell r="IG1352">
            <v>230458370</v>
          </cell>
          <cell r="IH1352">
            <v>230468470</v>
          </cell>
          <cell r="II1352">
            <v>230330240</v>
          </cell>
          <cell r="IJ1352">
            <v>230258170</v>
          </cell>
          <cell r="IK1352">
            <v>230227670</v>
          </cell>
          <cell r="IL1352">
            <v>230327000</v>
          </cell>
          <cell r="IM1352">
            <v>230121040</v>
          </cell>
          <cell r="IN1352">
            <v>230151450</v>
          </cell>
          <cell r="IO1352">
            <v>230015700</v>
          </cell>
          <cell r="IP1352">
            <v>229880450</v>
          </cell>
          <cell r="IQ1352">
            <v>230044110</v>
          </cell>
          <cell r="IR1352">
            <v>230278300</v>
          </cell>
          <cell r="IS1352">
            <v>230445090</v>
          </cell>
          <cell r="IT1352">
            <v>230262600</v>
          </cell>
          <cell r="IU1352">
            <v>230669359.90000001</v>
          </cell>
          <cell r="IV1352">
            <v>230685556.59999999</v>
          </cell>
        </row>
        <row r="1353">
          <cell r="A1353">
            <v>0</v>
          </cell>
          <cell r="C1353">
            <v>0</v>
          </cell>
          <cell r="D1353">
            <v>94.861800000000002</v>
          </cell>
          <cell r="E1353">
            <v>4950</v>
          </cell>
          <cell r="F1353">
            <v>94.973799999999997</v>
          </cell>
          <cell r="G1353">
            <v>-154650</v>
          </cell>
          <cell r="H1353">
            <v>95.641000000000005</v>
          </cell>
          <cell r="I1353">
            <v>330</v>
          </cell>
          <cell r="J1353">
            <v>95.209299999999999</v>
          </cell>
          <cell r="K1353">
            <v>9250</v>
          </cell>
          <cell r="L1353">
            <v>95.207899999999995</v>
          </cell>
          <cell r="M1353">
            <v>6800</v>
          </cell>
          <cell r="N1353">
            <v>95.261300000000006</v>
          </cell>
          <cell r="O1353">
            <v>43490</v>
          </cell>
          <cell r="P1353">
            <v>94.726500000000001</v>
          </cell>
          <cell r="Q1353">
            <v>11150</v>
          </cell>
          <cell r="R1353">
            <v>95.385300000000001</v>
          </cell>
          <cell r="S1353">
            <v>-7050</v>
          </cell>
          <cell r="T1353">
            <v>94.861900000000006</v>
          </cell>
          <cell r="U1353">
            <v>134660</v>
          </cell>
          <cell r="V1353">
            <v>95.042900000000003</v>
          </cell>
          <cell r="W1353">
            <v>3130</v>
          </cell>
          <cell r="X1353">
            <v>94.710899999999995</v>
          </cell>
          <cell r="Y1353">
            <v>0</v>
          </cell>
          <cell r="Z1353">
            <v>-5250</v>
          </cell>
          <cell r="AA1353">
            <v>95.317300000000003</v>
          </cell>
          <cell r="AB1353">
            <v>24650</v>
          </cell>
          <cell r="AC1353">
            <v>95.904600000000002</v>
          </cell>
          <cell r="AD1353">
            <v>5000</v>
          </cell>
          <cell r="AE1353">
            <v>95.718299999999999</v>
          </cell>
          <cell r="AF1353">
            <v>18900</v>
          </cell>
          <cell r="AG1353">
            <v>95.486500000000007</v>
          </cell>
          <cell r="AH1353">
            <v>108300</v>
          </cell>
          <cell r="AI1353">
            <v>95.790099999999995</v>
          </cell>
          <cell r="AJ1353">
            <v>35350</v>
          </cell>
          <cell r="AK1353">
            <v>96.334199999999996</v>
          </cell>
          <cell r="AL1353">
            <v>-16650</v>
          </cell>
          <cell r="AM1353">
            <v>95.857399999999998</v>
          </cell>
          <cell r="AN1353">
            <v>-90000</v>
          </cell>
          <cell r="AO1353">
            <v>95.472800000000007</v>
          </cell>
          <cell r="AP1353">
            <v>43000</v>
          </cell>
          <cell r="AQ1353">
            <v>97.4268</v>
          </cell>
          <cell r="AR1353">
            <v>-21100</v>
          </cell>
          <cell r="AS1353">
            <v>97.438900000000004</v>
          </cell>
          <cell r="AT1353">
            <v>0</v>
          </cell>
          <cell r="AU1353">
            <v>97.672200000000004</v>
          </cell>
          <cell r="AV1353">
            <v>87350</v>
          </cell>
          <cell r="AW1353">
            <v>97.6768</v>
          </cell>
          <cell r="AX1353">
            <v>-56150</v>
          </cell>
          <cell r="AY1353">
            <v>97.602000000000004</v>
          </cell>
          <cell r="AZ1353">
            <v>65700</v>
          </cell>
          <cell r="BA1353">
            <v>97.498000000000005</v>
          </cell>
          <cell r="BB1353">
            <v>4150</v>
          </cell>
          <cell r="BC1353">
            <v>97.490600000000001</v>
          </cell>
          <cell r="BD1353">
            <v>8450</v>
          </cell>
          <cell r="BE1353">
            <v>97.333399999999997</v>
          </cell>
          <cell r="BF1353">
            <v>-87630</v>
          </cell>
          <cell r="BG1353">
            <v>97.617500000000007</v>
          </cell>
          <cell r="BH1353">
            <v>105590</v>
          </cell>
          <cell r="BI1353">
            <v>97.520799999999994</v>
          </cell>
          <cell r="BJ1353">
            <v>-48140</v>
          </cell>
          <cell r="BK1353">
            <v>97.598699999999994</v>
          </cell>
          <cell r="BL1353">
            <v>-2150</v>
          </cell>
          <cell r="BM1353">
            <v>97.530500000000004</v>
          </cell>
          <cell r="BN1353">
            <v>-32290</v>
          </cell>
          <cell r="BO1353">
            <v>97.581400000000002</v>
          </cell>
          <cell r="BP1353">
            <v>0</v>
          </cell>
          <cell r="BQ1353">
            <v>-459490</v>
          </cell>
          <cell r="BR1353">
            <v>97.594399999999993</v>
          </cell>
          <cell r="BS1353">
            <v>106250</v>
          </cell>
          <cell r="BT1353">
            <v>97.618600000000001</v>
          </cell>
          <cell r="BU1353">
            <v>9750</v>
          </cell>
          <cell r="BV1353">
            <v>97.625200000000007</v>
          </cell>
          <cell r="BW1353">
            <v>156770</v>
          </cell>
          <cell r="BX1353">
            <v>97.644400000000005</v>
          </cell>
          <cell r="BY1353">
            <v>21750</v>
          </cell>
          <cell r="BZ1353">
            <v>97.657399999999996</v>
          </cell>
          <cell r="CA1353">
            <v>6050</v>
          </cell>
          <cell r="CB1353">
            <v>97.650400000000005</v>
          </cell>
          <cell r="CC1353">
            <v>-750</v>
          </cell>
          <cell r="CD1353">
            <v>97.686199999999999</v>
          </cell>
          <cell r="CE1353">
            <v>-7570</v>
          </cell>
          <cell r="CF1353">
            <v>97.669499999999999</v>
          </cell>
          <cell r="CG1353">
            <v>4500</v>
          </cell>
          <cell r="CH1353">
            <v>97.722800000000007</v>
          </cell>
          <cell r="CI1353">
            <v>1300</v>
          </cell>
          <cell r="CJ1353">
            <v>97.731300000000005</v>
          </cell>
          <cell r="CK1353">
            <v>0</v>
          </cell>
          <cell r="CL1353">
            <v>0</v>
          </cell>
          <cell r="CM1353">
            <v>0</v>
          </cell>
          <cell r="CN1353">
            <v>79690</v>
          </cell>
          <cell r="CO1353">
            <v>97.754900000000006</v>
          </cell>
          <cell r="CP1353">
            <v>60040</v>
          </cell>
          <cell r="CQ1353">
            <v>97.733000000000004</v>
          </cell>
          <cell r="CR1353">
            <v>9050</v>
          </cell>
          <cell r="CS1353">
            <v>97.725800000000007</v>
          </cell>
          <cell r="CT1353">
            <v>2050</v>
          </cell>
          <cell r="CU1353">
            <v>97.379499999999993</v>
          </cell>
          <cell r="CV1353">
            <v>-131590</v>
          </cell>
          <cell r="CW1353">
            <v>97.408699999999996</v>
          </cell>
          <cell r="CX1353">
            <v>-44090</v>
          </cell>
          <cell r="CY1353">
            <v>97.432699999999997</v>
          </cell>
          <cell r="CZ1353">
            <v>-36070</v>
          </cell>
          <cell r="DA1353">
            <v>97.472899999999996</v>
          </cell>
          <cell r="DB1353">
            <v>-19050</v>
          </cell>
          <cell r="DC1353">
            <v>97.491200000000006</v>
          </cell>
          <cell r="DD1353">
            <v>0</v>
          </cell>
          <cell r="DE1353">
            <v>97.504000000000005</v>
          </cell>
          <cell r="DF1353">
            <v>-1710</v>
          </cell>
          <cell r="DG1353">
            <v>97.447900000000004</v>
          </cell>
          <cell r="DH1353">
            <v>1201860</v>
          </cell>
          <cell r="DI1353">
            <v>97.605000000000004</v>
          </cell>
          <cell r="DJ1353">
            <v>67950</v>
          </cell>
          <cell r="DK1353">
            <v>97.511799999999994</v>
          </cell>
          <cell r="DL1353">
            <v>126600</v>
          </cell>
          <cell r="DM1353">
            <v>97.429100000000005</v>
          </cell>
          <cell r="DN1353">
            <v>4300</v>
          </cell>
          <cell r="DO1353">
            <v>97.463999999999999</v>
          </cell>
          <cell r="DP1353">
            <v>-177060</v>
          </cell>
          <cell r="DQ1353">
            <v>97.305999999999997</v>
          </cell>
          <cell r="DR1353">
            <v>-144750</v>
          </cell>
          <cell r="DS1353">
            <v>97.345100000000002</v>
          </cell>
          <cell r="DT1353">
            <v>-67540</v>
          </cell>
          <cell r="DU1353">
            <v>96.9803</v>
          </cell>
          <cell r="DV1353">
            <v>571840</v>
          </cell>
          <cell r="DW1353">
            <v>97.451700000000002</v>
          </cell>
          <cell r="DX1353">
            <v>0</v>
          </cell>
          <cell r="DY1353">
            <v>97.466200000000001</v>
          </cell>
          <cell r="DZ1353">
            <v>55180</v>
          </cell>
          <cell r="EA1353">
            <v>97.473299999999995</v>
          </cell>
          <cell r="EB1353">
            <v>-11450</v>
          </cell>
          <cell r="EC1353">
            <v>97.500200000000007</v>
          </cell>
          <cell r="ED1353">
            <v>987600</v>
          </cell>
          <cell r="EE1353">
            <v>97.147099999999995</v>
          </cell>
          <cell r="EF1353">
            <v>49400</v>
          </cell>
          <cell r="EG1353">
            <v>96.929900000000004</v>
          </cell>
          <cell r="EH1353">
            <v>48950</v>
          </cell>
          <cell r="EI1353">
            <v>97.115099999999998</v>
          </cell>
          <cell r="EJ1353">
            <v>30700</v>
          </cell>
          <cell r="EK1353">
            <v>96.9315</v>
          </cell>
          <cell r="EL1353">
            <v>114240</v>
          </cell>
          <cell r="EM1353">
            <v>97.374799999999993</v>
          </cell>
          <cell r="EN1353">
            <v>-1150</v>
          </cell>
          <cell r="EO1353">
            <v>97.269599999999997</v>
          </cell>
          <cell r="EP1353">
            <v>-442330</v>
          </cell>
          <cell r="EQ1353">
            <v>97.276300000000006</v>
          </cell>
          <cell r="ER1353">
            <v>0</v>
          </cell>
          <cell r="ES1353">
            <v>97.180300000000003</v>
          </cell>
          <cell r="ET1353">
            <v>941310</v>
          </cell>
          <cell r="EU1353">
            <v>97.215599999999995</v>
          </cell>
          <cell r="EV1353">
            <v>14950</v>
          </cell>
          <cell r="EW1353">
            <v>96.969899999999996</v>
          </cell>
          <cell r="EX1353">
            <v>50130</v>
          </cell>
          <cell r="EY1353">
            <v>97.291899999999998</v>
          </cell>
          <cell r="EZ1353">
            <v>-264670</v>
          </cell>
          <cell r="FA1353">
            <v>97.120699999999999</v>
          </cell>
          <cell r="FB1353">
            <v>66120</v>
          </cell>
          <cell r="FC1353">
            <v>97.031700000000001</v>
          </cell>
          <cell r="FD1353">
            <v>-63200</v>
          </cell>
          <cell r="FE1353">
            <v>96.966300000000004</v>
          </cell>
          <cell r="FF1353">
            <v>32100</v>
          </cell>
          <cell r="FG1353">
            <v>96.748000000000005</v>
          </cell>
          <cell r="FH1353">
            <v>63450</v>
          </cell>
          <cell r="FI1353">
            <v>96.984200000000001</v>
          </cell>
          <cell r="FJ1353">
            <v>-4700</v>
          </cell>
          <cell r="FK1353">
            <v>96.747100000000003</v>
          </cell>
          <cell r="FL1353">
            <v>-54140</v>
          </cell>
          <cell r="FM1353">
            <v>96.522900000000007</v>
          </cell>
          <cell r="FN1353">
            <v>5050</v>
          </cell>
          <cell r="FO1353">
            <v>96.789599999999993</v>
          </cell>
          <cell r="FP1353">
            <v>53000</v>
          </cell>
          <cell r="FQ1353">
            <v>96.921899999999994</v>
          </cell>
          <cell r="FR1353">
            <v>-42430</v>
          </cell>
          <cell r="FS1353">
            <v>96.726799999999997</v>
          </cell>
          <cell r="FT1353">
            <v>-62070</v>
          </cell>
          <cell r="FU1353">
            <v>96.758200000000002</v>
          </cell>
          <cell r="FV1353">
            <v>211830</v>
          </cell>
          <cell r="FW1353">
            <v>96.337000000000003</v>
          </cell>
          <cell r="FX1353">
            <v>-132040</v>
          </cell>
          <cell r="FY1353">
            <v>96.539699999999996</v>
          </cell>
          <cell r="FZ1353">
            <v>-66650</v>
          </cell>
          <cell r="GA1353">
            <v>96.525499999999994</v>
          </cell>
          <cell r="GB1353">
            <v>21750</v>
          </cell>
          <cell r="GC1353">
            <v>96.808599999999998</v>
          </cell>
          <cell r="GD1353">
            <v>12800</v>
          </cell>
          <cell r="GE1353">
            <v>96.628299999999996</v>
          </cell>
          <cell r="GF1353">
            <v>25320</v>
          </cell>
          <cell r="GG1353">
            <v>97.030100000000004</v>
          </cell>
          <cell r="GH1353">
            <v>-34600</v>
          </cell>
          <cell r="GI1353">
            <v>96.638800000000003</v>
          </cell>
          <cell r="GJ1353">
            <v>-71620</v>
          </cell>
          <cell r="GK1353">
            <v>96.486099999999993</v>
          </cell>
          <cell r="GL1353">
            <v>-236950</v>
          </cell>
          <cell r="GM1353">
            <v>96.342200000000005</v>
          </cell>
          <cell r="GN1353">
            <v>-345400</v>
          </cell>
          <cell r="GO1353">
            <v>96.75</v>
          </cell>
          <cell r="GP1353">
            <v>1116650</v>
          </cell>
          <cell r="GQ1353">
            <v>96.495099999999994</v>
          </cell>
          <cell r="GR1353">
            <v>186300</v>
          </cell>
          <cell r="GS1353">
            <v>96.463999999999999</v>
          </cell>
          <cell r="GT1353">
            <v>159200</v>
          </cell>
          <cell r="GU1353">
            <v>95.941800000000001</v>
          </cell>
          <cell r="GV1353">
            <v>-144910</v>
          </cell>
          <cell r="GW1353">
            <v>96.188100000000006</v>
          </cell>
          <cell r="GX1353">
            <v>-166330</v>
          </cell>
          <cell r="GY1353">
            <v>96.008799999999994</v>
          </cell>
          <cell r="GZ1353">
            <v>232903690</v>
          </cell>
          <cell r="HA1353">
            <v>95.798299999999998</v>
          </cell>
          <cell r="HB1353">
            <v>0</v>
          </cell>
          <cell r="HC1353">
            <v>0</v>
          </cell>
          <cell r="HD1353">
            <v>32620</v>
          </cell>
          <cell r="HE1353">
            <v>95.616299999999995</v>
          </cell>
          <cell r="HF1353">
            <v>356200</v>
          </cell>
          <cell r="HG1353">
            <v>95.649900000000002</v>
          </cell>
          <cell r="HH1353">
            <v>-11100</v>
          </cell>
          <cell r="HI1353">
            <v>95.904600000000002</v>
          </cell>
          <cell r="HJ1353">
            <v>229150</v>
          </cell>
          <cell r="HK1353">
            <v>95.892700000000005</v>
          </cell>
          <cell r="HL1353">
            <v>56780</v>
          </cell>
          <cell r="HM1353">
            <v>95.507499999999993</v>
          </cell>
          <cell r="HN1353">
            <v>275850</v>
          </cell>
          <cell r="HO1353">
            <v>95.442700000000002</v>
          </cell>
          <cell r="HP1353">
            <v>231360</v>
          </cell>
          <cell r="HQ1353">
            <v>95.163499999999999</v>
          </cell>
          <cell r="HR1353">
            <v>-59900</v>
          </cell>
          <cell r="HS1353">
            <v>94.838899999999995</v>
          </cell>
          <cell r="HT1353">
            <v>-11600</v>
          </cell>
          <cell r="HU1353">
            <v>94.342799999999997</v>
          </cell>
          <cell r="HV1353">
            <v>313950</v>
          </cell>
          <cell r="HW1353">
            <v>93.996099999999998</v>
          </cell>
          <cell r="HX1353">
            <v>0</v>
          </cell>
          <cell r="HY1353">
            <v>-558870</v>
          </cell>
          <cell r="HZ1353">
            <v>94.008799999999994</v>
          </cell>
          <cell r="IA1353">
            <v>156790</v>
          </cell>
          <cell r="IB1353">
            <v>93.734700000000004</v>
          </cell>
          <cell r="IC1353">
            <v>-192770</v>
          </cell>
          <cell r="ID1353">
            <v>93.44</v>
          </cell>
          <cell r="IE1353">
            <v>-98350</v>
          </cell>
          <cell r="IF1353">
            <v>94.216300000000004</v>
          </cell>
          <cell r="IG1353">
            <v>-10100</v>
          </cell>
          <cell r="IH1353">
            <v>94.023700000000005</v>
          </cell>
          <cell r="II1353">
            <v>72070</v>
          </cell>
          <cell r="IJ1353">
            <v>94.214100000000002</v>
          </cell>
          <cell r="IK1353">
            <v>-99330</v>
          </cell>
          <cell r="IL1353">
            <v>93.508700000000005</v>
          </cell>
          <cell r="IM1353">
            <v>-30410</v>
          </cell>
          <cell r="IN1353">
            <v>94.057199999999995</v>
          </cell>
          <cell r="IO1353">
            <v>135250</v>
          </cell>
          <cell r="IP1353">
            <v>93.796199999999999</v>
          </cell>
          <cell r="IQ1353">
            <v>-234190</v>
          </cell>
          <cell r="IR1353">
            <v>94.154399999999995</v>
          </cell>
          <cell r="IS1353">
            <v>182490</v>
          </cell>
          <cell r="IT1353">
            <v>93.742199999999997</v>
          </cell>
          <cell r="IU1353">
            <v>0</v>
          </cell>
          <cell r="IV1353">
            <v>-869184.6</v>
          </cell>
        </row>
        <row r="1354">
          <cell r="A1354" t="str">
            <v>Liquid Assets</v>
          </cell>
        </row>
        <row r="1355">
          <cell r="A1355" t="str">
            <v>-   Bonds (Liquid)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BV1355">
            <v>0</v>
          </cell>
          <cell r="BW1355">
            <v>0</v>
          </cell>
          <cell r="BX1355">
            <v>0</v>
          </cell>
          <cell r="BY1355">
            <v>0</v>
          </cell>
          <cell r="BZ1355">
            <v>0</v>
          </cell>
          <cell r="CA1355">
            <v>0</v>
          </cell>
          <cell r="CB1355">
            <v>0</v>
          </cell>
          <cell r="CC1355">
            <v>0</v>
          </cell>
          <cell r="CD1355">
            <v>0</v>
          </cell>
          <cell r="CE1355">
            <v>0</v>
          </cell>
          <cell r="CF1355">
            <v>0</v>
          </cell>
          <cell r="CG1355">
            <v>0</v>
          </cell>
          <cell r="CH1355">
            <v>0</v>
          </cell>
          <cell r="CI1355">
            <v>0</v>
          </cell>
          <cell r="CJ1355">
            <v>0</v>
          </cell>
          <cell r="CK1355">
            <v>0</v>
          </cell>
          <cell r="CL1355">
            <v>0</v>
          </cell>
          <cell r="CM1355">
            <v>0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>
            <v>0</v>
          </cell>
          <cell r="DB1355">
            <v>0</v>
          </cell>
          <cell r="DC1355">
            <v>0</v>
          </cell>
          <cell r="DD1355">
            <v>0</v>
          </cell>
          <cell r="DE1355">
            <v>0</v>
          </cell>
          <cell r="DF1355">
            <v>0</v>
          </cell>
          <cell r="DG1355">
            <v>0</v>
          </cell>
          <cell r="DH1355">
            <v>0</v>
          </cell>
          <cell r="DI1355">
            <v>0</v>
          </cell>
          <cell r="DJ1355">
            <v>0</v>
          </cell>
          <cell r="DK1355">
            <v>0</v>
          </cell>
          <cell r="DL1355">
            <v>0</v>
          </cell>
          <cell r="DM1355">
            <v>0</v>
          </cell>
          <cell r="DN1355">
            <v>0</v>
          </cell>
          <cell r="DO1355">
            <v>0</v>
          </cell>
          <cell r="DP1355">
            <v>0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  <cell r="DW1355">
            <v>0</v>
          </cell>
          <cell r="DX1355">
            <v>0</v>
          </cell>
          <cell r="DY1355">
            <v>0</v>
          </cell>
          <cell r="DZ1355">
            <v>0</v>
          </cell>
          <cell r="EA1355">
            <v>0</v>
          </cell>
          <cell r="EB1355">
            <v>0</v>
          </cell>
          <cell r="EC1355">
            <v>0</v>
          </cell>
          <cell r="ED1355">
            <v>0</v>
          </cell>
          <cell r="EE1355">
            <v>0</v>
          </cell>
          <cell r="EF1355">
            <v>0</v>
          </cell>
          <cell r="EG1355">
            <v>0</v>
          </cell>
          <cell r="EH1355">
            <v>0</v>
          </cell>
          <cell r="EI1355">
            <v>0</v>
          </cell>
          <cell r="EJ1355">
            <v>0</v>
          </cell>
          <cell r="EK1355">
            <v>0</v>
          </cell>
          <cell r="EL1355">
            <v>0</v>
          </cell>
          <cell r="EM1355">
            <v>0</v>
          </cell>
          <cell r="EN1355">
            <v>0</v>
          </cell>
          <cell r="EO1355">
            <v>0</v>
          </cell>
          <cell r="EP1355">
            <v>0</v>
          </cell>
          <cell r="EQ1355">
            <v>0</v>
          </cell>
          <cell r="ER1355">
            <v>0</v>
          </cell>
          <cell r="ES1355">
            <v>0</v>
          </cell>
          <cell r="ET1355">
            <v>0</v>
          </cell>
          <cell r="EU1355">
            <v>0</v>
          </cell>
          <cell r="EV1355">
            <v>0</v>
          </cell>
          <cell r="EW1355">
            <v>0</v>
          </cell>
          <cell r="EX1355">
            <v>0</v>
          </cell>
          <cell r="EY1355">
            <v>0</v>
          </cell>
          <cell r="EZ1355">
            <v>0</v>
          </cell>
          <cell r="FA1355">
            <v>0</v>
          </cell>
          <cell r="FB1355">
            <v>0</v>
          </cell>
          <cell r="FC1355">
            <v>0</v>
          </cell>
          <cell r="FD1355">
            <v>0</v>
          </cell>
          <cell r="FE1355">
            <v>0</v>
          </cell>
          <cell r="FF1355">
            <v>0</v>
          </cell>
          <cell r="FG1355">
            <v>0</v>
          </cell>
          <cell r="FH1355">
            <v>0</v>
          </cell>
          <cell r="FI1355">
            <v>0</v>
          </cell>
          <cell r="FJ1355">
            <v>0</v>
          </cell>
          <cell r="FK1355">
            <v>0</v>
          </cell>
          <cell r="FL1355">
            <v>0</v>
          </cell>
          <cell r="FM1355">
            <v>0</v>
          </cell>
          <cell r="FN1355">
            <v>0</v>
          </cell>
          <cell r="FO1355">
            <v>0</v>
          </cell>
          <cell r="FP1355">
            <v>0</v>
          </cell>
          <cell r="FQ1355">
            <v>0</v>
          </cell>
          <cell r="FR1355">
            <v>0</v>
          </cell>
          <cell r="FS1355">
            <v>0</v>
          </cell>
          <cell r="FT1355">
            <v>0</v>
          </cell>
          <cell r="FU1355">
            <v>0</v>
          </cell>
          <cell r="FV1355">
            <v>0</v>
          </cell>
          <cell r="FW1355">
            <v>0</v>
          </cell>
          <cell r="FX1355">
            <v>0</v>
          </cell>
          <cell r="FY1355">
            <v>0</v>
          </cell>
          <cell r="FZ1355">
            <v>0</v>
          </cell>
          <cell r="GA1355">
            <v>0</v>
          </cell>
          <cell r="GB1355">
            <v>0</v>
          </cell>
          <cell r="GC1355">
            <v>0</v>
          </cell>
          <cell r="GD1355">
            <v>0</v>
          </cell>
          <cell r="GE1355">
            <v>0</v>
          </cell>
          <cell r="GF1355">
            <v>0</v>
          </cell>
          <cell r="GG1355">
            <v>0</v>
          </cell>
          <cell r="GH1355">
            <v>0</v>
          </cell>
          <cell r="GI1355">
            <v>0</v>
          </cell>
          <cell r="GJ1355">
            <v>0</v>
          </cell>
          <cell r="GK1355">
            <v>0</v>
          </cell>
          <cell r="GL1355">
            <v>0</v>
          </cell>
          <cell r="GM1355">
            <v>0</v>
          </cell>
          <cell r="GN1355">
            <v>0</v>
          </cell>
          <cell r="GO1355">
            <v>0</v>
          </cell>
          <cell r="GP1355">
            <v>0</v>
          </cell>
          <cell r="GQ1355">
            <v>0</v>
          </cell>
          <cell r="GR1355">
            <v>0</v>
          </cell>
          <cell r="GS1355">
            <v>0</v>
          </cell>
          <cell r="GT1355">
            <v>0</v>
          </cell>
          <cell r="GU1355">
            <v>0</v>
          </cell>
          <cell r="GV1355">
            <v>0</v>
          </cell>
          <cell r="GW1355">
            <v>0</v>
          </cell>
          <cell r="GX1355">
            <v>0</v>
          </cell>
          <cell r="GY1355">
            <v>0</v>
          </cell>
          <cell r="GZ1355">
            <v>0</v>
          </cell>
          <cell r="HA1355">
            <v>0</v>
          </cell>
          <cell r="HB1355">
            <v>0</v>
          </cell>
          <cell r="HC1355">
            <v>0</v>
          </cell>
          <cell r="HD1355">
            <v>0</v>
          </cell>
          <cell r="HE1355">
            <v>0</v>
          </cell>
          <cell r="HF1355">
            <v>0</v>
          </cell>
          <cell r="HG1355">
            <v>0</v>
          </cell>
          <cell r="HH1355">
            <v>0</v>
          </cell>
          <cell r="HI1355">
            <v>0</v>
          </cell>
          <cell r="HJ1355">
            <v>0</v>
          </cell>
          <cell r="HK1355">
            <v>0</v>
          </cell>
          <cell r="HL1355">
            <v>0</v>
          </cell>
          <cell r="HM1355">
            <v>0</v>
          </cell>
          <cell r="HN1355">
            <v>0</v>
          </cell>
          <cell r="HO1355">
            <v>0</v>
          </cell>
          <cell r="HP1355">
            <v>0</v>
          </cell>
          <cell r="HQ1355">
            <v>0</v>
          </cell>
          <cell r="HR1355">
            <v>0</v>
          </cell>
          <cell r="HS1355">
            <v>0</v>
          </cell>
          <cell r="HT1355">
            <v>0</v>
          </cell>
          <cell r="HU1355">
            <v>0</v>
          </cell>
          <cell r="HV1355">
            <v>0</v>
          </cell>
          <cell r="HW1355">
            <v>0</v>
          </cell>
          <cell r="HX1355">
            <v>0</v>
          </cell>
          <cell r="HY1355">
            <v>0</v>
          </cell>
          <cell r="HZ1355">
            <v>0</v>
          </cell>
          <cell r="IA1355">
            <v>0</v>
          </cell>
          <cell r="IB1355">
            <v>0</v>
          </cell>
          <cell r="IC1355">
            <v>0</v>
          </cell>
          <cell r="ID1355">
            <v>0</v>
          </cell>
          <cell r="IE1355">
            <v>0</v>
          </cell>
          <cell r="IF1355">
            <v>0</v>
          </cell>
          <cell r="IG1355">
            <v>0</v>
          </cell>
          <cell r="IH1355">
            <v>0</v>
          </cell>
          <cell r="II1355">
            <v>0</v>
          </cell>
          <cell r="IJ1355">
            <v>0</v>
          </cell>
          <cell r="IK1355">
            <v>0</v>
          </cell>
          <cell r="IL1355">
            <v>0</v>
          </cell>
          <cell r="IM1355">
            <v>0</v>
          </cell>
          <cell r="IN1355">
            <v>0</v>
          </cell>
          <cell r="IO1355">
            <v>0</v>
          </cell>
          <cell r="IP1355">
            <v>0</v>
          </cell>
          <cell r="IQ1355">
            <v>0</v>
          </cell>
          <cell r="IR1355">
            <v>0</v>
          </cell>
          <cell r="IS1355">
            <v>0</v>
          </cell>
          <cell r="IT1355">
            <v>0</v>
          </cell>
          <cell r="IU1355">
            <v>0</v>
          </cell>
          <cell r="IV1355">
            <v>0</v>
          </cell>
        </row>
        <row r="1356">
          <cell r="A1356" t="str">
            <v>-   Current Account</v>
          </cell>
          <cell r="C1356">
            <v>1826.86</v>
          </cell>
          <cell r="D1356">
            <v>18322.07</v>
          </cell>
          <cell r="E1356">
            <v>18322.07</v>
          </cell>
          <cell r="F1356">
            <v>1822.07</v>
          </cell>
          <cell r="G1356">
            <v>1822.07</v>
          </cell>
          <cell r="H1356">
            <v>1822.07</v>
          </cell>
          <cell r="I1356">
            <v>121501.1</v>
          </cell>
          <cell r="J1356">
            <v>1501.1</v>
          </cell>
          <cell r="K1356">
            <v>1501.1</v>
          </cell>
          <cell r="L1356">
            <v>1501.1</v>
          </cell>
          <cell r="M1356">
            <v>1501.1</v>
          </cell>
          <cell r="N1356">
            <v>1223.5</v>
          </cell>
          <cell r="O1356">
            <v>1223.5</v>
          </cell>
          <cell r="P1356">
            <v>1223.5</v>
          </cell>
          <cell r="Q1356">
            <v>1223.5</v>
          </cell>
          <cell r="R1356">
            <v>1223.5</v>
          </cell>
          <cell r="S1356">
            <v>1586.65</v>
          </cell>
          <cell r="T1356">
            <v>1586.65</v>
          </cell>
          <cell r="U1356">
            <v>1586.65</v>
          </cell>
          <cell r="V1356">
            <v>1586.65</v>
          </cell>
          <cell r="W1356">
            <v>1586.65</v>
          </cell>
          <cell r="X1356">
            <v>1441.72</v>
          </cell>
          <cell r="Y1356">
            <v>250446.72</v>
          </cell>
          <cell r="Z1356">
            <v>1131.6500000000001</v>
          </cell>
          <cell r="AA1356">
            <v>1131.6500000000001</v>
          </cell>
          <cell r="AB1356">
            <v>1131.6500000000001</v>
          </cell>
          <cell r="AC1356">
            <v>1131.6500000000001</v>
          </cell>
          <cell r="AD1356">
            <v>1833.62</v>
          </cell>
          <cell r="AE1356">
            <v>1833.62</v>
          </cell>
          <cell r="AF1356">
            <v>1833.62</v>
          </cell>
          <cell r="AG1356">
            <v>1833.62</v>
          </cell>
          <cell r="AH1356">
            <v>1833.62</v>
          </cell>
          <cell r="AI1356">
            <v>2368.1999999999998</v>
          </cell>
          <cell r="AJ1356">
            <v>2368.1999999999998</v>
          </cell>
          <cell r="AK1356">
            <v>2368.1999999999998</v>
          </cell>
          <cell r="AL1356">
            <v>2368.1999999999998</v>
          </cell>
          <cell r="AM1356">
            <v>2368.1999999999998</v>
          </cell>
          <cell r="AN1356">
            <v>1321.86</v>
          </cell>
          <cell r="AO1356">
            <v>1321.86</v>
          </cell>
          <cell r="AP1356">
            <v>1321.86</v>
          </cell>
          <cell r="AQ1356">
            <v>1321.86</v>
          </cell>
          <cell r="AR1356">
            <v>1321.86</v>
          </cell>
          <cell r="AS1356">
            <v>1769.49</v>
          </cell>
          <cell r="AT1356">
            <v>289774.49</v>
          </cell>
          <cell r="AU1356">
            <v>1416.68</v>
          </cell>
          <cell r="AV1356">
            <v>1416.68</v>
          </cell>
          <cell r="AW1356">
            <v>1592.96</v>
          </cell>
          <cell r="AX1356">
            <v>1592.96</v>
          </cell>
          <cell r="AY1356">
            <v>1592.96</v>
          </cell>
          <cell r="AZ1356">
            <v>1592.96</v>
          </cell>
          <cell r="BA1356">
            <v>275597.96000000002</v>
          </cell>
          <cell r="BB1356">
            <v>233067.18</v>
          </cell>
          <cell r="BC1356">
            <v>1204.17</v>
          </cell>
          <cell r="BD1356">
            <v>1204.17</v>
          </cell>
          <cell r="BE1356">
            <v>1204.17</v>
          </cell>
          <cell r="BF1356">
            <v>1204.17</v>
          </cell>
          <cell r="BG1356">
            <v>1447.31</v>
          </cell>
          <cell r="BH1356">
            <v>1447.31</v>
          </cell>
          <cell r="BI1356">
            <v>1447.31</v>
          </cell>
          <cell r="BJ1356">
            <v>1447.31</v>
          </cell>
          <cell r="BK1356">
            <v>1447.31</v>
          </cell>
          <cell r="BL1356">
            <v>3304.71</v>
          </cell>
          <cell r="BM1356">
            <v>3304.71</v>
          </cell>
          <cell r="BN1356">
            <v>3304.71</v>
          </cell>
          <cell r="BO1356">
            <v>1633.98</v>
          </cell>
          <cell r="BP1356">
            <v>1633.98</v>
          </cell>
          <cell r="BQ1356">
            <v>460714.75</v>
          </cell>
          <cell r="BR1356">
            <v>339381.67</v>
          </cell>
          <cell r="BS1356">
            <v>998.11</v>
          </cell>
          <cell r="BT1356">
            <v>998.11</v>
          </cell>
          <cell r="BU1356">
            <v>998.11</v>
          </cell>
          <cell r="BV1356">
            <v>1873.48</v>
          </cell>
          <cell r="BW1356">
            <v>1873.48</v>
          </cell>
          <cell r="BX1356">
            <v>469878.48</v>
          </cell>
          <cell r="BY1356">
            <v>356267.04</v>
          </cell>
          <cell r="BZ1356">
            <v>1705.39</v>
          </cell>
          <cell r="CA1356">
            <v>827748.31</v>
          </cell>
          <cell r="CB1356">
            <v>825677.97</v>
          </cell>
          <cell r="CC1356">
            <v>1205.3699999999999</v>
          </cell>
          <cell r="CD1356">
            <v>1205.3699999999999</v>
          </cell>
          <cell r="CE1356">
            <v>397210.37</v>
          </cell>
          <cell r="CF1356">
            <v>1088.82</v>
          </cell>
          <cell r="CG1356">
            <v>1088.82</v>
          </cell>
          <cell r="CH1356">
            <v>1088.82</v>
          </cell>
          <cell r="CI1356">
            <v>463093.82</v>
          </cell>
          <cell r="CJ1356">
            <v>1754.23</v>
          </cell>
          <cell r="CK1356">
            <v>1754.23</v>
          </cell>
          <cell r="CL1356">
            <v>1754.23</v>
          </cell>
          <cell r="CM1356">
            <v>1754.23</v>
          </cell>
          <cell r="CN1356">
            <v>1754.23</v>
          </cell>
          <cell r="CO1356">
            <v>1754.23</v>
          </cell>
          <cell r="CP1356">
            <v>3462.31</v>
          </cell>
          <cell r="CQ1356">
            <v>3462.31</v>
          </cell>
          <cell r="CR1356">
            <v>3462.31</v>
          </cell>
          <cell r="CS1356">
            <v>3462.31</v>
          </cell>
          <cell r="CT1356">
            <v>3462.31</v>
          </cell>
          <cell r="CU1356">
            <v>238248.71</v>
          </cell>
          <cell r="CV1356">
            <v>2563.7800000000002</v>
          </cell>
          <cell r="CW1356">
            <v>2563.7800000000002</v>
          </cell>
          <cell r="CX1356">
            <v>2563.7800000000002</v>
          </cell>
          <cell r="CY1356">
            <v>2563.7800000000002</v>
          </cell>
          <cell r="CZ1356">
            <v>240087.8</v>
          </cell>
          <cell r="DA1356">
            <v>1087.8</v>
          </cell>
          <cell r="DB1356">
            <v>1087.8</v>
          </cell>
          <cell r="DC1356">
            <v>1608.99</v>
          </cell>
          <cell r="DD1356">
            <v>1608.99</v>
          </cell>
          <cell r="DE1356">
            <v>1608.99</v>
          </cell>
          <cell r="DF1356">
            <v>1608.99</v>
          </cell>
          <cell r="DG1356">
            <v>1608.99</v>
          </cell>
          <cell r="DH1356">
            <v>1608.99</v>
          </cell>
          <cell r="DI1356">
            <v>1608.99</v>
          </cell>
          <cell r="DJ1356">
            <v>1747.77</v>
          </cell>
          <cell r="DK1356">
            <v>1747.77</v>
          </cell>
          <cell r="DL1356">
            <v>1747.77</v>
          </cell>
          <cell r="DM1356">
            <v>1747.77</v>
          </cell>
          <cell r="DN1356">
            <v>1747.77</v>
          </cell>
          <cell r="DO1356">
            <v>1747.77</v>
          </cell>
          <cell r="DP1356">
            <v>1124.28</v>
          </cell>
          <cell r="DQ1356">
            <v>536129.28000000003</v>
          </cell>
          <cell r="DR1356">
            <v>13225.17</v>
          </cell>
          <cell r="DS1356">
            <v>13225.17</v>
          </cell>
          <cell r="DT1356">
            <v>13225.17</v>
          </cell>
          <cell r="DU1356">
            <v>13225.17</v>
          </cell>
          <cell r="DV1356">
            <v>17971.169999999998</v>
          </cell>
          <cell r="DW1356">
            <v>17971.169999999998</v>
          </cell>
          <cell r="DX1356">
            <v>17971.169999999998</v>
          </cell>
          <cell r="DY1356">
            <v>17971.169999999998</v>
          </cell>
          <cell r="DZ1356">
            <v>17971.169999999998</v>
          </cell>
          <cell r="EA1356">
            <v>1471.17</v>
          </cell>
          <cell r="EB1356">
            <v>1471.17</v>
          </cell>
          <cell r="EC1356">
            <v>121868.96</v>
          </cell>
          <cell r="ED1356">
            <v>1868.96</v>
          </cell>
          <cell r="EE1356">
            <v>2418.96</v>
          </cell>
          <cell r="EF1356">
            <v>2418.96</v>
          </cell>
          <cell r="EG1356">
            <v>7164.96</v>
          </cell>
          <cell r="EH1356">
            <v>1846.28</v>
          </cell>
          <cell r="EI1356">
            <v>1846.28</v>
          </cell>
          <cell r="EJ1356">
            <v>1846.28</v>
          </cell>
          <cell r="EK1356">
            <v>1846.28</v>
          </cell>
          <cell r="EL1356">
            <v>1846.28</v>
          </cell>
          <cell r="EM1356">
            <v>1846.28</v>
          </cell>
          <cell r="EN1356">
            <v>1846.28</v>
          </cell>
          <cell r="EO1356">
            <v>1846.28</v>
          </cell>
          <cell r="EP1356">
            <v>1846.28</v>
          </cell>
          <cell r="EQ1356">
            <v>1030.52</v>
          </cell>
          <cell r="ER1356">
            <v>251035.51999999999</v>
          </cell>
          <cell r="ES1356">
            <v>1720.45</v>
          </cell>
          <cell r="ET1356">
            <v>1720.45</v>
          </cell>
          <cell r="EU1356">
            <v>1720.45</v>
          </cell>
          <cell r="EV1356">
            <v>1887.8</v>
          </cell>
          <cell r="EW1356">
            <v>1887.8</v>
          </cell>
          <cell r="EX1356">
            <v>1887.8</v>
          </cell>
          <cell r="EY1356">
            <v>1887.8</v>
          </cell>
          <cell r="EZ1356">
            <v>1887.8</v>
          </cell>
          <cell r="FA1356">
            <v>1967.12</v>
          </cell>
          <cell r="FB1356">
            <v>1967.12</v>
          </cell>
          <cell r="FC1356">
            <v>1967.12</v>
          </cell>
          <cell r="FD1356">
            <v>1967.12</v>
          </cell>
          <cell r="FE1356">
            <v>1967.12</v>
          </cell>
          <cell r="FF1356">
            <v>3245.51</v>
          </cell>
          <cell r="FG1356">
            <v>3245.51</v>
          </cell>
          <cell r="FH1356">
            <v>3245.51</v>
          </cell>
          <cell r="FI1356">
            <v>3245.51</v>
          </cell>
          <cell r="FJ1356">
            <v>3245.51</v>
          </cell>
          <cell r="FK1356">
            <v>1814.24</v>
          </cell>
          <cell r="FL1356">
            <v>1814.24</v>
          </cell>
          <cell r="FM1356">
            <v>291818.23999999999</v>
          </cell>
          <cell r="FN1356">
            <v>1876.05</v>
          </cell>
          <cell r="FO1356">
            <v>1876.05</v>
          </cell>
          <cell r="FP1356">
            <v>1421.4</v>
          </cell>
          <cell r="FQ1356">
            <v>1421.4</v>
          </cell>
          <cell r="FR1356">
            <v>1421.4</v>
          </cell>
          <cell r="FS1356">
            <v>277425.40000000002</v>
          </cell>
          <cell r="FT1356">
            <v>237675.98</v>
          </cell>
          <cell r="FU1356">
            <v>1991.05</v>
          </cell>
          <cell r="FV1356">
            <v>1991.05</v>
          </cell>
          <cell r="FW1356">
            <v>1991.05</v>
          </cell>
          <cell r="FX1356">
            <v>1991.05</v>
          </cell>
          <cell r="FY1356">
            <v>1348.94</v>
          </cell>
          <cell r="FZ1356">
            <v>1348.94</v>
          </cell>
          <cell r="GA1356">
            <v>1348.94</v>
          </cell>
          <cell r="GB1356">
            <v>1348.94</v>
          </cell>
          <cell r="GC1356">
            <v>1348.94</v>
          </cell>
          <cell r="GD1356">
            <v>1258.44</v>
          </cell>
          <cell r="GE1356">
            <v>820262.44</v>
          </cell>
          <cell r="GF1356">
            <v>820262.44</v>
          </cell>
          <cell r="GG1356">
            <v>820262.44</v>
          </cell>
          <cell r="GH1356">
            <v>1736.41</v>
          </cell>
          <cell r="GI1356">
            <v>1736.41</v>
          </cell>
          <cell r="GJ1356">
            <v>1736.41</v>
          </cell>
          <cell r="GK1356">
            <v>1736.41</v>
          </cell>
          <cell r="GL1356">
            <v>1956.33</v>
          </cell>
          <cell r="GM1356">
            <v>477960.33</v>
          </cell>
          <cell r="GN1356">
            <v>361580.77</v>
          </cell>
          <cell r="GO1356">
            <v>1142.4100000000001</v>
          </cell>
          <cell r="GP1356">
            <v>1142.4100000000001</v>
          </cell>
          <cell r="GQ1356">
            <v>1679205.48</v>
          </cell>
          <cell r="GR1356">
            <v>1554.79</v>
          </cell>
          <cell r="GS1356">
            <v>1554.79</v>
          </cell>
          <cell r="GT1356">
            <v>1554.79</v>
          </cell>
          <cell r="GU1356">
            <v>1554.79</v>
          </cell>
          <cell r="GV1356">
            <v>399330.85</v>
          </cell>
          <cell r="GW1356">
            <v>1899.35</v>
          </cell>
          <cell r="GX1356">
            <v>1899.35</v>
          </cell>
          <cell r="GY1356">
            <v>1899.35</v>
          </cell>
          <cell r="GZ1356">
            <v>1899.35</v>
          </cell>
          <cell r="HA1356">
            <v>0</v>
          </cell>
          <cell r="HB1356">
            <v>1899.35</v>
          </cell>
          <cell r="HC1356">
            <v>1899.35</v>
          </cell>
          <cell r="HD1356">
            <v>1899.35</v>
          </cell>
          <cell r="HE1356">
            <v>1899.35</v>
          </cell>
          <cell r="HF1356">
            <v>1655.85</v>
          </cell>
          <cell r="HG1356">
            <v>1655.85</v>
          </cell>
          <cell r="HH1356">
            <v>1655.85</v>
          </cell>
          <cell r="HI1356">
            <v>1655.85</v>
          </cell>
          <cell r="HJ1356">
            <v>1655.85</v>
          </cell>
          <cell r="HK1356">
            <v>1655.85</v>
          </cell>
          <cell r="HL1356">
            <v>1950.49</v>
          </cell>
          <cell r="HM1356">
            <v>232954.49</v>
          </cell>
          <cell r="HN1356">
            <v>1091.48</v>
          </cell>
          <cell r="HO1356">
            <v>1091.48</v>
          </cell>
          <cell r="HP1356">
            <v>1091.48</v>
          </cell>
          <cell r="HQ1356">
            <v>1654.91</v>
          </cell>
          <cell r="HR1356">
            <v>1654.91</v>
          </cell>
          <cell r="HS1356">
            <v>1654.91</v>
          </cell>
          <cell r="HT1356">
            <v>261073.98</v>
          </cell>
          <cell r="HU1356">
            <v>22073.98</v>
          </cell>
          <cell r="HV1356">
            <v>1490.55</v>
          </cell>
          <cell r="HW1356">
            <v>1490.55</v>
          </cell>
          <cell r="HX1356">
            <v>1490.55</v>
          </cell>
          <cell r="HY1356">
            <v>21518.45</v>
          </cell>
          <cell r="HZ1356">
            <v>21518.45</v>
          </cell>
          <cell r="IA1356">
            <v>1061.33</v>
          </cell>
          <cell r="IB1356">
            <v>1061.33</v>
          </cell>
          <cell r="IC1356">
            <v>1061.33</v>
          </cell>
          <cell r="ID1356">
            <v>1051.72</v>
          </cell>
          <cell r="IE1356">
            <v>1051.72</v>
          </cell>
          <cell r="IF1356">
            <v>31989.53</v>
          </cell>
          <cell r="IG1356">
            <v>31989.53</v>
          </cell>
          <cell r="IH1356">
            <v>31989.53</v>
          </cell>
          <cell r="II1356">
            <v>1686.39</v>
          </cell>
          <cell r="IJ1356">
            <v>1686.39</v>
          </cell>
          <cell r="IK1356">
            <v>1888.06</v>
          </cell>
          <cell r="IL1356">
            <v>360893.06</v>
          </cell>
          <cell r="IM1356">
            <v>166884.35999999999</v>
          </cell>
          <cell r="IN1356">
            <v>1001.29</v>
          </cell>
          <cell r="IO1356">
            <v>1021.29</v>
          </cell>
          <cell r="IP1356">
            <v>31946.02</v>
          </cell>
          <cell r="IQ1356">
            <v>31946.02</v>
          </cell>
          <cell r="IR1356">
            <v>31946.02</v>
          </cell>
          <cell r="IS1356">
            <v>1694.12</v>
          </cell>
          <cell r="IT1356">
            <v>1694.12</v>
          </cell>
          <cell r="IU1356">
            <v>1147.08</v>
          </cell>
          <cell r="IV1356">
            <v>1147.08</v>
          </cell>
        </row>
        <row r="1357">
          <cell r="A1357" t="str">
            <v>-   Current Account - Foreign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BV1357">
            <v>0</v>
          </cell>
          <cell r="BW1357">
            <v>0</v>
          </cell>
          <cell r="BX1357">
            <v>0</v>
          </cell>
          <cell r="BY1357">
            <v>0</v>
          </cell>
          <cell r="BZ1357">
            <v>0</v>
          </cell>
          <cell r="CA1357">
            <v>0</v>
          </cell>
          <cell r="CB1357">
            <v>0</v>
          </cell>
          <cell r="CC1357">
            <v>0</v>
          </cell>
          <cell r="CD1357">
            <v>0</v>
          </cell>
          <cell r="CE1357">
            <v>0</v>
          </cell>
          <cell r="CF1357">
            <v>0</v>
          </cell>
          <cell r="CG1357">
            <v>0</v>
          </cell>
          <cell r="CH1357">
            <v>0</v>
          </cell>
          <cell r="CI1357">
            <v>0</v>
          </cell>
          <cell r="CJ1357">
            <v>0</v>
          </cell>
          <cell r="CK1357">
            <v>0</v>
          </cell>
          <cell r="CL1357">
            <v>0</v>
          </cell>
          <cell r="CM1357">
            <v>0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>
            <v>0</v>
          </cell>
          <cell r="DB1357">
            <v>0</v>
          </cell>
          <cell r="DC1357">
            <v>0</v>
          </cell>
          <cell r="DD1357">
            <v>0</v>
          </cell>
          <cell r="DE1357">
            <v>0</v>
          </cell>
          <cell r="DF1357">
            <v>0</v>
          </cell>
          <cell r="DG1357">
            <v>0</v>
          </cell>
          <cell r="DH1357">
            <v>0</v>
          </cell>
          <cell r="DI1357">
            <v>0</v>
          </cell>
          <cell r="DJ1357">
            <v>0</v>
          </cell>
          <cell r="DK1357">
            <v>0</v>
          </cell>
          <cell r="DL1357">
            <v>0</v>
          </cell>
          <cell r="DM1357">
            <v>0</v>
          </cell>
          <cell r="DN1357">
            <v>0</v>
          </cell>
          <cell r="DO1357">
            <v>0</v>
          </cell>
          <cell r="DP1357">
            <v>0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  <cell r="DW1357">
            <v>0</v>
          </cell>
          <cell r="DX1357">
            <v>0</v>
          </cell>
          <cell r="DY1357">
            <v>0</v>
          </cell>
          <cell r="DZ1357">
            <v>0</v>
          </cell>
          <cell r="EA1357">
            <v>0</v>
          </cell>
          <cell r="EB1357">
            <v>0</v>
          </cell>
          <cell r="EC1357">
            <v>0</v>
          </cell>
          <cell r="ED1357">
            <v>0</v>
          </cell>
          <cell r="EE1357">
            <v>0</v>
          </cell>
          <cell r="EF1357">
            <v>0</v>
          </cell>
          <cell r="EG1357">
            <v>0</v>
          </cell>
          <cell r="EH1357">
            <v>0</v>
          </cell>
          <cell r="EI1357">
            <v>0</v>
          </cell>
          <cell r="EJ1357">
            <v>0</v>
          </cell>
          <cell r="EK1357">
            <v>0</v>
          </cell>
          <cell r="EL1357">
            <v>0</v>
          </cell>
          <cell r="EM1357">
            <v>0</v>
          </cell>
          <cell r="EN1357">
            <v>0</v>
          </cell>
          <cell r="EO1357">
            <v>0</v>
          </cell>
          <cell r="EP1357">
            <v>0</v>
          </cell>
          <cell r="EQ1357">
            <v>0</v>
          </cell>
          <cell r="ER1357">
            <v>0</v>
          </cell>
          <cell r="ES1357">
            <v>0</v>
          </cell>
          <cell r="ET1357">
            <v>0</v>
          </cell>
          <cell r="EU1357">
            <v>0</v>
          </cell>
          <cell r="EV1357">
            <v>0</v>
          </cell>
          <cell r="EW1357">
            <v>0</v>
          </cell>
          <cell r="EX1357">
            <v>0</v>
          </cell>
          <cell r="EY1357">
            <v>0</v>
          </cell>
          <cell r="EZ1357">
            <v>0</v>
          </cell>
          <cell r="FA1357">
            <v>0</v>
          </cell>
          <cell r="FB1357">
            <v>0</v>
          </cell>
          <cell r="FC1357">
            <v>0</v>
          </cell>
          <cell r="FD1357">
            <v>0</v>
          </cell>
          <cell r="FE1357">
            <v>0</v>
          </cell>
          <cell r="FF1357">
            <v>0</v>
          </cell>
          <cell r="FG1357">
            <v>0</v>
          </cell>
          <cell r="FH1357">
            <v>0</v>
          </cell>
          <cell r="FI1357">
            <v>0</v>
          </cell>
          <cell r="FJ1357">
            <v>0</v>
          </cell>
          <cell r="FK1357">
            <v>0</v>
          </cell>
          <cell r="FL1357">
            <v>0</v>
          </cell>
          <cell r="FM1357">
            <v>0</v>
          </cell>
          <cell r="FN1357">
            <v>0</v>
          </cell>
          <cell r="FO1357">
            <v>0</v>
          </cell>
          <cell r="FP1357">
            <v>0</v>
          </cell>
          <cell r="FQ1357">
            <v>0</v>
          </cell>
          <cell r="FR1357">
            <v>0</v>
          </cell>
          <cell r="FS1357">
            <v>0</v>
          </cell>
          <cell r="FT1357">
            <v>0</v>
          </cell>
          <cell r="FU1357">
            <v>0</v>
          </cell>
          <cell r="FV1357">
            <v>0</v>
          </cell>
          <cell r="FW1357">
            <v>0</v>
          </cell>
          <cell r="FX1357">
            <v>0</v>
          </cell>
          <cell r="FY1357">
            <v>0</v>
          </cell>
          <cell r="FZ1357">
            <v>0</v>
          </cell>
          <cell r="GA1357">
            <v>0</v>
          </cell>
          <cell r="GB1357">
            <v>0</v>
          </cell>
          <cell r="GC1357">
            <v>0</v>
          </cell>
          <cell r="GD1357">
            <v>0</v>
          </cell>
          <cell r="GE1357">
            <v>0</v>
          </cell>
          <cell r="GF1357">
            <v>0</v>
          </cell>
          <cell r="GG1357">
            <v>0</v>
          </cell>
          <cell r="GH1357">
            <v>0</v>
          </cell>
          <cell r="GI1357">
            <v>0</v>
          </cell>
          <cell r="GJ1357">
            <v>0</v>
          </cell>
          <cell r="GK1357">
            <v>0</v>
          </cell>
          <cell r="GL1357">
            <v>0</v>
          </cell>
          <cell r="GM1357">
            <v>0</v>
          </cell>
          <cell r="GN1357">
            <v>0</v>
          </cell>
          <cell r="GO1357">
            <v>0</v>
          </cell>
          <cell r="GP1357">
            <v>0</v>
          </cell>
          <cell r="GQ1357">
            <v>0</v>
          </cell>
          <cell r="GR1357">
            <v>0</v>
          </cell>
          <cell r="GS1357">
            <v>0</v>
          </cell>
          <cell r="GT1357">
            <v>0</v>
          </cell>
          <cell r="GU1357">
            <v>0</v>
          </cell>
          <cell r="GV1357">
            <v>0</v>
          </cell>
          <cell r="GW1357">
            <v>0</v>
          </cell>
          <cell r="GX1357">
            <v>0</v>
          </cell>
          <cell r="GY1357">
            <v>0</v>
          </cell>
          <cell r="GZ1357">
            <v>0</v>
          </cell>
          <cell r="HA1357">
            <v>0</v>
          </cell>
          <cell r="HB1357">
            <v>0</v>
          </cell>
          <cell r="HC1357">
            <v>0</v>
          </cell>
          <cell r="HD1357">
            <v>0</v>
          </cell>
          <cell r="HE1357">
            <v>0</v>
          </cell>
          <cell r="HF1357">
            <v>0</v>
          </cell>
          <cell r="HG1357">
            <v>0</v>
          </cell>
          <cell r="HH1357">
            <v>0</v>
          </cell>
          <cell r="HI1357">
            <v>0</v>
          </cell>
          <cell r="HJ1357">
            <v>0</v>
          </cell>
          <cell r="HK1357">
            <v>0</v>
          </cell>
          <cell r="HL1357">
            <v>0</v>
          </cell>
          <cell r="HM1357">
            <v>0</v>
          </cell>
          <cell r="HN1357">
            <v>0</v>
          </cell>
          <cell r="HO1357">
            <v>0</v>
          </cell>
          <cell r="HP1357">
            <v>0</v>
          </cell>
          <cell r="HQ1357">
            <v>0</v>
          </cell>
          <cell r="HR1357">
            <v>0</v>
          </cell>
          <cell r="HS1357">
            <v>0</v>
          </cell>
          <cell r="HT1357">
            <v>0</v>
          </cell>
          <cell r="HU1357">
            <v>0</v>
          </cell>
          <cell r="HV1357">
            <v>0</v>
          </cell>
          <cell r="HW1357">
            <v>0</v>
          </cell>
          <cell r="HX1357">
            <v>0</v>
          </cell>
          <cell r="HY1357">
            <v>0</v>
          </cell>
          <cell r="HZ1357">
            <v>0</v>
          </cell>
          <cell r="IA1357">
            <v>0</v>
          </cell>
          <cell r="IB1357">
            <v>0</v>
          </cell>
          <cell r="IC1357">
            <v>0</v>
          </cell>
          <cell r="ID1357">
            <v>0</v>
          </cell>
          <cell r="IE1357">
            <v>0</v>
          </cell>
          <cell r="IF1357">
            <v>0</v>
          </cell>
          <cell r="IG1357">
            <v>0</v>
          </cell>
          <cell r="IH1357">
            <v>0</v>
          </cell>
          <cell r="II1357">
            <v>0</v>
          </cell>
          <cell r="IJ1357">
            <v>0</v>
          </cell>
          <cell r="IK1357">
            <v>0</v>
          </cell>
          <cell r="IL1357">
            <v>0</v>
          </cell>
          <cell r="IM1357">
            <v>0</v>
          </cell>
          <cell r="IN1357">
            <v>0</v>
          </cell>
          <cell r="IO1357">
            <v>0</v>
          </cell>
          <cell r="IP1357">
            <v>0</v>
          </cell>
          <cell r="IQ1357">
            <v>0</v>
          </cell>
          <cell r="IR1357">
            <v>0</v>
          </cell>
          <cell r="IS1357">
            <v>0</v>
          </cell>
          <cell r="IT1357">
            <v>0</v>
          </cell>
          <cell r="IU1357">
            <v>0</v>
          </cell>
          <cell r="IV1357">
            <v>0</v>
          </cell>
        </row>
        <row r="1358">
          <cell r="A1358" t="str">
            <v>-   Deposits With Financial Inst.</v>
          </cell>
          <cell r="C1358">
            <v>1831304.48</v>
          </cell>
          <cell r="D1358">
            <v>2014581.99</v>
          </cell>
          <cell r="E1358">
            <v>2014581.99</v>
          </cell>
          <cell r="F1358">
            <v>2014581.99</v>
          </cell>
          <cell r="G1358">
            <v>2014581.99</v>
          </cell>
          <cell r="H1358">
            <v>2014581.99</v>
          </cell>
          <cell r="I1358">
            <v>2063841.83</v>
          </cell>
          <cell r="J1358">
            <v>2063841.83</v>
          </cell>
          <cell r="K1358">
            <v>2063841.83</v>
          </cell>
          <cell r="L1358">
            <v>2063841.83</v>
          </cell>
          <cell r="M1358">
            <v>2063841.83</v>
          </cell>
          <cell r="N1358">
            <v>2248035.62</v>
          </cell>
          <cell r="O1358">
            <v>2248035.62</v>
          </cell>
          <cell r="P1358">
            <v>2248035.62</v>
          </cell>
          <cell r="Q1358">
            <v>2248035.62</v>
          </cell>
          <cell r="R1358">
            <v>2248035.62</v>
          </cell>
          <cell r="S1358">
            <v>2398175.56</v>
          </cell>
          <cell r="T1358">
            <v>2398175.56</v>
          </cell>
          <cell r="U1358">
            <v>2398175.56</v>
          </cell>
          <cell r="V1358">
            <v>2398175.56</v>
          </cell>
          <cell r="W1358">
            <v>2398175.56</v>
          </cell>
          <cell r="X1358">
            <v>2524359.5499999998</v>
          </cell>
          <cell r="Y1358">
            <v>2275359.5499999998</v>
          </cell>
          <cell r="Z1358">
            <v>2275359.5499999998</v>
          </cell>
          <cell r="AA1358">
            <v>2275359.5499999998</v>
          </cell>
          <cell r="AB1358">
            <v>2275359.5499999998</v>
          </cell>
          <cell r="AC1358">
            <v>2275359.5499999998</v>
          </cell>
          <cell r="AD1358">
            <v>2433486.83</v>
          </cell>
          <cell r="AE1358">
            <v>2433486.83</v>
          </cell>
          <cell r="AF1358">
            <v>2433486.83</v>
          </cell>
          <cell r="AG1358">
            <v>2433486.83</v>
          </cell>
          <cell r="AH1358">
            <v>2433486.83</v>
          </cell>
          <cell r="AI1358">
            <v>2924438.04</v>
          </cell>
          <cell r="AJ1358">
            <v>2924438.04</v>
          </cell>
          <cell r="AK1358">
            <v>2924438.04</v>
          </cell>
          <cell r="AL1358">
            <v>2924438.04</v>
          </cell>
          <cell r="AM1358">
            <v>2924438.04</v>
          </cell>
          <cell r="AN1358">
            <v>3053409.51</v>
          </cell>
          <cell r="AO1358">
            <v>3053409.51</v>
          </cell>
          <cell r="AP1358">
            <v>3053409.51</v>
          </cell>
          <cell r="AQ1358">
            <v>3053409.51</v>
          </cell>
          <cell r="AR1358">
            <v>3053409.51</v>
          </cell>
          <cell r="AS1358">
            <v>3471438.74</v>
          </cell>
          <cell r="AT1358">
            <v>3183438.74</v>
          </cell>
          <cell r="AU1358">
            <v>3183438.74</v>
          </cell>
          <cell r="AV1358">
            <v>3183438.74</v>
          </cell>
          <cell r="AW1358">
            <v>3353246.59</v>
          </cell>
          <cell r="AX1358">
            <v>3353246.59</v>
          </cell>
          <cell r="AY1358">
            <v>3353246.59</v>
          </cell>
          <cell r="AZ1358">
            <v>3353246.59</v>
          </cell>
          <cell r="BA1358">
            <v>3079246.59</v>
          </cell>
          <cell r="BB1358">
            <v>3241084.24</v>
          </cell>
          <cell r="BC1358">
            <v>3241084.24</v>
          </cell>
          <cell r="BD1358">
            <v>3241084.24</v>
          </cell>
          <cell r="BE1358">
            <v>3241084.24</v>
          </cell>
          <cell r="BF1358">
            <v>3241084.24</v>
          </cell>
          <cell r="BG1358">
            <v>3541814.04</v>
          </cell>
          <cell r="BH1358">
            <v>3541814.04</v>
          </cell>
          <cell r="BI1358">
            <v>3541814.04</v>
          </cell>
          <cell r="BJ1358">
            <v>3541814.04</v>
          </cell>
          <cell r="BK1358">
            <v>3541814.04</v>
          </cell>
          <cell r="BL1358">
            <v>3709649.15</v>
          </cell>
          <cell r="BM1358">
            <v>3709649.15</v>
          </cell>
          <cell r="BN1358">
            <v>3709649.15</v>
          </cell>
          <cell r="BO1358">
            <v>3711244.74</v>
          </cell>
          <cell r="BP1358">
            <v>3711164.6</v>
          </cell>
          <cell r="BQ1358">
            <v>3356141.92</v>
          </cell>
          <cell r="BR1358">
            <v>3018141.92</v>
          </cell>
          <cell r="BS1358">
            <v>3018141.92</v>
          </cell>
          <cell r="BT1358">
            <v>3018098.39</v>
          </cell>
          <cell r="BU1358">
            <v>3018054.86</v>
          </cell>
          <cell r="BV1358">
            <v>3112041.09</v>
          </cell>
          <cell r="BW1358">
            <v>3112041.09</v>
          </cell>
          <cell r="BX1358">
            <v>2644041.09</v>
          </cell>
          <cell r="BY1358">
            <v>2289041.09</v>
          </cell>
          <cell r="BZ1358">
            <v>2289041.09</v>
          </cell>
          <cell r="CA1358">
            <v>1605148.12</v>
          </cell>
          <cell r="CB1358">
            <v>781148.12</v>
          </cell>
          <cell r="CC1358">
            <v>781148.12</v>
          </cell>
          <cell r="CD1358">
            <v>781148.12</v>
          </cell>
          <cell r="CE1358">
            <v>385148.12</v>
          </cell>
          <cell r="CF1358">
            <v>462000</v>
          </cell>
          <cell r="CG1358">
            <v>462000</v>
          </cell>
          <cell r="CH1358">
            <v>462000</v>
          </cell>
          <cell r="CI1358">
            <v>0</v>
          </cell>
          <cell r="CJ1358">
            <v>750338.81</v>
          </cell>
          <cell r="CK1358">
            <v>750338.81</v>
          </cell>
          <cell r="CL1358">
            <v>750338.81</v>
          </cell>
          <cell r="CM1358">
            <v>750338.81</v>
          </cell>
          <cell r="CN1358">
            <v>750338.81</v>
          </cell>
          <cell r="CO1358">
            <v>750338.81</v>
          </cell>
          <cell r="CP1358">
            <v>1749550.31</v>
          </cell>
          <cell r="CQ1358">
            <v>1749550.31</v>
          </cell>
          <cell r="CR1358">
            <v>1749550.31</v>
          </cell>
          <cell r="CS1358">
            <v>1749550.31</v>
          </cell>
          <cell r="CT1358">
            <v>1749550.31</v>
          </cell>
          <cell r="CU1358">
            <v>1613822.98</v>
          </cell>
          <cell r="CV1358">
            <v>1613822.98</v>
          </cell>
          <cell r="CW1358">
            <v>1613822.98</v>
          </cell>
          <cell r="CX1358">
            <v>1613822.98</v>
          </cell>
          <cell r="CY1358">
            <v>1613822.98</v>
          </cell>
          <cell r="CZ1358">
            <v>1405280.12</v>
          </cell>
          <cell r="DA1358">
            <v>1405280.12</v>
          </cell>
          <cell r="DB1358">
            <v>1405280.12</v>
          </cell>
          <cell r="DC1358">
            <v>1495012.84</v>
          </cell>
          <cell r="DD1358">
            <v>1495012.84</v>
          </cell>
          <cell r="DE1358">
            <v>1495012.84</v>
          </cell>
          <cell r="DF1358">
            <v>1495012.84</v>
          </cell>
          <cell r="DG1358">
            <v>1495012.84</v>
          </cell>
          <cell r="DH1358">
            <v>1495012.84</v>
          </cell>
          <cell r="DI1358">
            <v>1495012.84</v>
          </cell>
          <cell r="DJ1358">
            <v>1715716.7</v>
          </cell>
          <cell r="DK1358">
            <v>1715716.7</v>
          </cell>
          <cell r="DL1358">
            <v>1714814.66</v>
          </cell>
          <cell r="DM1358">
            <v>1714814.66</v>
          </cell>
          <cell r="DN1358">
            <v>1714814.66</v>
          </cell>
          <cell r="DO1358">
            <v>1714814.66</v>
          </cell>
          <cell r="DP1358">
            <v>2044638.2</v>
          </cell>
          <cell r="DQ1358">
            <v>1508844.51</v>
          </cell>
          <cell r="DR1358">
            <v>1508844.51</v>
          </cell>
          <cell r="DS1358">
            <v>1508844.51</v>
          </cell>
          <cell r="DT1358">
            <v>1508844.51</v>
          </cell>
          <cell r="DU1358">
            <v>1508714.31</v>
          </cell>
          <cell r="DV1358">
            <v>1508584.12</v>
          </cell>
          <cell r="DW1358">
            <v>1507927.24</v>
          </cell>
          <cell r="DX1358">
            <v>1507927.24</v>
          </cell>
          <cell r="DY1358">
            <v>1507797.12</v>
          </cell>
          <cell r="DZ1358">
            <v>1507004.39</v>
          </cell>
          <cell r="EA1358">
            <v>1507004.39</v>
          </cell>
          <cell r="EB1358">
            <v>1506874.34</v>
          </cell>
          <cell r="EC1358">
            <v>2221682.61</v>
          </cell>
          <cell r="ED1358">
            <v>2221107.56</v>
          </cell>
          <cell r="EE1358">
            <v>2692875.16</v>
          </cell>
          <cell r="EF1358">
            <v>2692642.78</v>
          </cell>
          <cell r="EG1358">
            <v>2692410.42</v>
          </cell>
          <cell r="EH1358">
            <v>2696082.47</v>
          </cell>
          <cell r="EI1358">
            <v>2696082.47</v>
          </cell>
          <cell r="EJ1358">
            <v>2696082.47</v>
          </cell>
          <cell r="EK1358">
            <v>2696082.47</v>
          </cell>
          <cell r="EL1358">
            <v>2696082.47</v>
          </cell>
          <cell r="EM1358">
            <v>2694430.82</v>
          </cell>
          <cell r="EN1358">
            <v>2694430.82</v>
          </cell>
          <cell r="EO1358">
            <v>2694430.82</v>
          </cell>
          <cell r="EP1358">
            <v>2694430.82</v>
          </cell>
          <cell r="EQ1358">
            <v>2960771.64</v>
          </cell>
          <cell r="ER1358">
            <v>2710771.64</v>
          </cell>
          <cell r="ES1358">
            <v>2710771.64</v>
          </cell>
          <cell r="ET1358">
            <v>2710771.64</v>
          </cell>
          <cell r="EU1358">
            <v>2710771.64</v>
          </cell>
          <cell r="EV1358">
            <v>2842917.9</v>
          </cell>
          <cell r="EW1358">
            <v>2842917.9</v>
          </cell>
          <cell r="EX1358">
            <v>2842917.9</v>
          </cell>
          <cell r="EY1358">
            <v>2842917.9</v>
          </cell>
          <cell r="EZ1358">
            <v>2842917.9</v>
          </cell>
          <cell r="FA1358">
            <v>3062920.71</v>
          </cell>
          <cell r="FB1358">
            <v>3062920.71</v>
          </cell>
          <cell r="FC1358">
            <v>3062920.71</v>
          </cell>
          <cell r="FD1358">
            <v>3062920.71</v>
          </cell>
          <cell r="FE1358">
            <v>3062920.71</v>
          </cell>
          <cell r="FF1358">
            <v>3855406.77</v>
          </cell>
          <cell r="FG1358">
            <v>3855406.77</v>
          </cell>
          <cell r="FH1358">
            <v>3855406.77</v>
          </cell>
          <cell r="FI1358">
            <v>3855406.77</v>
          </cell>
          <cell r="FJ1358">
            <v>3855406.77</v>
          </cell>
          <cell r="FK1358">
            <v>3854720.78</v>
          </cell>
          <cell r="FL1358">
            <v>3854720.78</v>
          </cell>
          <cell r="FM1358">
            <v>3564720.78</v>
          </cell>
          <cell r="FN1358">
            <v>3564720.78</v>
          </cell>
          <cell r="FO1358">
            <v>3564418.98</v>
          </cell>
          <cell r="FP1358">
            <v>4319630.3099999996</v>
          </cell>
          <cell r="FQ1358">
            <v>4319630.3099999996</v>
          </cell>
          <cell r="FR1358">
            <v>4319630.3099999996</v>
          </cell>
          <cell r="FS1358">
            <v>4043630.31</v>
          </cell>
          <cell r="FT1358">
            <v>3805503.4</v>
          </cell>
          <cell r="FU1358">
            <v>3805503.4</v>
          </cell>
          <cell r="FV1358">
            <v>3805503.4</v>
          </cell>
          <cell r="FW1358">
            <v>3805503.4</v>
          </cell>
          <cell r="FX1358">
            <v>3805154.16</v>
          </cell>
          <cell r="FY1358">
            <v>3943693.37</v>
          </cell>
          <cell r="FZ1358">
            <v>3943693.37</v>
          </cell>
          <cell r="GA1358">
            <v>3943331.45</v>
          </cell>
          <cell r="GB1358">
            <v>3942969.56</v>
          </cell>
          <cell r="GC1358">
            <v>3942607.7</v>
          </cell>
          <cell r="GD1358">
            <v>4047236.24</v>
          </cell>
          <cell r="GE1358">
            <v>3225205.43</v>
          </cell>
          <cell r="GF1358">
            <v>3225205.43</v>
          </cell>
          <cell r="GG1358">
            <v>3225205.43</v>
          </cell>
          <cell r="GH1358">
            <v>3225205.43</v>
          </cell>
          <cell r="GI1358">
            <v>3224909.45</v>
          </cell>
          <cell r="GJ1358">
            <v>3224613.49</v>
          </cell>
          <cell r="GK1358">
            <v>3224317.56</v>
          </cell>
          <cell r="GL1358">
            <v>3378007.52</v>
          </cell>
          <cell r="GM1358">
            <v>2901208.69</v>
          </cell>
          <cell r="GN1358">
            <v>2540975.48</v>
          </cell>
          <cell r="GO1358">
            <v>2540742.29</v>
          </cell>
          <cell r="GP1358">
            <v>2540509.12</v>
          </cell>
          <cell r="GQ1358">
            <v>1125405.83</v>
          </cell>
          <cell r="GR1358">
            <v>1125096.04</v>
          </cell>
          <cell r="GS1358">
            <v>1124992.79</v>
          </cell>
          <cell r="GT1358">
            <v>1124889.55</v>
          </cell>
          <cell r="GU1358">
            <v>1124786.32</v>
          </cell>
          <cell r="GV1358">
            <v>1023692.36</v>
          </cell>
          <cell r="GW1358">
            <v>1023410.57</v>
          </cell>
          <cell r="GX1358">
            <v>1023316.65</v>
          </cell>
          <cell r="GY1358">
            <v>1023222.74</v>
          </cell>
          <cell r="GZ1358">
            <v>1023128.84</v>
          </cell>
          <cell r="HA1358">
            <v>0</v>
          </cell>
          <cell r="HB1358">
            <v>1022753.36</v>
          </cell>
          <cell r="HC1358">
            <v>1022753.36</v>
          </cell>
          <cell r="HD1358">
            <v>1022659.5</v>
          </cell>
          <cell r="HE1358">
            <v>1022565.65</v>
          </cell>
          <cell r="HF1358">
            <v>1022471.81</v>
          </cell>
          <cell r="HG1358">
            <v>1022377.98</v>
          </cell>
          <cell r="HH1358">
            <v>1022096.55</v>
          </cell>
          <cell r="HI1358">
            <v>1022002.75</v>
          </cell>
          <cell r="HJ1358">
            <v>1021908.96</v>
          </cell>
          <cell r="HK1358">
            <v>1021815.18</v>
          </cell>
          <cell r="HL1358">
            <v>1096714.52</v>
          </cell>
          <cell r="HM1358">
            <v>865476.22</v>
          </cell>
          <cell r="HN1358">
            <v>865396.79</v>
          </cell>
          <cell r="HO1358">
            <v>865317.37</v>
          </cell>
          <cell r="HP1358">
            <v>865237.96</v>
          </cell>
          <cell r="HQ1358">
            <v>1078139.01</v>
          </cell>
          <cell r="HR1358">
            <v>1077842.23</v>
          </cell>
          <cell r="HS1358">
            <v>1077743.31</v>
          </cell>
          <cell r="HT1358">
            <v>945656.52</v>
          </cell>
          <cell r="HU1358">
            <v>945569.73</v>
          </cell>
          <cell r="HV1358">
            <v>995478.36</v>
          </cell>
          <cell r="HW1358">
            <v>995204.34</v>
          </cell>
          <cell r="HX1358">
            <v>995113.01</v>
          </cell>
          <cell r="HY1358">
            <v>1076014.25</v>
          </cell>
          <cell r="HZ1358">
            <v>1075915.5</v>
          </cell>
          <cell r="IA1358">
            <v>1125812.17</v>
          </cell>
          <cell r="IB1358">
            <v>1125502.27</v>
          </cell>
          <cell r="IC1358">
            <v>1125398.98</v>
          </cell>
          <cell r="ID1358">
            <v>1260283.31</v>
          </cell>
          <cell r="IE1358">
            <v>1260167.6499999999</v>
          </cell>
          <cell r="IF1358">
            <v>1351043.65</v>
          </cell>
          <cell r="IG1358">
            <v>1350671.75</v>
          </cell>
          <cell r="IH1358">
            <v>1350547.8</v>
          </cell>
          <cell r="II1358">
            <v>1400419.27</v>
          </cell>
          <cell r="IJ1358">
            <v>1400290.75</v>
          </cell>
          <cell r="IK1358">
            <v>1507152.42</v>
          </cell>
          <cell r="IL1358">
            <v>1147836.3700000001</v>
          </cell>
          <cell r="IM1358">
            <v>982746.17</v>
          </cell>
          <cell r="IN1358">
            <v>1032651.39</v>
          </cell>
          <cell r="IO1358">
            <v>1032556.62</v>
          </cell>
          <cell r="IP1358">
            <v>1239442.8600000001</v>
          </cell>
          <cell r="IQ1358">
            <v>1239101.68</v>
          </cell>
          <cell r="IR1358">
            <v>1238987.96</v>
          </cell>
          <cell r="IS1358">
            <v>1288869.67</v>
          </cell>
          <cell r="IT1358">
            <v>1288751.3899999999</v>
          </cell>
          <cell r="IU1358">
            <v>1425620.55</v>
          </cell>
          <cell r="IV1358">
            <v>1425228.12</v>
          </cell>
        </row>
        <row r="1359">
          <cell r="A1359" t="str">
            <v>-   Deposits With Financial Inst. - Foreign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BV1359">
            <v>0</v>
          </cell>
          <cell r="BW1359">
            <v>0</v>
          </cell>
          <cell r="BX1359">
            <v>0</v>
          </cell>
          <cell r="BY1359">
            <v>0</v>
          </cell>
          <cell r="BZ1359">
            <v>0</v>
          </cell>
          <cell r="CA1359">
            <v>0</v>
          </cell>
          <cell r="CB1359">
            <v>0</v>
          </cell>
          <cell r="CC1359">
            <v>0</v>
          </cell>
          <cell r="CD1359">
            <v>0</v>
          </cell>
          <cell r="CE1359">
            <v>0</v>
          </cell>
          <cell r="CF1359">
            <v>0</v>
          </cell>
          <cell r="CG1359">
            <v>0</v>
          </cell>
          <cell r="CH1359">
            <v>0</v>
          </cell>
          <cell r="CI1359">
            <v>0</v>
          </cell>
          <cell r="CJ1359">
            <v>0</v>
          </cell>
          <cell r="CK1359">
            <v>0</v>
          </cell>
          <cell r="CL1359">
            <v>0</v>
          </cell>
          <cell r="CM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B1359">
            <v>0</v>
          </cell>
          <cell r="DC1359">
            <v>0</v>
          </cell>
          <cell r="DD1359">
            <v>0</v>
          </cell>
          <cell r="DE1359">
            <v>0</v>
          </cell>
          <cell r="DF1359">
            <v>0</v>
          </cell>
          <cell r="DG1359">
            <v>0</v>
          </cell>
          <cell r="DH1359">
            <v>0</v>
          </cell>
          <cell r="DI1359">
            <v>0</v>
          </cell>
          <cell r="DJ1359">
            <v>0</v>
          </cell>
          <cell r="DK1359">
            <v>0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0</v>
          </cell>
          <cell r="DS1359">
            <v>0</v>
          </cell>
          <cell r="DT1359">
            <v>0</v>
          </cell>
          <cell r="DU1359">
            <v>0</v>
          </cell>
          <cell r="DV1359">
            <v>0</v>
          </cell>
          <cell r="DW1359">
            <v>0</v>
          </cell>
          <cell r="DX1359">
            <v>0</v>
          </cell>
          <cell r="DY1359">
            <v>0</v>
          </cell>
          <cell r="DZ1359">
            <v>0</v>
          </cell>
          <cell r="EA1359">
            <v>0</v>
          </cell>
          <cell r="EB1359">
            <v>0</v>
          </cell>
          <cell r="EC1359">
            <v>0</v>
          </cell>
          <cell r="ED1359">
            <v>0</v>
          </cell>
          <cell r="EE1359">
            <v>0</v>
          </cell>
          <cell r="EF1359">
            <v>0</v>
          </cell>
          <cell r="EG1359">
            <v>0</v>
          </cell>
          <cell r="EH1359">
            <v>0</v>
          </cell>
          <cell r="EI1359">
            <v>0</v>
          </cell>
          <cell r="EJ1359">
            <v>0</v>
          </cell>
          <cell r="EK1359">
            <v>0</v>
          </cell>
          <cell r="EL1359">
            <v>0</v>
          </cell>
          <cell r="EM1359">
            <v>0</v>
          </cell>
          <cell r="EN1359">
            <v>0</v>
          </cell>
          <cell r="EO1359">
            <v>0</v>
          </cell>
          <cell r="EP1359">
            <v>0</v>
          </cell>
          <cell r="EQ1359">
            <v>0</v>
          </cell>
          <cell r="ER1359">
            <v>0</v>
          </cell>
          <cell r="ES1359">
            <v>0</v>
          </cell>
          <cell r="ET1359">
            <v>0</v>
          </cell>
          <cell r="EU1359">
            <v>0</v>
          </cell>
          <cell r="EV1359">
            <v>0</v>
          </cell>
          <cell r="EW1359">
            <v>0</v>
          </cell>
          <cell r="EX1359">
            <v>0</v>
          </cell>
          <cell r="EY1359">
            <v>0</v>
          </cell>
          <cell r="EZ1359">
            <v>0</v>
          </cell>
          <cell r="FA1359">
            <v>0</v>
          </cell>
          <cell r="FB1359">
            <v>0</v>
          </cell>
          <cell r="FC1359">
            <v>0</v>
          </cell>
          <cell r="FD1359">
            <v>0</v>
          </cell>
          <cell r="FE1359">
            <v>0</v>
          </cell>
          <cell r="FF1359">
            <v>0</v>
          </cell>
          <cell r="FG1359">
            <v>0</v>
          </cell>
          <cell r="FH1359">
            <v>0</v>
          </cell>
          <cell r="FI1359">
            <v>0</v>
          </cell>
          <cell r="FJ1359">
            <v>0</v>
          </cell>
          <cell r="FK1359">
            <v>0</v>
          </cell>
          <cell r="FL1359">
            <v>0</v>
          </cell>
          <cell r="FM1359">
            <v>0</v>
          </cell>
          <cell r="FN1359">
            <v>0</v>
          </cell>
          <cell r="FO1359">
            <v>0</v>
          </cell>
          <cell r="FP1359">
            <v>0</v>
          </cell>
          <cell r="FQ1359">
            <v>0</v>
          </cell>
          <cell r="FR1359">
            <v>0</v>
          </cell>
          <cell r="FS1359">
            <v>0</v>
          </cell>
          <cell r="FT1359">
            <v>0</v>
          </cell>
          <cell r="FU1359">
            <v>0</v>
          </cell>
          <cell r="FV1359">
            <v>0</v>
          </cell>
          <cell r="FW1359">
            <v>0</v>
          </cell>
          <cell r="FX1359">
            <v>0</v>
          </cell>
          <cell r="FY1359">
            <v>0</v>
          </cell>
          <cell r="FZ1359">
            <v>0</v>
          </cell>
          <cell r="GA1359">
            <v>0</v>
          </cell>
          <cell r="GB1359">
            <v>0</v>
          </cell>
          <cell r="GC1359">
            <v>0</v>
          </cell>
          <cell r="GD1359">
            <v>0</v>
          </cell>
          <cell r="GE1359">
            <v>0</v>
          </cell>
          <cell r="GF1359">
            <v>0</v>
          </cell>
          <cell r="GG1359">
            <v>0</v>
          </cell>
          <cell r="GH1359">
            <v>0</v>
          </cell>
          <cell r="GI1359">
            <v>0</v>
          </cell>
          <cell r="GJ1359">
            <v>0</v>
          </cell>
          <cell r="GK1359">
            <v>0</v>
          </cell>
          <cell r="GL1359">
            <v>0</v>
          </cell>
          <cell r="GM1359">
            <v>0</v>
          </cell>
          <cell r="GN1359">
            <v>0</v>
          </cell>
          <cell r="GO1359">
            <v>0</v>
          </cell>
          <cell r="GP1359">
            <v>0</v>
          </cell>
          <cell r="GQ1359">
            <v>0</v>
          </cell>
          <cell r="GR1359">
            <v>0</v>
          </cell>
          <cell r="GS1359">
            <v>0</v>
          </cell>
          <cell r="GT1359">
            <v>0</v>
          </cell>
          <cell r="GU1359">
            <v>0</v>
          </cell>
          <cell r="GV1359">
            <v>0</v>
          </cell>
          <cell r="GW1359">
            <v>0</v>
          </cell>
          <cell r="GX1359">
            <v>0</v>
          </cell>
          <cell r="GY1359">
            <v>0</v>
          </cell>
          <cell r="GZ1359">
            <v>0</v>
          </cell>
          <cell r="HA1359">
            <v>0</v>
          </cell>
          <cell r="HB1359">
            <v>0</v>
          </cell>
          <cell r="HC1359">
            <v>0</v>
          </cell>
          <cell r="HD1359">
            <v>0</v>
          </cell>
          <cell r="HE1359">
            <v>0</v>
          </cell>
          <cell r="HF1359">
            <v>0</v>
          </cell>
          <cell r="HG1359">
            <v>0</v>
          </cell>
          <cell r="HH1359">
            <v>0</v>
          </cell>
          <cell r="HI1359">
            <v>0</v>
          </cell>
          <cell r="HJ1359">
            <v>0</v>
          </cell>
          <cell r="HK1359">
            <v>0</v>
          </cell>
          <cell r="HL1359">
            <v>0</v>
          </cell>
          <cell r="HM1359">
            <v>0</v>
          </cell>
          <cell r="HN1359">
            <v>0</v>
          </cell>
          <cell r="HO1359">
            <v>0</v>
          </cell>
          <cell r="HP1359">
            <v>0</v>
          </cell>
          <cell r="HQ1359">
            <v>0</v>
          </cell>
          <cell r="HR1359">
            <v>0</v>
          </cell>
          <cell r="HS1359">
            <v>0</v>
          </cell>
          <cell r="HT1359">
            <v>0</v>
          </cell>
          <cell r="HU1359">
            <v>0</v>
          </cell>
          <cell r="HV1359">
            <v>0</v>
          </cell>
          <cell r="HW1359">
            <v>0</v>
          </cell>
          <cell r="HX1359">
            <v>0</v>
          </cell>
          <cell r="HY1359">
            <v>0</v>
          </cell>
          <cell r="HZ1359">
            <v>0</v>
          </cell>
          <cell r="IA1359">
            <v>0</v>
          </cell>
          <cell r="IB1359">
            <v>0</v>
          </cell>
          <cell r="IC1359">
            <v>0</v>
          </cell>
          <cell r="ID1359">
            <v>0</v>
          </cell>
          <cell r="IE1359">
            <v>0</v>
          </cell>
          <cell r="IF1359">
            <v>0</v>
          </cell>
          <cell r="IG1359">
            <v>0</v>
          </cell>
          <cell r="IH1359">
            <v>0</v>
          </cell>
          <cell r="II1359">
            <v>0</v>
          </cell>
          <cell r="IJ1359">
            <v>0</v>
          </cell>
          <cell r="IK1359">
            <v>0</v>
          </cell>
          <cell r="IL1359">
            <v>0</v>
          </cell>
          <cell r="IM1359">
            <v>0</v>
          </cell>
          <cell r="IN1359">
            <v>0</v>
          </cell>
          <cell r="IO1359">
            <v>0</v>
          </cell>
          <cell r="IP1359">
            <v>0</v>
          </cell>
          <cell r="IQ1359">
            <v>0</v>
          </cell>
          <cell r="IR1359">
            <v>0</v>
          </cell>
          <cell r="IS1359">
            <v>0</v>
          </cell>
          <cell r="IT1359">
            <v>0</v>
          </cell>
          <cell r="IU1359">
            <v>0</v>
          </cell>
          <cell r="IV1359">
            <v>0</v>
          </cell>
        </row>
        <row r="1360">
          <cell r="A1360">
            <v>53971526.640000001</v>
          </cell>
          <cell r="C1360">
            <v>0</v>
          </cell>
          <cell r="D1360">
            <v>0.73119999999999996</v>
          </cell>
          <cell r="E1360">
            <v>16500</v>
          </cell>
          <cell r="F1360">
            <v>0.81179999999999997</v>
          </cell>
          <cell r="G1360">
            <v>0</v>
          </cell>
          <cell r="H1360">
            <v>0.81079999999999997</v>
          </cell>
          <cell r="I1360">
            <v>120000</v>
          </cell>
          <cell r="J1360">
            <v>0.87429999999999997</v>
          </cell>
          <cell r="K1360">
            <v>0</v>
          </cell>
          <cell r="L1360">
            <v>0.82640000000000002</v>
          </cell>
          <cell r="M1360">
            <v>-183916.19</v>
          </cell>
          <cell r="N1360">
            <v>0.82689999999999997</v>
          </cell>
          <cell r="O1360">
            <v>0</v>
          </cell>
          <cell r="P1360">
            <v>0.89590000000000003</v>
          </cell>
          <cell r="Q1360">
            <v>0</v>
          </cell>
          <cell r="R1360">
            <v>0.90190000000000003</v>
          </cell>
          <cell r="S1360">
            <v>0</v>
          </cell>
          <cell r="T1360">
            <v>0.95689999999999997</v>
          </cell>
          <cell r="U1360">
            <v>0</v>
          </cell>
          <cell r="V1360">
            <v>0.9587</v>
          </cell>
          <cell r="W1360">
            <v>-126039.06</v>
          </cell>
          <cell r="X1360">
            <v>0.95599999999999996</v>
          </cell>
          <cell r="Y1360">
            <v>0</v>
          </cell>
          <cell r="Z1360">
            <v>0</v>
          </cell>
          <cell r="AA1360">
            <v>0.91269999999999996</v>
          </cell>
          <cell r="AB1360">
            <v>0</v>
          </cell>
          <cell r="AC1360">
            <v>0.91800000000000004</v>
          </cell>
          <cell r="AD1360">
            <v>0</v>
          </cell>
          <cell r="AE1360">
            <v>0.98019999999999996</v>
          </cell>
          <cell r="AF1360">
            <v>0</v>
          </cell>
          <cell r="AG1360">
            <v>0.97789999999999999</v>
          </cell>
          <cell r="AH1360">
            <v>-491485.79</v>
          </cell>
          <cell r="AI1360">
            <v>0.98089999999999999</v>
          </cell>
          <cell r="AJ1360">
            <v>0</v>
          </cell>
          <cell r="AK1360">
            <v>1.1862999999999999</v>
          </cell>
          <cell r="AL1360">
            <v>0</v>
          </cell>
          <cell r="AM1360">
            <v>1.1801999999999999</v>
          </cell>
          <cell r="AN1360">
            <v>0</v>
          </cell>
          <cell r="AO1360">
            <v>1.2279</v>
          </cell>
          <cell r="AP1360">
            <v>0</v>
          </cell>
          <cell r="AQ1360">
            <v>1.2519</v>
          </cell>
          <cell r="AR1360">
            <v>-418476.86</v>
          </cell>
          <cell r="AS1360">
            <v>1.252</v>
          </cell>
          <cell r="AT1360">
            <v>0</v>
          </cell>
          <cell r="AU1360">
            <v>1.4265000000000001</v>
          </cell>
          <cell r="AV1360">
            <v>-169984.13</v>
          </cell>
          <cell r="AW1360">
            <v>1.3081</v>
          </cell>
          <cell r="AX1360">
            <v>0</v>
          </cell>
          <cell r="AY1360">
            <v>1.3779999999999999</v>
          </cell>
          <cell r="AZ1360">
            <v>-5</v>
          </cell>
          <cell r="BA1360">
            <v>1.3756999999999999</v>
          </cell>
          <cell r="BB1360">
            <v>231863.01</v>
          </cell>
          <cell r="BC1360">
            <v>1.4246000000000001</v>
          </cell>
          <cell r="BD1360">
            <v>0</v>
          </cell>
          <cell r="BE1360">
            <v>1.3274999999999999</v>
          </cell>
          <cell r="BF1360">
            <v>-300972.94</v>
          </cell>
          <cell r="BG1360">
            <v>1.3318000000000001</v>
          </cell>
          <cell r="BH1360">
            <v>0</v>
          </cell>
          <cell r="BI1360">
            <v>1.4534</v>
          </cell>
          <cell r="BJ1360">
            <v>0</v>
          </cell>
          <cell r="BK1360">
            <v>1.4559</v>
          </cell>
          <cell r="BL1360">
            <v>0</v>
          </cell>
          <cell r="BM1360">
            <v>1.5234000000000001</v>
          </cell>
          <cell r="BN1360">
            <v>75.14</v>
          </cell>
          <cell r="BO1360">
            <v>1.5241</v>
          </cell>
          <cell r="BP1360">
            <v>0</v>
          </cell>
          <cell r="BQ1360">
            <v>459333.08</v>
          </cell>
          <cell r="BR1360">
            <v>1.5669</v>
          </cell>
          <cell r="BS1360">
            <v>43.53</v>
          </cell>
          <cell r="BT1360">
            <v>1.2370000000000001</v>
          </cell>
          <cell r="BU1360">
            <v>-94861.6</v>
          </cell>
          <cell r="BV1360">
            <v>1.2370000000000001</v>
          </cell>
          <cell r="BW1360">
            <v>-5</v>
          </cell>
          <cell r="BX1360">
            <v>1.2770999999999999</v>
          </cell>
          <cell r="BY1360">
            <v>354561.65</v>
          </cell>
          <cell r="BZ1360">
            <v>1.0852999999999999</v>
          </cell>
          <cell r="CA1360">
            <v>826070.34</v>
          </cell>
          <cell r="CB1360">
            <v>0.99850000000000005</v>
          </cell>
          <cell r="CC1360">
            <v>0</v>
          </cell>
          <cell r="CD1360">
            <v>0.32129999999999997</v>
          </cell>
          <cell r="CE1360">
            <v>319269.67</v>
          </cell>
          <cell r="CF1360">
            <v>0.32119999999999999</v>
          </cell>
          <cell r="CG1360">
            <v>0</v>
          </cell>
          <cell r="CH1360">
            <v>0.19020000000000001</v>
          </cell>
          <cell r="CI1360">
            <v>-288999.21999999997</v>
          </cell>
          <cell r="CJ1360">
            <v>0.19020000000000001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.30969999999999998</v>
          </cell>
          <cell r="CP1360">
            <v>0</v>
          </cell>
          <cell r="CQ1360">
            <v>0.72209999999999996</v>
          </cell>
          <cell r="CR1360">
            <v>0</v>
          </cell>
          <cell r="CS1360">
            <v>0.7208</v>
          </cell>
          <cell r="CT1360">
            <v>-99059.07</v>
          </cell>
          <cell r="CU1360">
            <v>0.71750000000000003</v>
          </cell>
          <cell r="CV1360">
            <v>0</v>
          </cell>
          <cell r="CW1360">
            <v>0.66190000000000004</v>
          </cell>
          <cell r="CX1360">
            <v>0</v>
          </cell>
          <cell r="CY1360">
            <v>0.66120000000000001</v>
          </cell>
          <cell r="CZ1360">
            <v>239000</v>
          </cell>
          <cell r="DA1360">
            <v>0.67320000000000002</v>
          </cell>
          <cell r="DB1360">
            <v>-90253.91</v>
          </cell>
          <cell r="DC1360">
            <v>0.57499999999999996</v>
          </cell>
          <cell r="DD1360">
            <v>0</v>
          </cell>
          <cell r="DE1360">
            <v>0.61229999999999996</v>
          </cell>
          <cell r="DF1360">
            <v>0</v>
          </cell>
          <cell r="DG1360">
            <v>0.61170000000000002</v>
          </cell>
          <cell r="DH1360">
            <v>0</v>
          </cell>
          <cell r="DI1360">
            <v>0.61280000000000001</v>
          </cell>
          <cell r="DJ1360">
            <v>0</v>
          </cell>
          <cell r="DK1360">
            <v>0.70660000000000001</v>
          </cell>
          <cell r="DL1360">
            <v>0</v>
          </cell>
          <cell r="DM1360">
            <v>0.70589999999999997</v>
          </cell>
          <cell r="DN1360">
            <v>0</v>
          </cell>
          <cell r="DO1360">
            <v>0.70740000000000003</v>
          </cell>
          <cell r="DP1360">
            <v>788.69</v>
          </cell>
          <cell r="DQ1360">
            <v>0.84309999999999996</v>
          </cell>
          <cell r="DR1360">
            <v>0</v>
          </cell>
          <cell r="DS1360">
            <v>0.627</v>
          </cell>
          <cell r="DT1360">
            <v>130.19999999999999</v>
          </cell>
          <cell r="DU1360">
            <v>0.62419999999999998</v>
          </cell>
          <cell r="DV1360">
            <v>656.88</v>
          </cell>
          <cell r="DW1360">
            <v>0.62919999999999998</v>
          </cell>
          <cell r="DX1360">
            <v>0</v>
          </cell>
          <cell r="DY1360">
            <v>0.63060000000000005</v>
          </cell>
          <cell r="DZ1360">
            <v>16500</v>
          </cell>
          <cell r="EA1360">
            <v>0.63029999999999997</v>
          </cell>
          <cell r="EB1360">
            <v>-835206.06</v>
          </cell>
          <cell r="EC1360">
            <v>0.62390000000000001</v>
          </cell>
          <cell r="ED1360">
            <v>-472317.6</v>
          </cell>
          <cell r="EE1360">
            <v>0.91610000000000003</v>
          </cell>
          <cell r="EF1360">
            <v>-4513.6400000000003</v>
          </cell>
          <cell r="EG1360">
            <v>1.1138999999999999</v>
          </cell>
          <cell r="EH1360">
            <v>0</v>
          </cell>
          <cell r="EI1360">
            <v>1.1174999999999999</v>
          </cell>
          <cell r="EJ1360">
            <v>0</v>
          </cell>
          <cell r="EK1360">
            <v>1.1155999999999999</v>
          </cell>
          <cell r="EL1360">
            <v>1651.65</v>
          </cell>
          <cell r="EM1360">
            <v>1.1205000000000001</v>
          </cell>
          <cell r="EN1360">
            <v>0</v>
          </cell>
          <cell r="EO1360">
            <v>1.1206</v>
          </cell>
          <cell r="EP1360">
            <v>-265525.06</v>
          </cell>
          <cell r="EQ1360">
            <v>1.1212</v>
          </cell>
          <cell r="ER1360">
            <v>0</v>
          </cell>
          <cell r="ES1360">
            <v>1.2286999999999999</v>
          </cell>
          <cell r="ET1360">
            <v>0</v>
          </cell>
          <cell r="EU1360">
            <v>1.1256999999999999</v>
          </cell>
          <cell r="EV1360">
            <v>0</v>
          </cell>
          <cell r="EW1360">
            <v>1.1827000000000001</v>
          </cell>
          <cell r="EX1360">
            <v>0</v>
          </cell>
          <cell r="EY1360">
            <v>1.1866000000000001</v>
          </cell>
          <cell r="EZ1360">
            <v>-220082.13</v>
          </cell>
          <cell r="FA1360">
            <v>1.1850000000000001</v>
          </cell>
          <cell r="FB1360">
            <v>0</v>
          </cell>
          <cell r="FC1360">
            <v>1.2742</v>
          </cell>
          <cell r="FD1360">
            <v>0</v>
          </cell>
          <cell r="FE1360">
            <v>1.2723</v>
          </cell>
          <cell r="FF1360">
            <v>0</v>
          </cell>
          <cell r="FG1360">
            <v>1.5975999999999999</v>
          </cell>
          <cell r="FH1360">
            <v>0</v>
          </cell>
          <cell r="FI1360">
            <v>1.6012999999999999</v>
          </cell>
          <cell r="FJ1360">
            <v>2117.2600000000002</v>
          </cell>
          <cell r="FK1360">
            <v>1.5981000000000001</v>
          </cell>
          <cell r="FL1360">
            <v>-4</v>
          </cell>
          <cell r="FM1360">
            <v>1.5933999999999999</v>
          </cell>
          <cell r="FN1360">
            <v>301.8</v>
          </cell>
          <cell r="FO1360">
            <v>1.4772000000000001</v>
          </cell>
          <cell r="FP1360">
            <v>0</v>
          </cell>
          <cell r="FQ1360">
            <v>1.7927</v>
          </cell>
          <cell r="FR1360">
            <v>-4</v>
          </cell>
          <cell r="FS1360">
            <v>1.7896000000000001</v>
          </cell>
          <cell r="FT1360">
            <v>235684.93</v>
          </cell>
          <cell r="FU1360">
            <v>1.6747000000000001</v>
          </cell>
          <cell r="FV1360">
            <v>0</v>
          </cell>
          <cell r="FW1360">
            <v>1.57</v>
          </cell>
          <cell r="FX1360">
            <v>-137897.1</v>
          </cell>
          <cell r="FY1360">
            <v>1.5734999999999999</v>
          </cell>
          <cell r="FZ1360">
            <v>361.92</v>
          </cell>
          <cell r="GA1360">
            <v>1.629</v>
          </cell>
          <cell r="GB1360">
            <v>361.86</v>
          </cell>
          <cell r="GC1360">
            <v>1.6332</v>
          </cell>
          <cell r="GD1360">
            <v>3026.81</v>
          </cell>
          <cell r="GE1360">
            <v>1.6745000000000001</v>
          </cell>
          <cell r="GF1360">
            <v>0</v>
          </cell>
          <cell r="GG1360">
            <v>1.6806000000000001</v>
          </cell>
          <cell r="GH1360">
            <v>295.98</v>
          </cell>
          <cell r="GI1360">
            <v>1.3353999999999999</v>
          </cell>
          <cell r="GJ1360">
            <v>295.93</v>
          </cell>
          <cell r="GK1360">
            <v>1.3315999999999999</v>
          </cell>
          <cell r="GL1360">
            <v>794.83</v>
          </cell>
          <cell r="GM1360">
            <v>1.3900999999999999</v>
          </cell>
          <cell r="GN1360">
            <v>360671.55</v>
          </cell>
          <cell r="GO1360">
            <v>1.1976</v>
          </cell>
          <cell r="GP1360">
            <v>-262959.78000000003</v>
          </cell>
          <cell r="GQ1360">
            <v>1.0465</v>
          </cell>
          <cell r="GR1360">
            <v>103.25</v>
          </cell>
          <cell r="GS1360">
            <v>0.46639999999999998</v>
          </cell>
          <cell r="GT1360">
            <v>103.23</v>
          </cell>
          <cell r="GU1360">
            <v>0.46460000000000001</v>
          </cell>
          <cell r="GV1360">
            <v>397713.29</v>
          </cell>
          <cell r="GW1360">
            <v>0.5897</v>
          </cell>
          <cell r="GX1360">
            <v>93.91</v>
          </cell>
          <cell r="GY1360">
            <v>0.42420000000000002</v>
          </cell>
          <cell r="GZ1360">
            <v>1025028.19</v>
          </cell>
          <cell r="HA1360">
            <v>0.42159999999999997</v>
          </cell>
          <cell r="HB1360">
            <v>0</v>
          </cell>
          <cell r="HC1360">
            <v>0</v>
          </cell>
          <cell r="HD1360">
            <v>93.85</v>
          </cell>
          <cell r="HE1360">
            <v>0.42059999999999997</v>
          </cell>
          <cell r="HF1360">
            <v>93.83</v>
          </cell>
          <cell r="HG1360">
            <v>0.42130000000000001</v>
          </cell>
          <cell r="HH1360">
            <v>93.8</v>
          </cell>
          <cell r="HI1360">
            <v>0.42280000000000001</v>
          </cell>
          <cell r="HJ1360">
            <v>93.78</v>
          </cell>
          <cell r="HK1360">
            <v>0.42309999999999998</v>
          </cell>
          <cell r="HL1360">
            <v>234.3</v>
          </cell>
          <cell r="HM1360">
            <v>0.4531</v>
          </cell>
          <cell r="HN1360">
            <v>79.42</v>
          </cell>
          <cell r="HO1360">
            <v>0.35749999999999998</v>
          </cell>
          <cell r="HP1360">
            <v>-213464.48</v>
          </cell>
          <cell r="HQ1360">
            <v>0.35699999999999998</v>
          </cell>
          <cell r="HR1360">
            <v>98.92</v>
          </cell>
          <cell r="HS1360">
            <v>0.44350000000000001</v>
          </cell>
          <cell r="HT1360">
            <v>239086.79</v>
          </cell>
          <cell r="HU1360">
            <v>0.49309999999999998</v>
          </cell>
          <cell r="HV1360">
            <v>274.02</v>
          </cell>
          <cell r="HW1360">
            <v>0.40629999999999999</v>
          </cell>
          <cell r="HX1360">
            <v>0</v>
          </cell>
          <cell r="HY1360">
            <v>98.75</v>
          </cell>
          <cell r="HZ1360">
            <v>0.44729999999999998</v>
          </cell>
          <cell r="IA1360">
            <v>309.89999999999998</v>
          </cell>
          <cell r="IB1360">
            <v>0.45800000000000002</v>
          </cell>
          <cell r="IC1360">
            <v>-134874.72</v>
          </cell>
          <cell r="ID1360">
            <v>0.45679999999999998</v>
          </cell>
          <cell r="IE1360">
            <v>-121813.81</v>
          </cell>
          <cell r="IF1360">
            <v>0.51500000000000001</v>
          </cell>
          <cell r="IG1360">
            <v>123.95</v>
          </cell>
          <cell r="IH1360">
            <v>0.56410000000000005</v>
          </cell>
          <cell r="II1360">
            <v>128.52000000000001</v>
          </cell>
          <cell r="IJ1360">
            <v>0.57350000000000001</v>
          </cell>
          <cell r="IK1360">
            <v>311.05</v>
          </cell>
          <cell r="IL1360">
            <v>0.6129</v>
          </cell>
          <cell r="IM1360">
            <v>115977.85</v>
          </cell>
          <cell r="IN1360">
            <v>0.46989999999999998</v>
          </cell>
          <cell r="IO1360">
            <v>-237810.97</v>
          </cell>
          <cell r="IP1360">
            <v>0.42149999999999999</v>
          </cell>
          <cell r="IQ1360">
            <v>113.72</v>
          </cell>
          <cell r="IR1360">
            <v>0.5202</v>
          </cell>
          <cell r="IS1360">
            <v>118.28</v>
          </cell>
          <cell r="IT1360">
            <v>0.52500000000000002</v>
          </cell>
          <cell r="IU1360">
            <v>0</v>
          </cell>
          <cell r="IV1360">
            <v>433734.5</v>
          </cell>
        </row>
        <row r="1361">
          <cell r="A1361" t="str">
            <v>Others Assets</v>
          </cell>
        </row>
        <row r="1362">
          <cell r="A1362" t="str">
            <v>-   Due from Stockbroking Companies</v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0</v>
          </cell>
          <cell r="BD1362">
            <v>0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0</v>
          </cell>
          <cell r="BO1362">
            <v>0</v>
          </cell>
          <cell r="BP1362">
            <v>0</v>
          </cell>
          <cell r="BQ1362">
            <v>0</v>
          </cell>
          <cell r="BR1362">
            <v>0</v>
          </cell>
          <cell r="BS1362">
            <v>0</v>
          </cell>
          <cell r="BT1362">
            <v>0</v>
          </cell>
          <cell r="BU1362">
            <v>0</v>
          </cell>
          <cell r="BV1362">
            <v>0</v>
          </cell>
          <cell r="BW1362">
            <v>0</v>
          </cell>
          <cell r="BX1362">
            <v>0</v>
          </cell>
          <cell r="BY1362">
            <v>0</v>
          </cell>
          <cell r="BZ1362">
            <v>0</v>
          </cell>
          <cell r="CA1362">
            <v>0</v>
          </cell>
          <cell r="CB1362">
            <v>0</v>
          </cell>
          <cell r="CC1362">
            <v>0</v>
          </cell>
          <cell r="CD1362">
            <v>0</v>
          </cell>
          <cell r="CE1362">
            <v>0</v>
          </cell>
          <cell r="CF1362">
            <v>0</v>
          </cell>
          <cell r="CG1362">
            <v>0</v>
          </cell>
          <cell r="CH1362">
            <v>0</v>
          </cell>
          <cell r="CI1362">
            <v>0</v>
          </cell>
          <cell r="CJ1362">
            <v>0</v>
          </cell>
          <cell r="CK1362">
            <v>0</v>
          </cell>
          <cell r="CL1362">
            <v>0</v>
          </cell>
          <cell r="CM1362">
            <v>0</v>
          </cell>
          <cell r="CN1362">
            <v>0</v>
          </cell>
          <cell r="CO1362">
            <v>0</v>
          </cell>
          <cell r="CP1362">
            <v>0</v>
          </cell>
          <cell r="CQ1362">
            <v>0</v>
          </cell>
          <cell r="CR1362">
            <v>0</v>
          </cell>
          <cell r="CS1362">
            <v>0</v>
          </cell>
          <cell r="CT1362">
            <v>0</v>
          </cell>
          <cell r="CU1362">
            <v>0</v>
          </cell>
          <cell r="CV1362">
            <v>0</v>
          </cell>
          <cell r="CW1362">
            <v>0</v>
          </cell>
          <cell r="CX1362">
            <v>0</v>
          </cell>
          <cell r="CY1362">
            <v>0</v>
          </cell>
          <cell r="CZ1362">
            <v>0</v>
          </cell>
          <cell r="DA1362">
            <v>0</v>
          </cell>
          <cell r="DB1362">
            <v>0</v>
          </cell>
          <cell r="DC1362">
            <v>0</v>
          </cell>
          <cell r="DD1362">
            <v>0</v>
          </cell>
          <cell r="DE1362">
            <v>0</v>
          </cell>
          <cell r="DF1362">
            <v>0</v>
          </cell>
          <cell r="DG1362">
            <v>0</v>
          </cell>
          <cell r="DH1362">
            <v>0</v>
          </cell>
          <cell r="DI1362">
            <v>0</v>
          </cell>
          <cell r="DJ1362">
            <v>0</v>
          </cell>
          <cell r="DK1362">
            <v>0</v>
          </cell>
          <cell r="DL1362">
            <v>0</v>
          </cell>
          <cell r="DM1362">
            <v>0</v>
          </cell>
          <cell r="DN1362">
            <v>0</v>
          </cell>
          <cell r="DO1362">
            <v>0</v>
          </cell>
          <cell r="DP1362">
            <v>0</v>
          </cell>
          <cell r="DQ1362">
            <v>0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  <cell r="DW1362">
            <v>0</v>
          </cell>
          <cell r="DX1362">
            <v>0</v>
          </cell>
          <cell r="DY1362">
            <v>0</v>
          </cell>
          <cell r="DZ1362">
            <v>0</v>
          </cell>
          <cell r="EA1362">
            <v>0</v>
          </cell>
          <cell r="EB1362">
            <v>0</v>
          </cell>
          <cell r="EC1362">
            <v>0</v>
          </cell>
          <cell r="ED1362">
            <v>0</v>
          </cell>
          <cell r="EE1362">
            <v>0</v>
          </cell>
          <cell r="EF1362">
            <v>0</v>
          </cell>
          <cell r="EG1362">
            <v>0</v>
          </cell>
          <cell r="EH1362">
            <v>0</v>
          </cell>
          <cell r="EI1362">
            <v>0</v>
          </cell>
          <cell r="EJ1362">
            <v>0</v>
          </cell>
          <cell r="EK1362">
            <v>0</v>
          </cell>
          <cell r="EL1362">
            <v>0</v>
          </cell>
          <cell r="EM1362">
            <v>0</v>
          </cell>
          <cell r="EN1362">
            <v>0</v>
          </cell>
          <cell r="EO1362">
            <v>0</v>
          </cell>
          <cell r="EP1362">
            <v>0</v>
          </cell>
          <cell r="EQ1362">
            <v>0</v>
          </cell>
          <cell r="ER1362">
            <v>0</v>
          </cell>
          <cell r="ES1362">
            <v>0</v>
          </cell>
          <cell r="ET1362">
            <v>0</v>
          </cell>
          <cell r="EU1362">
            <v>0</v>
          </cell>
          <cell r="EV1362">
            <v>0</v>
          </cell>
          <cell r="EW1362">
            <v>0</v>
          </cell>
          <cell r="EX1362">
            <v>0</v>
          </cell>
          <cell r="EY1362">
            <v>0</v>
          </cell>
          <cell r="EZ1362">
            <v>0</v>
          </cell>
          <cell r="FA1362">
            <v>0</v>
          </cell>
          <cell r="FB1362">
            <v>0</v>
          </cell>
          <cell r="FC1362">
            <v>0</v>
          </cell>
          <cell r="FD1362">
            <v>0</v>
          </cell>
          <cell r="FE1362">
            <v>0</v>
          </cell>
          <cell r="FF1362">
            <v>0</v>
          </cell>
          <cell r="FG1362">
            <v>0</v>
          </cell>
          <cell r="FH1362">
            <v>0</v>
          </cell>
          <cell r="FI1362">
            <v>0</v>
          </cell>
          <cell r="FJ1362">
            <v>0</v>
          </cell>
          <cell r="FK1362">
            <v>0</v>
          </cell>
          <cell r="FL1362">
            <v>0</v>
          </cell>
          <cell r="FM1362">
            <v>0</v>
          </cell>
          <cell r="FN1362">
            <v>0</v>
          </cell>
          <cell r="FO1362">
            <v>0</v>
          </cell>
          <cell r="FP1362">
            <v>0</v>
          </cell>
          <cell r="FQ1362">
            <v>0</v>
          </cell>
          <cell r="FR1362">
            <v>0</v>
          </cell>
          <cell r="FS1362">
            <v>0</v>
          </cell>
          <cell r="FT1362">
            <v>0</v>
          </cell>
          <cell r="FU1362">
            <v>0</v>
          </cell>
          <cell r="FV1362">
            <v>0</v>
          </cell>
          <cell r="FW1362">
            <v>0</v>
          </cell>
          <cell r="FX1362">
            <v>0</v>
          </cell>
          <cell r="FY1362">
            <v>0</v>
          </cell>
          <cell r="FZ1362">
            <v>0</v>
          </cell>
          <cell r="GA1362">
            <v>0</v>
          </cell>
          <cell r="GB1362">
            <v>0</v>
          </cell>
          <cell r="GC1362">
            <v>0</v>
          </cell>
          <cell r="GD1362">
            <v>0</v>
          </cell>
          <cell r="GE1362">
            <v>0</v>
          </cell>
          <cell r="GF1362">
            <v>0</v>
          </cell>
          <cell r="GG1362">
            <v>0</v>
          </cell>
          <cell r="GH1362">
            <v>0</v>
          </cell>
          <cell r="GI1362">
            <v>0</v>
          </cell>
          <cell r="GJ1362">
            <v>0</v>
          </cell>
          <cell r="GK1362">
            <v>0</v>
          </cell>
          <cell r="GL1362">
            <v>0</v>
          </cell>
          <cell r="GM1362">
            <v>0</v>
          </cell>
          <cell r="GN1362">
            <v>0</v>
          </cell>
          <cell r="GO1362">
            <v>0</v>
          </cell>
          <cell r="GP1362">
            <v>0</v>
          </cell>
          <cell r="GQ1362">
            <v>0</v>
          </cell>
          <cell r="GR1362">
            <v>0</v>
          </cell>
          <cell r="GS1362">
            <v>0</v>
          </cell>
          <cell r="GT1362">
            <v>0</v>
          </cell>
          <cell r="GU1362">
            <v>0</v>
          </cell>
          <cell r="GV1362">
            <v>0</v>
          </cell>
          <cell r="GW1362">
            <v>0</v>
          </cell>
          <cell r="GX1362">
            <v>0</v>
          </cell>
          <cell r="GY1362">
            <v>0</v>
          </cell>
          <cell r="GZ1362">
            <v>0</v>
          </cell>
          <cell r="HA1362">
            <v>0</v>
          </cell>
          <cell r="HB1362">
            <v>0</v>
          </cell>
          <cell r="HC1362">
            <v>0</v>
          </cell>
          <cell r="HD1362">
            <v>0</v>
          </cell>
          <cell r="HE1362">
            <v>0</v>
          </cell>
          <cell r="HF1362">
            <v>0</v>
          </cell>
          <cell r="HG1362">
            <v>0</v>
          </cell>
          <cell r="HH1362">
            <v>0</v>
          </cell>
          <cell r="HI1362">
            <v>0</v>
          </cell>
          <cell r="HJ1362">
            <v>0</v>
          </cell>
          <cell r="HK1362">
            <v>0</v>
          </cell>
          <cell r="HL1362">
            <v>0</v>
          </cell>
          <cell r="HM1362">
            <v>0</v>
          </cell>
          <cell r="HN1362">
            <v>0</v>
          </cell>
          <cell r="HO1362">
            <v>0</v>
          </cell>
          <cell r="HP1362">
            <v>0</v>
          </cell>
          <cell r="HQ1362">
            <v>0</v>
          </cell>
          <cell r="HR1362">
            <v>0</v>
          </cell>
          <cell r="HS1362">
            <v>0</v>
          </cell>
          <cell r="HT1362">
            <v>0</v>
          </cell>
          <cell r="HU1362">
            <v>0</v>
          </cell>
          <cell r="HV1362">
            <v>0</v>
          </cell>
          <cell r="HW1362">
            <v>0</v>
          </cell>
          <cell r="HX1362">
            <v>0</v>
          </cell>
          <cell r="HY1362">
            <v>0</v>
          </cell>
          <cell r="HZ1362">
            <v>0</v>
          </cell>
          <cell r="IA1362">
            <v>0</v>
          </cell>
          <cell r="IB1362">
            <v>0</v>
          </cell>
          <cell r="IC1362">
            <v>0</v>
          </cell>
          <cell r="ID1362">
            <v>0</v>
          </cell>
          <cell r="IE1362">
            <v>0</v>
          </cell>
          <cell r="IF1362">
            <v>0</v>
          </cell>
          <cell r="IG1362">
            <v>0</v>
          </cell>
          <cell r="IH1362">
            <v>0</v>
          </cell>
          <cell r="II1362">
            <v>0</v>
          </cell>
          <cell r="IJ1362">
            <v>0</v>
          </cell>
          <cell r="IK1362">
            <v>0</v>
          </cell>
          <cell r="IL1362">
            <v>0</v>
          </cell>
          <cell r="IM1362">
            <v>0</v>
          </cell>
          <cell r="IN1362">
            <v>0</v>
          </cell>
          <cell r="IO1362">
            <v>0</v>
          </cell>
          <cell r="IP1362">
            <v>0</v>
          </cell>
          <cell r="IQ1362">
            <v>0</v>
          </cell>
          <cell r="IR1362">
            <v>0</v>
          </cell>
          <cell r="IS1362">
            <v>0</v>
          </cell>
          <cell r="IT1362">
            <v>0</v>
          </cell>
          <cell r="IU1362">
            <v>0</v>
          </cell>
          <cell r="IV1362">
            <v>0</v>
          </cell>
        </row>
        <row r="1363">
          <cell r="A1363" t="str">
            <v>-   Due from Stockbroking Companies - Foreign</v>
          </cell>
          <cell r="C1363">
            <v>0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0</v>
          </cell>
          <cell r="BO1363">
            <v>0</v>
          </cell>
          <cell r="BP1363">
            <v>0</v>
          </cell>
          <cell r="BQ1363">
            <v>0</v>
          </cell>
          <cell r="BR1363">
            <v>0</v>
          </cell>
          <cell r="BS1363">
            <v>0</v>
          </cell>
          <cell r="BT1363">
            <v>0</v>
          </cell>
          <cell r="BU1363">
            <v>0</v>
          </cell>
          <cell r="BV1363">
            <v>0</v>
          </cell>
          <cell r="BW1363">
            <v>0</v>
          </cell>
          <cell r="BX1363">
            <v>0</v>
          </cell>
          <cell r="BY1363">
            <v>0</v>
          </cell>
          <cell r="BZ1363">
            <v>0</v>
          </cell>
          <cell r="CA1363">
            <v>0</v>
          </cell>
          <cell r="CB1363">
            <v>0</v>
          </cell>
          <cell r="CC1363">
            <v>0</v>
          </cell>
          <cell r="CD1363">
            <v>0</v>
          </cell>
          <cell r="CE1363">
            <v>0</v>
          </cell>
          <cell r="CF1363">
            <v>0</v>
          </cell>
          <cell r="CG1363">
            <v>0</v>
          </cell>
          <cell r="CH1363">
            <v>0</v>
          </cell>
          <cell r="CI1363">
            <v>0</v>
          </cell>
          <cell r="CJ1363">
            <v>0</v>
          </cell>
          <cell r="CK1363">
            <v>0</v>
          </cell>
          <cell r="CL1363">
            <v>0</v>
          </cell>
          <cell r="CM1363">
            <v>0</v>
          </cell>
          <cell r="CN1363">
            <v>0</v>
          </cell>
          <cell r="CO1363">
            <v>0</v>
          </cell>
          <cell r="CP1363">
            <v>0</v>
          </cell>
          <cell r="CQ1363">
            <v>0</v>
          </cell>
          <cell r="CR1363">
            <v>0</v>
          </cell>
          <cell r="CS1363">
            <v>0</v>
          </cell>
          <cell r="CT1363">
            <v>0</v>
          </cell>
          <cell r="CU1363">
            <v>0</v>
          </cell>
          <cell r="CV1363">
            <v>0</v>
          </cell>
          <cell r="CW1363">
            <v>0</v>
          </cell>
          <cell r="CX1363">
            <v>0</v>
          </cell>
          <cell r="CY1363">
            <v>0</v>
          </cell>
          <cell r="CZ1363">
            <v>0</v>
          </cell>
          <cell r="DA1363">
            <v>0</v>
          </cell>
          <cell r="DB1363">
            <v>0</v>
          </cell>
          <cell r="DC1363">
            <v>0</v>
          </cell>
          <cell r="DD1363">
            <v>0</v>
          </cell>
          <cell r="DE1363">
            <v>0</v>
          </cell>
          <cell r="DF1363">
            <v>0</v>
          </cell>
          <cell r="DG1363">
            <v>0</v>
          </cell>
          <cell r="DH1363">
            <v>0</v>
          </cell>
          <cell r="DI1363">
            <v>0</v>
          </cell>
          <cell r="DJ1363">
            <v>0</v>
          </cell>
          <cell r="DK1363">
            <v>0</v>
          </cell>
          <cell r="DL1363">
            <v>0</v>
          </cell>
          <cell r="DM1363">
            <v>0</v>
          </cell>
          <cell r="DN1363">
            <v>0</v>
          </cell>
          <cell r="DO1363">
            <v>0</v>
          </cell>
          <cell r="DP1363">
            <v>0</v>
          </cell>
          <cell r="DQ1363">
            <v>0</v>
          </cell>
          <cell r="DR1363">
            <v>0</v>
          </cell>
          <cell r="DS1363">
            <v>0</v>
          </cell>
          <cell r="DT1363">
            <v>0</v>
          </cell>
          <cell r="DU1363">
            <v>0</v>
          </cell>
          <cell r="DV1363">
            <v>0</v>
          </cell>
          <cell r="DW1363">
            <v>0</v>
          </cell>
          <cell r="DX1363">
            <v>0</v>
          </cell>
          <cell r="DY1363">
            <v>0</v>
          </cell>
          <cell r="DZ1363">
            <v>0</v>
          </cell>
          <cell r="EA1363">
            <v>0</v>
          </cell>
          <cell r="EB1363">
            <v>0</v>
          </cell>
          <cell r="EC1363">
            <v>0</v>
          </cell>
          <cell r="ED1363">
            <v>0</v>
          </cell>
          <cell r="EE1363">
            <v>0</v>
          </cell>
          <cell r="EF1363">
            <v>0</v>
          </cell>
          <cell r="EG1363">
            <v>0</v>
          </cell>
          <cell r="EH1363">
            <v>0</v>
          </cell>
          <cell r="EI1363">
            <v>0</v>
          </cell>
          <cell r="EJ1363">
            <v>0</v>
          </cell>
          <cell r="EK1363">
            <v>0</v>
          </cell>
          <cell r="EL1363">
            <v>0</v>
          </cell>
          <cell r="EM1363">
            <v>0</v>
          </cell>
          <cell r="EN1363">
            <v>0</v>
          </cell>
          <cell r="EO1363">
            <v>0</v>
          </cell>
          <cell r="EP1363">
            <v>0</v>
          </cell>
          <cell r="EQ1363">
            <v>0</v>
          </cell>
          <cell r="ER1363">
            <v>0</v>
          </cell>
          <cell r="ES1363">
            <v>0</v>
          </cell>
          <cell r="ET1363">
            <v>0</v>
          </cell>
          <cell r="EU1363">
            <v>0</v>
          </cell>
          <cell r="EV1363">
            <v>0</v>
          </cell>
          <cell r="EW1363">
            <v>0</v>
          </cell>
          <cell r="EX1363">
            <v>0</v>
          </cell>
          <cell r="EY1363">
            <v>0</v>
          </cell>
          <cell r="EZ1363">
            <v>0</v>
          </cell>
          <cell r="FA1363">
            <v>0</v>
          </cell>
          <cell r="FB1363">
            <v>0</v>
          </cell>
          <cell r="FC1363">
            <v>0</v>
          </cell>
          <cell r="FD1363">
            <v>0</v>
          </cell>
          <cell r="FE1363">
            <v>0</v>
          </cell>
          <cell r="FF1363">
            <v>0</v>
          </cell>
          <cell r="FG1363">
            <v>0</v>
          </cell>
          <cell r="FH1363">
            <v>0</v>
          </cell>
          <cell r="FI1363">
            <v>0</v>
          </cell>
          <cell r="FJ1363">
            <v>0</v>
          </cell>
          <cell r="FK1363">
            <v>0</v>
          </cell>
          <cell r="FL1363">
            <v>0</v>
          </cell>
          <cell r="FM1363">
            <v>0</v>
          </cell>
          <cell r="FN1363">
            <v>0</v>
          </cell>
          <cell r="FO1363">
            <v>0</v>
          </cell>
          <cell r="FP1363">
            <v>0</v>
          </cell>
          <cell r="FQ1363">
            <v>0</v>
          </cell>
          <cell r="FR1363">
            <v>0</v>
          </cell>
          <cell r="FS1363">
            <v>0</v>
          </cell>
          <cell r="FT1363">
            <v>0</v>
          </cell>
          <cell r="FU1363">
            <v>0</v>
          </cell>
          <cell r="FV1363">
            <v>0</v>
          </cell>
          <cell r="FW1363">
            <v>0</v>
          </cell>
          <cell r="FX1363">
            <v>0</v>
          </cell>
          <cell r="FY1363">
            <v>0</v>
          </cell>
          <cell r="FZ1363">
            <v>0</v>
          </cell>
          <cell r="GA1363">
            <v>0</v>
          </cell>
          <cell r="GB1363">
            <v>0</v>
          </cell>
          <cell r="GC1363">
            <v>0</v>
          </cell>
          <cell r="GD1363">
            <v>0</v>
          </cell>
          <cell r="GE1363">
            <v>0</v>
          </cell>
          <cell r="GF1363">
            <v>0</v>
          </cell>
          <cell r="GG1363">
            <v>0</v>
          </cell>
          <cell r="GH1363">
            <v>0</v>
          </cell>
          <cell r="GI1363">
            <v>0</v>
          </cell>
          <cell r="GJ1363">
            <v>0</v>
          </cell>
          <cell r="GK1363">
            <v>0</v>
          </cell>
          <cell r="GL1363">
            <v>0</v>
          </cell>
          <cell r="GM1363">
            <v>0</v>
          </cell>
          <cell r="GN1363">
            <v>0</v>
          </cell>
          <cell r="GO1363">
            <v>0</v>
          </cell>
          <cell r="GP1363">
            <v>0</v>
          </cell>
          <cell r="GQ1363">
            <v>0</v>
          </cell>
          <cell r="GR1363">
            <v>0</v>
          </cell>
          <cell r="GS1363">
            <v>0</v>
          </cell>
          <cell r="GT1363">
            <v>0</v>
          </cell>
          <cell r="GU1363">
            <v>0</v>
          </cell>
          <cell r="GV1363">
            <v>0</v>
          </cell>
          <cell r="GW1363">
            <v>0</v>
          </cell>
          <cell r="GX1363">
            <v>0</v>
          </cell>
          <cell r="GY1363">
            <v>0</v>
          </cell>
          <cell r="GZ1363">
            <v>0</v>
          </cell>
          <cell r="HA1363">
            <v>0</v>
          </cell>
          <cell r="HB1363">
            <v>0</v>
          </cell>
          <cell r="HC1363">
            <v>0</v>
          </cell>
          <cell r="HD1363">
            <v>0</v>
          </cell>
          <cell r="HE1363">
            <v>0</v>
          </cell>
          <cell r="HF1363">
            <v>0</v>
          </cell>
          <cell r="HG1363">
            <v>0</v>
          </cell>
          <cell r="HH1363">
            <v>0</v>
          </cell>
          <cell r="HI1363">
            <v>0</v>
          </cell>
          <cell r="HJ1363">
            <v>0</v>
          </cell>
          <cell r="HK1363">
            <v>0</v>
          </cell>
          <cell r="HL1363">
            <v>0</v>
          </cell>
          <cell r="HM1363">
            <v>0</v>
          </cell>
          <cell r="HN1363">
            <v>0</v>
          </cell>
          <cell r="HO1363">
            <v>0</v>
          </cell>
          <cell r="HP1363">
            <v>0</v>
          </cell>
          <cell r="HQ1363">
            <v>0</v>
          </cell>
          <cell r="HR1363">
            <v>0</v>
          </cell>
          <cell r="HS1363">
            <v>0</v>
          </cell>
          <cell r="HT1363">
            <v>0</v>
          </cell>
          <cell r="HU1363">
            <v>0</v>
          </cell>
          <cell r="HV1363">
            <v>0</v>
          </cell>
          <cell r="HW1363">
            <v>0</v>
          </cell>
          <cell r="HX1363">
            <v>0</v>
          </cell>
          <cell r="HY1363">
            <v>0</v>
          </cell>
          <cell r="HZ1363">
            <v>0</v>
          </cell>
          <cell r="IA1363">
            <v>0</v>
          </cell>
          <cell r="IB1363">
            <v>0</v>
          </cell>
          <cell r="IC1363">
            <v>0</v>
          </cell>
          <cell r="ID1363">
            <v>0</v>
          </cell>
          <cell r="IE1363">
            <v>0</v>
          </cell>
          <cell r="IF1363">
            <v>0</v>
          </cell>
          <cell r="IG1363">
            <v>0</v>
          </cell>
          <cell r="IH1363">
            <v>0</v>
          </cell>
          <cell r="II1363">
            <v>0</v>
          </cell>
          <cell r="IJ1363">
            <v>0</v>
          </cell>
          <cell r="IK1363">
            <v>0</v>
          </cell>
          <cell r="IL1363">
            <v>0</v>
          </cell>
          <cell r="IM1363">
            <v>0</v>
          </cell>
          <cell r="IN1363">
            <v>0</v>
          </cell>
          <cell r="IO1363">
            <v>0</v>
          </cell>
          <cell r="IP1363">
            <v>0</v>
          </cell>
          <cell r="IQ1363">
            <v>0</v>
          </cell>
          <cell r="IR1363">
            <v>0</v>
          </cell>
          <cell r="IS1363">
            <v>0</v>
          </cell>
          <cell r="IT1363">
            <v>0</v>
          </cell>
          <cell r="IU1363">
            <v>0</v>
          </cell>
          <cell r="IV1363">
            <v>0</v>
          </cell>
        </row>
        <row r="1364">
          <cell r="A1364" t="str">
            <v>-   Receivable - Dividend</v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C1364">
            <v>0</v>
          </cell>
          <cell r="BD1364">
            <v>0</v>
          </cell>
          <cell r="BE1364">
            <v>0</v>
          </cell>
          <cell r="BF1364">
            <v>0</v>
          </cell>
          <cell r="BG1364">
            <v>0</v>
          </cell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0</v>
          </cell>
          <cell r="BO1364">
            <v>0</v>
          </cell>
          <cell r="BP1364">
            <v>0</v>
          </cell>
          <cell r="BQ1364">
            <v>0</v>
          </cell>
          <cell r="BR1364">
            <v>0</v>
          </cell>
          <cell r="BS1364">
            <v>0</v>
          </cell>
          <cell r="BT1364">
            <v>0</v>
          </cell>
          <cell r="BU1364">
            <v>0</v>
          </cell>
          <cell r="BV1364">
            <v>0</v>
          </cell>
          <cell r="BW1364">
            <v>0</v>
          </cell>
          <cell r="BX1364">
            <v>0</v>
          </cell>
          <cell r="BY1364">
            <v>0</v>
          </cell>
          <cell r="BZ1364">
            <v>0</v>
          </cell>
          <cell r="CA1364">
            <v>0</v>
          </cell>
          <cell r="CB1364">
            <v>0</v>
          </cell>
          <cell r="CC1364">
            <v>0</v>
          </cell>
          <cell r="CD1364">
            <v>0</v>
          </cell>
          <cell r="CE1364">
            <v>0</v>
          </cell>
          <cell r="CF1364">
            <v>0</v>
          </cell>
          <cell r="CG1364">
            <v>0</v>
          </cell>
          <cell r="CH1364">
            <v>0</v>
          </cell>
          <cell r="CI1364">
            <v>0</v>
          </cell>
          <cell r="CJ1364">
            <v>0</v>
          </cell>
          <cell r="CK1364">
            <v>0</v>
          </cell>
          <cell r="CL1364">
            <v>0</v>
          </cell>
          <cell r="CM1364">
            <v>0</v>
          </cell>
          <cell r="CN1364">
            <v>0</v>
          </cell>
          <cell r="CO1364">
            <v>0</v>
          </cell>
          <cell r="CP1364">
            <v>0</v>
          </cell>
          <cell r="CQ1364">
            <v>0</v>
          </cell>
          <cell r="CR1364">
            <v>0</v>
          </cell>
          <cell r="CS1364">
            <v>0</v>
          </cell>
          <cell r="CT1364">
            <v>0</v>
          </cell>
          <cell r="CU1364">
            <v>0</v>
          </cell>
          <cell r="CV1364">
            <v>0</v>
          </cell>
          <cell r="CW1364">
            <v>0</v>
          </cell>
          <cell r="CX1364">
            <v>0</v>
          </cell>
          <cell r="CY1364">
            <v>0</v>
          </cell>
          <cell r="CZ1364">
            <v>0</v>
          </cell>
          <cell r="DA1364">
            <v>0</v>
          </cell>
          <cell r="DB1364">
            <v>0</v>
          </cell>
          <cell r="DC1364">
            <v>0</v>
          </cell>
          <cell r="DD1364">
            <v>0</v>
          </cell>
          <cell r="DE1364">
            <v>0</v>
          </cell>
          <cell r="DF1364">
            <v>0</v>
          </cell>
          <cell r="DG1364">
            <v>0</v>
          </cell>
          <cell r="DH1364">
            <v>0</v>
          </cell>
          <cell r="DI1364">
            <v>0</v>
          </cell>
          <cell r="DJ1364">
            <v>0</v>
          </cell>
          <cell r="DK1364">
            <v>0</v>
          </cell>
          <cell r="DL1364">
            <v>0</v>
          </cell>
          <cell r="DM1364">
            <v>0</v>
          </cell>
          <cell r="DN1364">
            <v>0</v>
          </cell>
          <cell r="DO1364">
            <v>0</v>
          </cell>
          <cell r="DP1364">
            <v>0</v>
          </cell>
          <cell r="DQ1364">
            <v>0</v>
          </cell>
          <cell r="DR1364">
            <v>0</v>
          </cell>
          <cell r="DS1364">
            <v>0</v>
          </cell>
          <cell r="DT1364">
            <v>0</v>
          </cell>
          <cell r="DU1364">
            <v>0</v>
          </cell>
          <cell r="DV1364">
            <v>0</v>
          </cell>
          <cell r="DW1364">
            <v>0</v>
          </cell>
          <cell r="DX1364">
            <v>0</v>
          </cell>
          <cell r="DY1364">
            <v>0</v>
          </cell>
          <cell r="DZ1364">
            <v>0</v>
          </cell>
          <cell r="EA1364">
            <v>0</v>
          </cell>
          <cell r="EB1364">
            <v>0</v>
          </cell>
          <cell r="EC1364">
            <v>0</v>
          </cell>
          <cell r="ED1364">
            <v>0</v>
          </cell>
          <cell r="EE1364">
            <v>0</v>
          </cell>
          <cell r="EF1364">
            <v>0</v>
          </cell>
          <cell r="EG1364">
            <v>0</v>
          </cell>
          <cell r="EH1364">
            <v>0</v>
          </cell>
          <cell r="EI1364">
            <v>0</v>
          </cell>
          <cell r="EJ1364">
            <v>0</v>
          </cell>
          <cell r="EK1364">
            <v>0</v>
          </cell>
          <cell r="EL1364">
            <v>0</v>
          </cell>
          <cell r="EM1364">
            <v>0</v>
          </cell>
          <cell r="EN1364">
            <v>0</v>
          </cell>
          <cell r="EO1364">
            <v>0</v>
          </cell>
          <cell r="EP1364">
            <v>0</v>
          </cell>
          <cell r="EQ1364">
            <v>0</v>
          </cell>
          <cell r="ER1364">
            <v>0</v>
          </cell>
          <cell r="ES1364">
            <v>0</v>
          </cell>
          <cell r="ET1364">
            <v>0</v>
          </cell>
          <cell r="EU1364">
            <v>0</v>
          </cell>
          <cell r="EV1364">
            <v>0</v>
          </cell>
          <cell r="EW1364">
            <v>0</v>
          </cell>
          <cell r="EX1364">
            <v>0</v>
          </cell>
          <cell r="EY1364">
            <v>0</v>
          </cell>
          <cell r="EZ1364">
            <v>0</v>
          </cell>
          <cell r="FA1364">
            <v>0</v>
          </cell>
          <cell r="FB1364">
            <v>0</v>
          </cell>
          <cell r="FC1364">
            <v>0</v>
          </cell>
          <cell r="FD1364">
            <v>0</v>
          </cell>
          <cell r="FE1364">
            <v>0</v>
          </cell>
          <cell r="FF1364">
            <v>0</v>
          </cell>
          <cell r="FG1364">
            <v>0</v>
          </cell>
          <cell r="FH1364">
            <v>0</v>
          </cell>
          <cell r="FI1364">
            <v>0</v>
          </cell>
          <cell r="FJ1364">
            <v>0</v>
          </cell>
          <cell r="FK1364">
            <v>0</v>
          </cell>
          <cell r="FL1364">
            <v>0</v>
          </cell>
          <cell r="FM1364">
            <v>0</v>
          </cell>
          <cell r="FN1364">
            <v>0</v>
          </cell>
          <cell r="FO1364">
            <v>0</v>
          </cell>
          <cell r="FP1364">
            <v>0</v>
          </cell>
          <cell r="FQ1364">
            <v>0</v>
          </cell>
          <cell r="FR1364">
            <v>0</v>
          </cell>
          <cell r="FS1364">
            <v>0</v>
          </cell>
          <cell r="FT1364">
            <v>0</v>
          </cell>
          <cell r="FU1364">
            <v>0</v>
          </cell>
          <cell r="FV1364">
            <v>0</v>
          </cell>
          <cell r="FW1364">
            <v>0</v>
          </cell>
          <cell r="FX1364">
            <v>0</v>
          </cell>
          <cell r="FY1364">
            <v>0</v>
          </cell>
          <cell r="FZ1364">
            <v>0</v>
          </cell>
          <cell r="GA1364">
            <v>0</v>
          </cell>
          <cell r="GB1364">
            <v>0</v>
          </cell>
          <cell r="GC1364">
            <v>0</v>
          </cell>
          <cell r="GD1364">
            <v>0</v>
          </cell>
          <cell r="GE1364">
            <v>0</v>
          </cell>
          <cell r="GF1364">
            <v>0</v>
          </cell>
          <cell r="GG1364">
            <v>0</v>
          </cell>
          <cell r="GH1364">
            <v>0</v>
          </cell>
          <cell r="GI1364">
            <v>0</v>
          </cell>
          <cell r="GJ1364">
            <v>0</v>
          </cell>
          <cell r="GK1364">
            <v>0</v>
          </cell>
          <cell r="GL1364">
            <v>0</v>
          </cell>
          <cell r="GM1364">
            <v>0</v>
          </cell>
          <cell r="GN1364">
            <v>0</v>
          </cell>
          <cell r="GO1364">
            <v>0</v>
          </cell>
          <cell r="GP1364">
            <v>0</v>
          </cell>
          <cell r="GQ1364">
            <v>0</v>
          </cell>
          <cell r="GR1364">
            <v>0</v>
          </cell>
          <cell r="GS1364">
            <v>0</v>
          </cell>
          <cell r="GT1364">
            <v>0</v>
          </cell>
          <cell r="GU1364">
            <v>0</v>
          </cell>
          <cell r="GV1364">
            <v>0</v>
          </cell>
          <cell r="GW1364">
            <v>0</v>
          </cell>
          <cell r="GX1364">
            <v>0</v>
          </cell>
          <cell r="GY1364">
            <v>0</v>
          </cell>
          <cell r="GZ1364">
            <v>0</v>
          </cell>
          <cell r="HA1364">
            <v>0</v>
          </cell>
          <cell r="HB1364">
            <v>0</v>
          </cell>
          <cell r="HC1364">
            <v>0</v>
          </cell>
          <cell r="HD1364">
            <v>0</v>
          </cell>
          <cell r="HE1364">
            <v>0</v>
          </cell>
          <cell r="HF1364">
            <v>0</v>
          </cell>
          <cell r="HG1364">
            <v>0</v>
          </cell>
          <cell r="HH1364">
            <v>0</v>
          </cell>
          <cell r="HI1364">
            <v>0</v>
          </cell>
          <cell r="HJ1364">
            <v>0</v>
          </cell>
          <cell r="HK1364">
            <v>0</v>
          </cell>
          <cell r="HL1364">
            <v>0</v>
          </cell>
          <cell r="HM1364">
            <v>0</v>
          </cell>
          <cell r="HN1364">
            <v>0</v>
          </cell>
          <cell r="HO1364">
            <v>0</v>
          </cell>
          <cell r="HP1364">
            <v>0</v>
          </cell>
          <cell r="HQ1364">
            <v>0</v>
          </cell>
          <cell r="HR1364">
            <v>0</v>
          </cell>
          <cell r="HS1364">
            <v>0</v>
          </cell>
          <cell r="HT1364">
            <v>0</v>
          </cell>
          <cell r="HU1364">
            <v>0</v>
          </cell>
          <cell r="HV1364">
            <v>0</v>
          </cell>
          <cell r="HW1364">
            <v>0</v>
          </cell>
          <cell r="HX1364">
            <v>0</v>
          </cell>
          <cell r="HY1364">
            <v>0</v>
          </cell>
          <cell r="HZ1364">
            <v>0</v>
          </cell>
          <cell r="IA1364">
            <v>0</v>
          </cell>
          <cell r="IB1364">
            <v>0</v>
          </cell>
          <cell r="IC1364">
            <v>0</v>
          </cell>
          <cell r="ID1364">
            <v>0</v>
          </cell>
          <cell r="IE1364">
            <v>0</v>
          </cell>
          <cell r="IF1364">
            <v>0</v>
          </cell>
          <cell r="IG1364">
            <v>0</v>
          </cell>
          <cell r="IH1364">
            <v>0</v>
          </cell>
          <cell r="II1364">
            <v>0</v>
          </cell>
          <cell r="IJ1364">
            <v>0</v>
          </cell>
          <cell r="IK1364">
            <v>0</v>
          </cell>
          <cell r="IL1364">
            <v>0</v>
          </cell>
          <cell r="IM1364">
            <v>0</v>
          </cell>
          <cell r="IN1364">
            <v>0</v>
          </cell>
          <cell r="IO1364">
            <v>0</v>
          </cell>
          <cell r="IP1364">
            <v>0</v>
          </cell>
          <cell r="IQ1364">
            <v>0</v>
          </cell>
          <cell r="IR1364">
            <v>0</v>
          </cell>
          <cell r="IS1364">
            <v>0</v>
          </cell>
          <cell r="IT1364">
            <v>0</v>
          </cell>
          <cell r="IU1364">
            <v>0</v>
          </cell>
          <cell r="IV1364">
            <v>0</v>
          </cell>
        </row>
        <row r="1365">
          <cell r="A1365" t="str">
            <v>-   Receivable - Interest - Bonds</v>
          </cell>
          <cell r="C1365">
            <v>3324651.27</v>
          </cell>
          <cell r="D1365">
            <v>3292602.19</v>
          </cell>
          <cell r="E1365">
            <v>3196454.85</v>
          </cell>
          <cell r="F1365">
            <v>3180905.75</v>
          </cell>
          <cell r="G1365">
            <v>3148856.13</v>
          </cell>
          <cell r="H1365">
            <v>3116806.53</v>
          </cell>
          <cell r="I1365">
            <v>3084756.92</v>
          </cell>
          <cell r="J1365">
            <v>3108604.5</v>
          </cell>
          <cell r="K1365">
            <v>3076551.3</v>
          </cell>
          <cell r="L1365">
            <v>3044498.1</v>
          </cell>
          <cell r="M1365">
            <v>3012444.88</v>
          </cell>
          <cell r="N1365">
            <v>2980391.7</v>
          </cell>
          <cell r="O1365">
            <v>2884232.04</v>
          </cell>
          <cell r="P1365">
            <v>2852178.85</v>
          </cell>
          <cell r="Q1365">
            <v>2820125.64</v>
          </cell>
          <cell r="R1365">
            <v>2788072.47</v>
          </cell>
          <cell r="S1365">
            <v>2756019.23</v>
          </cell>
          <cell r="T1365">
            <v>2659859.63</v>
          </cell>
          <cell r="U1365">
            <v>2627806.41</v>
          </cell>
          <cell r="V1365">
            <v>2595753.19</v>
          </cell>
          <cell r="W1365">
            <v>2563700</v>
          </cell>
          <cell r="X1365">
            <v>2531646.79</v>
          </cell>
          <cell r="Y1365">
            <v>2499593.58</v>
          </cell>
          <cell r="Z1365">
            <v>2683432.36</v>
          </cell>
          <cell r="AA1365">
            <v>2651379.17</v>
          </cell>
          <cell r="AB1365">
            <v>2619325.9500000002</v>
          </cell>
          <cell r="AC1365">
            <v>2587272.75</v>
          </cell>
          <cell r="AD1365">
            <v>2555219.5299999998</v>
          </cell>
          <cell r="AE1365">
            <v>2459059.89</v>
          </cell>
          <cell r="AF1365">
            <v>2427006.7200000002</v>
          </cell>
          <cell r="AG1365">
            <v>2394953.5</v>
          </cell>
          <cell r="AH1365">
            <v>2362900.29</v>
          </cell>
          <cell r="AI1365">
            <v>2330847.09</v>
          </cell>
          <cell r="AJ1365">
            <v>2234687.48</v>
          </cell>
          <cell r="AK1365">
            <v>2202634.27</v>
          </cell>
          <cell r="AL1365">
            <v>2170581.0699999998</v>
          </cell>
          <cell r="AM1365">
            <v>2138527.83</v>
          </cell>
          <cell r="AN1365">
            <v>2106474.63</v>
          </cell>
          <cell r="AO1365">
            <v>2010314.99</v>
          </cell>
          <cell r="AP1365">
            <v>1978261.81</v>
          </cell>
          <cell r="AQ1365">
            <v>1946208.6</v>
          </cell>
          <cell r="AR1365">
            <v>1914155.42</v>
          </cell>
          <cell r="AS1365">
            <v>1882102.19</v>
          </cell>
          <cell r="AT1365">
            <v>1753889.35</v>
          </cell>
          <cell r="AU1365">
            <v>2010194.01</v>
          </cell>
          <cell r="AV1365">
            <v>1978140.75</v>
          </cell>
          <cell r="AW1365">
            <v>1946087.55</v>
          </cell>
          <cell r="AX1365">
            <v>1849927.95</v>
          </cell>
          <cell r="AY1365">
            <v>1817874.74</v>
          </cell>
          <cell r="AZ1365">
            <v>1785821.52</v>
          </cell>
          <cell r="BA1365">
            <v>1753768.33</v>
          </cell>
          <cell r="BB1365">
            <v>1721715.13</v>
          </cell>
          <cell r="BC1365">
            <v>2134213.06</v>
          </cell>
          <cell r="BD1365">
            <v>2102159.83</v>
          </cell>
          <cell r="BE1365">
            <v>2070106.61</v>
          </cell>
          <cell r="BF1365">
            <v>2038053.41</v>
          </cell>
          <cell r="BG1365">
            <v>2006000.22</v>
          </cell>
          <cell r="BH1365">
            <v>1909840.58</v>
          </cell>
          <cell r="BI1365">
            <v>1877787.35</v>
          </cell>
          <cell r="BJ1365">
            <v>1845734.15</v>
          </cell>
          <cell r="BK1365">
            <v>1813680.95</v>
          </cell>
          <cell r="BL1365">
            <v>1781627.76</v>
          </cell>
          <cell r="BM1365">
            <v>1685468.15</v>
          </cell>
          <cell r="BN1365">
            <v>1653414.93</v>
          </cell>
          <cell r="BO1365">
            <v>1621361.74</v>
          </cell>
          <cell r="BP1365">
            <v>1589308.51</v>
          </cell>
          <cell r="BQ1365">
            <v>1557255.31</v>
          </cell>
          <cell r="BR1365">
            <v>1915386.08</v>
          </cell>
          <cell r="BS1365">
            <v>2225497.29</v>
          </cell>
          <cell r="BT1365">
            <v>2193444.06</v>
          </cell>
          <cell r="BU1365">
            <v>2161390.87</v>
          </cell>
          <cell r="BV1365">
            <v>2129337.62</v>
          </cell>
          <cell r="BW1365">
            <v>2033178.04</v>
          </cell>
          <cell r="BX1365">
            <v>2001124.82</v>
          </cell>
          <cell r="BY1365">
            <v>2437688.0499999998</v>
          </cell>
          <cell r="BZ1365">
            <v>2760196.49</v>
          </cell>
          <cell r="CA1365">
            <v>2728143.3</v>
          </cell>
          <cell r="CB1365">
            <v>3150558.99</v>
          </cell>
          <cell r="CC1365">
            <v>4255779.79</v>
          </cell>
          <cell r="CD1365">
            <v>4216363.7</v>
          </cell>
          <cell r="CE1365">
            <v>4184212.85</v>
          </cell>
          <cell r="CF1365">
            <v>4451095.7300000004</v>
          </cell>
          <cell r="CG1365">
            <v>4418918.5999999996</v>
          </cell>
          <cell r="CH1365">
            <v>4386741.4800000004</v>
          </cell>
          <cell r="CI1365">
            <v>4354564.3600000003</v>
          </cell>
          <cell r="CJ1365">
            <v>4322387.22</v>
          </cell>
          <cell r="CK1365">
            <v>4258032.9800000004</v>
          </cell>
          <cell r="CL1365">
            <v>4225855.8499999996</v>
          </cell>
          <cell r="CM1365">
            <v>4193678.75</v>
          </cell>
          <cell r="CN1365">
            <v>4161501.6</v>
          </cell>
          <cell r="CO1365">
            <v>4129324.46</v>
          </cell>
          <cell r="CP1365">
            <v>4097147.35</v>
          </cell>
          <cell r="CQ1365">
            <v>4000615.97</v>
          </cell>
          <cell r="CR1365">
            <v>3968438.86</v>
          </cell>
          <cell r="CS1365">
            <v>3936261.73</v>
          </cell>
          <cell r="CT1365">
            <v>3904084.62</v>
          </cell>
          <cell r="CU1365">
            <v>3871907.48</v>
          </cell>
          <cell r="CV1365">
            <v>4011061.04</v>
          </cell>
          <cell r="CW1365">
            <v>3978883.91</v>
          </cell>
          <cell r="CX1365">
            <v>3946706.76</v>
          </cell>
          <cell r="CY1365">
            <v>3914529.65</v>
          </cell>
          <cell r="CZ1365">
            <v>3785821.13</v>
          </cell>
          <cell r="DA1365">
            <v>3992644.03</v>
          </cell>
          <cell r="DB1365">
            <v>3960488.44</v>
          </cell>
          <cell r="DC1365">
            <v>3928332.83</v>
          </cell>
          <cell r="DD1365">
            <v>3799710.46</v>
          </cell>
          <cell r="DE1365">
            <v>3799710.46</v>
          </cell>
          <cell r="DF1365">
            <v>3767554.85</v>
          </cell>
          <cell r="DG1365">
            <v>3735399.26</v>
          </cell>
          <cell r="DH1365">
            <v>3574621.28</v>
          </cell>
          <cell r="DI1365">
            <v>3542465.66</v>
          </cell>
          <cell r="DJ1365">
            <v>3510310.09</v>
          </cell>
          <cell r="DK1365">
            <v>3478154.49</v>
          </cell>
          <cell r="DL1365">
            <v>3445998.85</v>
          </cell>
          <cell r="DM1365">
            <v>3349532.12</v>
          </cell>
          <cell r="DN1365">
            <v>3317376.5</v>
          </cell>
          <cell r="DO1365">
            <v>3285220.91</v>
          </cell>
          <cell r="DP1365">
            <v>3253065.31</v>
          </cell>
          <cell r="DQ1365">
            <v>3220909.74</v>
          </cell>
          <cell r="DR1365">
            <v>3643675.8</v>
          </cell>
          <cell r="DS1365">
            <v>3611520.18</v>
          </cell>
          <cell r="DT1365">
            <v>3579364.6</v>
          </cell>
          <cell r="DU1365">
            <v>3547209.02</v>
          </cell>
          <cell r="DV1365">
            <v>3515053.42</v>
          </cell>
          <cell r="DW1365">
            <v>3418586.63</v>
          </cell>
          <cell r="DX1365">
            <v>3354275.45</v>
          </cell>
          <cell r="DY1365">
            <v>3322119.83</v>
          </cell>
          <cell r="DZ1365">
            <v>3193497.44</v>
          </cell>
          <cell r="EA1365">
            <v>3145686.77</v>
          </cell>
          <cell r="EB1365">
            <v>3113531.64</v>
          </cell>
          <cell r="EC1365">
            <v>3081376.54</v>
          </cell>
          <cell r="ED1365">
            <v>3104907.6</v>
          </cell>
          <cell r="EE1365">
            <v>3072748.86</v>
          </cell>
          <cell r="EF1365">
            <v>3040590.12</v>
          </cell>
          <cell r="EG1365">
            <v>3008431.37</v>
          </cell>
          <cell r="EH1365">
            <v>2976272.64</v>
          </cell>
          <cell r="EI1365">
            <v>2879796.38</v>
          </cell>
          <cell r="EJ1365">
            <v>2847637.65</v>
          </cell>
          <cell r="EK1365">
            <v>2815478.92</v>
          </cell>
          <cell r="EL1365">
            <v>2783320.16</v>
          </cell>
          <cell r="EM1365">
            <v>2654685.19</v>
          </cell>
          <cell r="EN1365">
            <v>2622526.46</v>
          </cell>
          <cell r="EO1365">
            <v>2590367.7000000002</v>
          </cell>
          <cell r="EP1365">
            <v>2558208.96</v>
          </cell>
          <cell r="EQ1365">
            <v>2526050.2200000002</v>
          </cell>
          <cell r="ER1365">
            <v>2681628.7799999998</v>
          </cell>
          <cell r="ES1365">
            <v>2649470.0299999998</v>
          </cell>
          <cell r="ET1365">
            <v>2617311.29</v>
          </cell>
          <cell r="EU1365">
            <v>2585152.5299999998</v>
          </cell>
          <cell r="EV1365">
            <v>2552993.8199999998</v>
          </cell>
          <cell r="EW1365">
            <v>2456517.56</v>
          </cell>
          <cell r="EX1365">
            <v>2424358.83</v>
          </cell>
          <cell r="EY1365">
            <v>2392200.0699999998</v>
          </cell>
          <cell r="EZ1365">
            <v>2360041.34</v>
          </cell>
          <cell r="FA1365">
            <v>2327882.59</v>
          </cell>
          <cell r="FB1365">
            <v>2231406.37</v>
          </cell>
          <cell r="FC1365">
            <v>2199247.61</v>
          </cell>
          <cell r="FD1365">
            <v>2167088.87</v>
          </cell>
          <cell r="FE1365">
            <v>2134930.13</v>
          </cell>
          <cell r="FF1365">
            <v>2102771.39</v>
          </cell>
          <cell r="FG1365">
            <v>2006295.14</v>
          </cell>
          <cell r="FH1365">
            <v>1974136.43</v>
          </cell>
          <cell r="FI1365">
            <v>1941977.65</v>
          </cell>
          <cell r="FJ1365">
            <v>1909818.95</v>
          </cell>
          <cell r="FK1365">
            <v>1877660.17</v>
          </cell>
          <cell r="FL1365">
            <v>1781183.96</v>
          </cell>
          <cell r="FM1365">
            <v>1749025.2</v>
          </cell>
          <cell r="FN1365">
            <v>2006808.64</v>
          </cell>
          <cell r="FO1365">
            <v>1974649.91</v>
          </cell>
          <cell r="FP1365">
            <v>1846014.93</v>
          </cell>
          <cell r="FQ1365">
            <v>1813856.21</v>
          </cell>
          <cell r="FR1365">
            <v>1781697.43</v>
          </cell>
          <cell r="FS1365">
            <v>1749538.7</v>
          </cell>
          <cell r="FT1365">
            <v>1717379.95</v>
          </cell>
          <cell r="FU1365">
            <v>2128287.31</v>
          </cell>
          <cell r="FV1365">
            <v>2096128.53</v>
          </cell>
          <cell r="FW1365">
            <v>2063969.81</v>
          </cell>
          <cell r="FX1365">
            <v>2031811.07</v>
          </cell>
          <cell r="FY1365">
            <v>1999652.33</v>
          </cell>
          <cell r="FZ1365">
            <v>1903176.06</v>
          </cell>
          <cell r="GA1365">
            <v>1871017.34</v>
          </cell>
          <cell r="GB1365">
            <v>1838858.59</v>
          </cell>
          <cell r="GC1365">
            <v>1806699.84</v>
          </cell>
          <cell r="GD1365">
            <v>1774541.1</v>
          </cell>
          <cell r="GE1365">
            <v>1678064.89</v>
          </cell>
          <cell r="GF1365">
            <v>1581588.61</v>
          </cell>
          <cell r="GG1365">
            <v>1549429.92</v>
          </cell>
          <cell r="GH1365">
            <v>2267698.88</v>
          </cell>
          <cell r="GI1365">
            <v>2235540.16</v>
          </cell>
          <cell r="GJ1365">
            <v>2203381.4</v>
          </cell>
          <cell r="GK1365">
            <v>2171222.63</v>
          </cell>
          <cell r="GL1365">
            <v>2139063.89</v>
          </cell>
          <cell r="GM1365">
            <v>2042587.67</v>
          </cell>
          <cell r="GN1365">
            <v>2435031.65</v>
          </cell>
          <cell r="GO1365">
            <v>2722174.3</v>
          </cell>
          <cell r="GP1365">
            <v>2690015.55</v>
          </cell>
          <cell r="GQ1365">
            <v>2657856.7999999998</v>
          </cell>
          <cell r="GR1365">
            <v>4195427.7</v>
          </cell>
          <cell r="GS1365">
            <v>4163320.07</v>
          </cell>
          <cell r="GT1365">
            <v>4131212.49</v>
          </cell>
          <cell r="GU1365">
            <v>4099104.89</v>
          </cell>
          <cell r="GV1365">
            <v>4066997.3</v>
          </cell>
          <cell r="GW1365">
            <v>4335444.83</v>
          </cell>
          <cell r="GX1365">
            <v>4303369.9000000004</v>
          </cell>
          <cell r="GY1365">
            <v>4271294.95</v>
          </cell>
          <cell r="GZ1365">
            <v>4239220</v>
          </cell>
          <cell r="HA1365">
            <v>0</v>
          </cell>
          <cell r="HB1365">
            <v>4175070.11</v>
          </cell>
          <cell r="HC1365">
            <v>4110920.24</v>
          </cell>
          <cell r="HD1365">
            <v>4078845.27</v>
          </cell>
          <cell r="HE1365">
            <v>4046770.36</v>
          </cell>
          <cell r="HF1365">
            <v>4014695.4</v>
          </cell>
          <cell r="HG1365">
            <v>3982620.48</v>
          </cell>
          <cell r="HH1365">
            <v>3886395.64</v>
          </cell>
          <cell r="HI1365">
            <v>3854320.73</v>
          </cell>
          <cell r="HJ1365">
            <v>3822245.76</v>
          </cell>
          <cell r="HK1365">
            <v>3790170.82</v>
          </cell>
          <cell r="HL1365">
            <v>3758095.88</v>
          </cell>
          <cell r="HM1365">
            <v>3661871.04</v>
          </cell>
          <cell r="HN1365">
            <v>3803056.38</v>
          </cell>
          <cell r="HO1365">
            <v>3770981.43</v>
          </cell>
          <cell r="HP1365">
            <v>3738906.51</v>
          </cell>
          <cell r="HQ1365">
            <v>3706831.56</v>
          </cell>
          <cell r="HR1365">
            <v>3610606.7</v>
          </cell>
          <cell r="HS1365">
            <v>3578531.83</v>
          </cell>
          <cell r="HT1365">
            <v>3546456.83</v>
          </cell>
          <cell r="HU1365">
            <v>3698228.05</v>
          </cell>
          <cell r="HV1365">
            <v>3666138.84</v>
          </cell>
          <cell r="HW1365">
            <v>3569871.19</v>
          </cell>
          <cell r="HX1365">
            <v>3537781.97</v>
          </cell>
          <cell r="HY1365">
            <v>3505692.74</v>
          </cell>
          <cell r="HZ1365">
            <v>3473603.54</v>
          </cell>
          <cell r="IA1365">
            <v>3441514.33</v>
          </cell>
          <cell r="IB1365">
            <v>3345246.69</v>
          </cell>
          <cell r="IC1365">
            <v>3313157.48</v>
          </cell>
          <cell r="ID1365">
            <v>3281068.26</v>
          </cell>
          <cell r="IE1365">
            <v>3248979.03</v>
          </cell>
          <cell r="IF1365">
            <v>3216889.84</v>
          </cell>
          <cell r="IG1365">
            <v>3120622.16</v>
          </cell>
          <cell r="IH1365">
            <v>3088532.96</v>
          </cell>
          <cell r="II1365">
            <v>3056443.73</v>
          </cell>
          <cell r="IJ1365">
            <v>3024354.52</v>
          </cell>
          <cell r="IK1365">
            <v>2992265.31</v>
          </cell>
          <cell r="IL1365">
            <v>2895997.69</v>
          </cell>
          <cell r="IM1365">
            <v>3063141.33</v>
          </cell>
          <cell r="IN1365">
            <v>3104942.53</v>
          </cell>
          <cell r="IO1365">
            <v>3072853.28</v>
          </cell>
          <cell r="IP1365">
            <v>3040764.09</v>
          </cell>
          <cell r="IQ1365">
            <v>2944496.45</v>
          </cell>
          <cell r="IR1365">
            <v>2912407.23</v>
          </cell>
          <cell r="IS1365">
            <v>2880318</v>
          </cell>
          <cell r="IT1365">
            <v>2848228.8</v>
          </cell>
          <cell r="IU1365">
            <v>2816139.57</v>
          </cell>
          <cell r="IV1365">
            <v>2719871.94</v>
          </cell>
        </row>
        <row r="1366">
          <cell r="A1366" t="str">
            <v>-   Receivable - Interest - Deposits</v>
          </cell>
          <cell r="C1366">
            <v>93.82</v>
          </cell>
          <cell r="D1366">
            <v>722.49</v>
          </cell>
          <cell r="E1366">
            <v>412.85</v>
          </cell>
          <cell r="F1366">
            <v>309.64</v>
          </cell>
          <cell r="G1366">
            <v>206.43</v>
          </cell>
          <cell r="H1366">
            <v>103.21</v>
          </cell>
          <cell r="I1366">
            <v>740.16</v>
          </cell>
          <cell r="J1366">
            <v>422.95</v>
          </cell>
          <cell r="K1366">
            <v>317.20999999999998</v>
          </cell>
          <cell r="L1366">
            <v>211.47</v>
          </cell>
          <cell r="M1366">
            <v>105.74</v>
          </cell>
          <cell r="N1366">
            <v>806.21</v>
          </cell>
          <cell r="O1366">
            <v>460.69</v>
          </cell>
          <cell r="P1366">
            <v>345.52</v>
          </cell>
          <cell r="Q1366">
            <v>230.35</v>
          </cell>
          <cell r="R1366">
            <v>115.17</v>
          </cell>
          <cell r="S1366">
            <v>860.06</v>
          </cell>
          <cell r="T1366">
            <v>491.46</v>
          </cell>
          <cell r="U1366">
            <v>368.6</v>
          </cell>
          <cell r="V1366">
            <v>245.73</v>
          </cell>
          <cell r="W1366">
            <v>122.87</v>
          </cell>
          <cell r="X1366">
            <v>828.84</v>
          </cell>
          <cell r="Y1366">
            <v>699.44</v>
          </cell>
          <cell r="Z1366">
            <v>466.29</v>
          </cell>
          <cell r="AA1366">
            <v>349.72</v>
          </cell>
          <cell r="AB1366">
            <v>233.15</v>
          </cell>
          <cell r="AC1366">
            <v>116.57</v>
          </cell>
          <cell r="AD1366">
            <v>872.72</v>
          </cell>
          <cell r="AE1366">
            <v>498.7</v>
          </cell>
          <cell r="AF1366">
            <v>374.02</v>
          </cell>
          <cell r="AG1366">
            <v>249.35</v>
          </cell>
          <cell r="AH1366">
            <v>124.68</v>
          </cell>
          <cell r="AI1366">
            <v>1048.79</v>
          </cell>
          <cell r="AJ1366">
            <v>599.30999999999995</v>
          </cell>
          <cell r="AK1366">
            <v>449.48</v>
          </cell>
          <cell r="AL1366">
            <v>299.66000000000003</v>
          </cell>
          <cell r="AM1366">
            <v>149.83000000000001</v>
          </cell>
          <cell r="AN1366">
            <v>1097.25</v>
          </cell>
          <cell r="AO1366">
            <v>627</v>
          </cell>
          <cell r="AP1366">
            <v>470.25</v>
          </cell>
          <cell r="AQ1366">
            <v>313.5</v>
          </cell>
          <cell r="AR1366">
            <v>156.75</v>
          </cell>
          <cell r="AS1366">
            <v>1161.1199999999999</v>
          </cell>
          <cell r="AT1366">
            <v>491.1</v>
          </cell>
          <cell r="AU1366">
            <v>327.39999999999998</v>
          </cell>
          <cell r="AV1366">
            <v>163.69999999999999</v>
          </cell>
          <cell r="AW1366">
            <v>1192.1500000000001</v>
          </cell>
          <cell r="AX1366">
            <v>674.96</v>
          </cell>
          <cell r="AY1366">
            <v>502.56</v>
          </cell>
          <cell r="AZ1366">
            <v>330.16</v>
          </cell>
          <cell r="BA1366">
            <v>157.76</v>
          </cell>
          <cell r="BB1366">
            <v>1162.3499999999999</v>
          </cell>
          <cell r="BC1366">
            <v>664.2</v>
          </cell>
          <cell r="BD1366">
            <v>498.15</v>
          </cell>
          <cell r="BE1366">
            <v>332.1</v>
          </cell>
          <cell r="BF1366">
            <v>166.05</v>
          </cell>
          <cell r="BG1366">
            <v>1270.2</v>
          </cell>
          <cell r="BH1366">
            <v>725.83</v>
          </cell>
          <cell r="BI1366">
            <v>544.37</v>
          </cell>
          <cell r="BJ1366">
            <v>362.92</v>
          </cell>
          <cell r="BK1366">
            <v>181.46</v>
          </cell>
          <cell r="BL1366">
            <v>1164.8900000000001</v>
          </cell>
          <cell r="BM1366">
            <v>600.95000000000005</v>
          </cell>
          <cell r="BN1366">
            <v>412.96</v>
          </cell>
          <cell r="BO1366">
            <v>305.13</v>
          </cell>
          <cell r="BP1366">
            <v>192.63</v>
          </cell>
          <cell r="BQ1366">
            <v>1022.68</v>
          </cell>
          <cell r="BR1366">
            <v>536.87</v>
          </cell>
          <cell r="BS1366">
            <v>380.88</v>
          </cell>
          <cell r="BT1366">
            <v>268.43</v>
          </cell>
          <cell r="BU1366">
            <v>155.97999999999999</v>
          </cell>
          <cell r="BV1366">
            <v>1013.77</v>
          </cell>
          <cell r="BW1366">
            <v>531.39</v>
          </cell>
          <cell r="BX1366">
            <v>370.59</v>
          </cell>
          <cell r="BY1366">
            <v>234.55</v>
          </cell>
          <cell r="BZ1366">
            <v>117.27</v>
          </cell>
          <cell r="CA1366">
            <v>312.11</v>
          </cell>
          <cell r="CB1366">
            <v>145.80000000000001</v>
          </cell>
          <cell r="CC1366">
            <v>104.06</v>
          </cell>
          <cell r="CD1366">
            <v>62.32</v>
          </cell>
          <cell r="CE1366">
            <v>20.58</v>
          </cell>
          <cell r="CF1366">
            <v>74.06</v>
          </cell>
          <cell r="CG1366">
            <v>49.37</v>
          </cell>
          <cell r="CH1366">
            <v>24.69</v>
          </cell>
          <cell r="CI1366">
            <v>0</v>
          </cell>
          <cell r="CJ1366">
            <v>338.17</v>
          </cell>
          <cell r="CK1366">
            <v>241.55</v>
          </cell>
          <cell r="CL1366">
            <v>193.24</v>
          </cell>
          <cell r="CM1366">
            <v>144.93</v>
          </cell>
          <cell r="CN1366">
            <v>96.62</v>
          </cell>
          <cell r="CO1366">
            <v>48.31</v>
          </cell>
          <cell r="CP1366">
            <v>788.5</v>
          </cell>
          <cell r="CQ1366">
            <v>450.57</v>
          </cell>
          <cell r="CR1366">
            <v>337.93</v>
          </cell>
          <cell r="CS1366">
            <v>225.29</v>
          </cell>
          <cell r="CT1366">
            <v>112.64</v>
          </cell>
          <cell r="CU1366">
            <v>727.33</v>
          </cell>
          <cell r="CV1366">
            <v>415.62</v>
          </cell>
          <cell r="CW1366">
            <v>311.70999999999998</v>
          </cell>
          <cell r="CX1366">
            <v>207.81</v>
          </cell>
          <cell r="CY1366">
            <v>103.9</v>
          </cell>
          <cell r="CZ1366">
            <v>271.43</v>
          </cell>
          <cell r="DA1366">
            <v>180.95</v>
          </cell>
          <cell r="DB1366">
            <v>90.48</v>
          </cell>
          <cell r="DC1366">
            <v>1267.28</v>
          </cell>
          <cell r="DD1366">
            <v>877.35</v>
          </cell>
          <cell r="DE1366">
            <v>877.35</v>
          </cell>
          <cell r="DF1366">
            <v>779.86</v>
          </cell>
          <cell r="DG1366">
            <v>682.38</v>
          </cell>
          <cell r="DH1366">
            <v>194.97</v>
          </cell>
          <cell r="DI1366">
            <v>97.48</v>
          </cell>
          <cell r="DJ1366">
            <v>296.14</v>
          </cell>
          <cell r="DK1366">
            <v>148.07</v>
          </cell>
          <cell r="DL1366">
            <v>902.04</v>
          </cell>
          <cell r="DM1366">
            <v>451.02</v>
          </cell>
          <cell r="DN1366">
            <v>300.68</v>
          </cell>
          <cell r="DO1366">
            <v>150.34</v>
          </cell>
          <cell r="DP1366">
            <v>176.46</v>
          </cell>
          <cell r="DQ1366">
            <v>793.69</v>
          </cell>
          <cell r="DR1366">
            <v>396.85</v>
          </cell>
          <cell r="DS1366">
            <v>264.57</v>
          </cell>
          <cell r="DT1366">
            <v>132.28</v>
          </cell>
          <cell r="DU1366">
            <v>130.19999999999999</v>
          </cell>
          <cell r="DV1366">
            <v>130.19</v>
          </cell>
          <cell r="DW1366">
            <v>394.13</v>
          </cell>
          <cell r="DX1366">
            <v>131.38</v>
          </cell>
          <cell r="DY1366">
            <v>130.12</v>
          </cell>
          <cell r="DZ1366">
            <v>396.36</v>
          </cell>
          <cell r="EA1366">
            <v>132.12</v>
          </cell>
          <cell r="EB1366">
            <v>130.05000000000001</v>
          </cell>
          <cell r="EC1366">
            <v>191.73</v>
          </cell>
          <cell r="ED1366">
            <v>191.69</v>
          </cell>
          <cell r="EE1366">
            <v>234.61</v>
          </cell>
          <cell r="EF1366">
            <v>232.38</v>
          </cell>
          <cell r="EG1366">
            <v>232.36</v>
          </cell>
          <cell r="EH1366">
            <v>1652.66</v>
          </cell>
          <cell r="EI1366">
            <v>944.38</v>
          </cell>
          <cell r="EJ1366">
            <v>708.29</v>
          </cell>
          <cell r="EK1366">
            <v>472.19</v>
          </cell>
          <cell r="EL1366">
            <v>236.1</v>
          </cell>
          <cell r="EM1366">
            <v>943.8</v>
          </cell>
          <cell r="EN1366">
            <v>707.85</v>
          </cell>
          <cell r="EO1366">
            <v>471.9</v>
          </cell>
          <cell r="EP1366">
            <v>235.95</v>
          </cell>
          <cell r="EQ1366">
            <v>1659.18</v>
          </cell>
          <cell r="ER1366">
            <v>935.77</v>
          </cell>
          <cell r="ES1366">
            <v>701.83</v>
          </cell>
          <cell r="ET1366">
            <v>467.89</v>
          </cell>
          <cell r="EU1366">
            <v>233.94</v>
          </cell>
          <cell r="EV1366">
            <v>1853.74</v>
          </cell>
          <cell r="EW1366">
            <v>1059.28</v>
          </cell>
          <cell r="EX1366">
            <v>794.46</v>
          </cell>
          <cell r="EY1366">
            <v>529.64</v>
          </cell>
          <cell r="EZ1366">
            <v>264.82</v>
          </cell>
          <cell r="FA1366">
            <v>1997.19</v>
          </cell>
          <cell r="FB1366">
            <v>1141.25</v>
          </cell>
          <cell r="FC1366">
            <v>855.94</v>
          </cell>
          <cell r="FD1366">
            <v>570.63</v>
          </cell>
          <cell r="FE1366">
            <v>285.31</v>
          </cell>
          <cell r="FF1366">
            <v>2513.94</v>
          </cell>
          <cell r="FG1366">
            <v>1436.54</v>
          </cell>
          <cell r="FH1366">
            <v>1077.4000000000001</v>
          </cell>
          <cell r="FI1366">
            <v>718.27</v>
          </cell>
          <cell r="FJ1366">
            <v>359.13</v>
          </cell>
          <cell r="FK1366">
            <v>2121.2600000000002</v>
          </cell>
          <cell r="FL1366">
            <v>1046.8499999999999</v>
          </cell>
          <cell r="FM1366">
            <v>688.71</v>
          </cell>
          <cell r="FN1366">
            <v>357.02</v>
          </cell>
          <cell r="FO1366">
            <v>327.14999999999998</v>
          </cell>
          <cell r="FP1366">
            <v>1582.67</v>
          </cell>
          <cell r="FQ1366">
            <v>1180.67</v>
          </cell>
          <cell r="FR1366">
            <v>778.66</v>
          </cell>
          <cell r="FS1366">
            <v>376.67</v>
          </cell>
          <cell r="FT1366">
            <v>2126.91</v>
          </cell>
          <cell r="FU1366">
            <v>1063.46</v>
          </cell>
          <cell r="FV1366">
            <v>708.97</v>
          </cell>
          <cell r="FW1366">
            <v>354.49</v>
          </cell>
          <cell r="FX1366">
            <v>349.24</v>
          </cell>
          <cell r="FY1366">
            <v>1460.79</v>
          </cell>
          <cell r="FZ1366">
            <v>365.2</v>
          </cell>
          <cell r="GA1366">
            <v>361.92</v>
          </cell>
          <cell r="GB1366">
            <v>361.89</v>
          </cell>
          <cell r="GC1366">
            <v>361.86</v>
          </cell>
          <cell r="GD1366">
            <v>371.46</v>
          </cell>
          <cell r="GE1366">
            <v>2424.65</v>
          </cell>
          <cell r="GF1366">
            <v>1515.41</v>
          </cell>
          <cell r="GG1366">
            <v>1212.32</v>
          </cell>
          <cell r="GH1366">
            <v>303.08</v>
          </cell>
          <cell r="GI1366">
            <v>295.98</v>
          </cell>
          <cell r="GJ1366">
            <v>295.95999999999998</v>
          </cell>
          <cell r="GK1366">
            <v>295.93</v>
          </cell>
          <cell r="GL1366">
            <v>310.04000000000002</v>
          </cell>
          <cell r="GM1366">
            <v>266.27999999999997</v>
          </cell>
          <cell r="GN1366">
            <v>233.21</v>
          </cell>
          <cell r="GO1366">
            <v>233.19</v>
          </cell>
          <cell r="GP1366">
            <v>233.17</v>
          </cell>
          <cell r="GQ1366">
            <v>103.29</v>
          </cell>
          <cell r="GR1366">
            <v>103.26</v>
          </cell>
          <cell r="GS1366">
            <v>103.25</v>
          </cell>
          <cell r="GT1366">
            <v>103.24</v>
          </cell>
          <cell r="GU1366">
            <v>103.23</v>
          </cell>
          <cell r="GV1366">
            <v>93.96</v>
          </cell>
          <cell r="GW1366">
            <v>93.93</v>
          </cell>
          <cell r="GX1366">
            <v>93.92</v>
          </cell>
          <cell r="GY1366">
            <v>93.91</v>
          </cell>
          <cell r="GZ1366">
            <v>93.9</v>
          </cell>
          <cell r="HA1366">
            <v>0</v>
          </cell>
          <cell r="HB1366">
            <v>281.61</v>
          </cell>
          <cell r="HC1366">
            <v>93.87</v>
          </cell>
          <cell r="HD1366">
            <v>93.86</v>
          </cell>
          <cell r="HE1366">
            <v>93.85</v>
          </cell>
          <cell r="HF1366">
            <v>93.84</v>
          </cell>
          <cell r="HG1366">
            <v>93.83</v>
          </cell>
          <cell r="HH1366">
            <v>93.81</v>
          </cell>
          <cell r="HI1366">
            <v>93.8</v>
          </cell>
          <cell r="HJ1366">
            <v>93.79</v>
          </cell>
          <cell r="HK1366">
            <v>93.78</v>
          </cell>
          <cell r="HL1366">
            <v>100.66</v>
          </cell>
          <cell r="HM1366">
            <v>79.430000000000007</v>
          </cell>
          <cell r="HN1366">
            <v>79.430000000000007</v>
          </cell>
          <cell r="HO1366">
            <v>79.42</v>
          </cell>
          <cell r="HP1366">
            <v>79.41</v>
          </cell>
          <cell r="HQ1366">
            <v>98.95</v>
          </cell>
          <cell r="HR1366">
            <v>98.93</v>
          </cell>
          <cell r="HS1366">
            <v>98.92</v>
          </cell>
          <cell r="HT1366">
            <v>86.79</v>
          </cell>
          <cell r="HU1366">
            <v>86.79</v>
          </cell>
          <cell r="HV1366">
            <v>91.37</v>
          </cell>
          <cell r="HW1366">
            <v>91.34</v>
          </cell>
          <cell r="HX1366">
            <v>91.33</v>
          </cell>
          <cell r="HY1366">
            <v>98.76</v>
          </cell>
          <cell r="HZ1366">
            <v>98.75</v>
          </cell>
          <cell r="IA1366">
            <v>103.33</v>
          </cell>
          <cell r="IB1366">
            <v>103.3</v>
          </cell>
          <cell r="IC1366">
            <v>103.29</v>
          </cell>
          <cell r="ID1366">
            <v>115.67</v>
          </cell>
          <cell r="IE1366">
            <v>115.66</v>
          </cell>
          <cell r="IF1366">
            <v>124</v>
          </cell>
          <cell r="IG1366">
            <v>123.97</v>
          </cell>
          <cell r="IH1366">
            <v>123.95</v>
          </cell>
          <cell r="II1366">
            <v>128.53</v>
          </cell>
          <cell r="IJ1366">
            <v>128.52000000000001</v>
          </cell>
          <cell r="IK1366">
            <v>138.33000000000001</v>
          </cell>
          <cell r="IL1366">
            <v>105.35</v>
          </cell>
          <cell r="IM1366">
            <v>90.2</v>
          </cell>
          <cell r="IN1366">
            <v>94.78</v>
          </cell>
          <cell r="IO1366">
            <v>94.77</v>
          </cell>
          <cell r="IP1366">
            <v>113.76</v>
          </cell>
          <cell r="IQ1366">
            <v>113.73</v>
          </cell>
          <cell r="IR1366">
            <v>113.72</v>
          </cell>
          <cell r="IS1366">
            <v>118.29</v>
          </cell>
          <cell r="IT1366">
            <v>118.28</v>
          </cell>
          <cell r="IU1366">
            <v>130.84</v>
          </cell>
          <cell r="IV1366">
            <v>130.81</v>
          </cell>
        </row>
        <row r="1367">
          <cell r="A1367" t="str">
            <v>-   Receivable - Interest - Deposits - Foreign</v>
          </cell>
          <cell r="C1367">
            <v>0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</v>
          </cell>
          <cell r="BJ1367">
            <v>0</v>
          </cell>
          <cell r="BK1367">
            <v>0</v>
          </cell>
          <cell r="BL1367">
            <v>0</v>
          </cell>
          <cell r="BM1367">
            <v>0</v>
          </cell>
          <cell r="BN1367">
            <v>0</v>
          </cell>
          <cell r="BO1367">
            <v>0</v>
          </cell>
          <cell r="BP1367">
            <v>0</v>
          </cell>
          <cell r="BQ1367">
            <v>0</v>
          </cell>
          <cell r="BR1367">
            <v>0</v>
          </cell>
          <cell r="BS1367">
            <v>0</v>
          </cell>
          <cell r="BT1367">
            <v>0</v>
          </cell>
          <cell r="BU1367">
            <v>0</v>
          </cell>
          <cell r="BV1367">
            <v>0</v>
          </cell>
          <cell r="BW1367">
            <v>0</v>
          </cell>
          <cell r="BX1367">
            <v>0</v>
          </cell>
          <cell r="BY1367">
            <v>0</v>
          </cell>
          <cell r="BZ1367">
            <v>0</v>
          </cell>
          <cell r="CA1367">
            <v>0</v>
          </cell>
          <cell r="CB1367">
            <v>0</v>
          </cell>
          <cell r="CC1367">
            <v>0</v>
          </cell>
          <cell r="CD1367">
            <v>0</v>
          </cell>
          <cell r="CE1367">
            <v>0</v>
          </cell>
          <cell r="CF1367">
            <v>0</v>
          </cell>
          <cell r="CG1367">
            <v>0</v>
          </cell>
          <cell r="CH1367">
            <v>0</v>
          </cell>
          <cell r="CI1367">
            <v>0</v>
          </cell>
          <cell r="CJ1367">
            <v>0</v>
          </cell>
          <cell r="CK1367">
            <v>0</v>
          </cell>
          <cell r="CL1367">
            <v>0</v>
          </cell>
          <cell r="CM1367">
            <v>0</v>
          </cell>
          <cell r="CN1367">
            <v>0</v>
          </cell>
          <cell r="CO1367">
            <v>0</v>
          </cell>
          <cell r="CP1367">
            <v>0</v>
          </cell>
          <cell r="CQ1367">
            <v>0</v>
          </cell>
          <cell r="CR1367">
            <v>0</v>
          </cell>
          <cell r="CS1367">
            <v>0</v>
          </cell>
          <cell r="CT1367">
            <v>0</v>
          </cell>
          <cell r="CU1367">
            <v>0</v>
          </cell>
          <cell r="CV1367">
            <v>0</v>
          </cell>
          <cell r="CW1367">
            <v>0</v>
          </cell>
          <cell r="CX1367">
            <v>0</v>
          </cell>
          <cell r="CY1367">
            <v>0</v>
          </cell>
          <cell r="CZ1367">
            <v>0</v>
          </cell>
          <cell r="DA1367">
            <v>0</v>
          </cell>
          <cell r="DB1367">
            <v>0</v>
          </cell>
          <cell r="DC1367">
            <v>0</v>
          </cell>
          <cell r="DD1367">
            <v>0</v>
          </cell>
          <cell r="DE1367">
            <v>0</v>
          </cell>
          <cell r="DF1367">
            <v>0</v>
          </cell>
          <cell r="DG1367">
            <v>0</v>
          </cell>
          <cell r="DH1367">
            <v>0</v>
          </cell>
          <cell r="DI1367">
            <v>0</v>
          </cell>
          <cell r="DJ1367">
            <v>0</v>
          </cell>
          <cell r="DK1367">
            <v>0</v>
          </cell>
          <cell r="DL1367">
            <v>0</v>
          </cell>
          <cell r="DM1367">
            <v>0</v>
          </cell>
          <cell r="DN1367">
            <v>0</v>
          </cell>
          <cell r="DO1367">
            <v>0</v>
          </cell>
          <cell r="DP1367">
            <v>0</v>
          </cell>
          <cell r="DQ1367">
            <v>0</v>
          </cell>
          <cell r="DR1367">
            <v>0</v>
          </cell>
          <cell r="DS1367">
            <v>0</v>
          </cell>
          <cell r="DT1367">
            <v>0</v>
          </cell>
          <cell r="DU1367">
            <v>0</v>
          </cell>
          <cell r="DV1367">
            <v>0</v>
          </cell>
          <cell r="DW1367">
            <v>0</v>
          </cell>
          <cell r="DX1367">
            <v>0</v>
          </cell>
          <cell r="DY1367">
            <v>0</v>
          </cell>
          <cell r="DZ1367">
            <v>0</v>
          </cell>
          <cell r="EA1367">
            <v>0</v>
          </cell>
          <cell r="EB1367">
            <v>0</v>
          </cell>
          <cell r="EC1367">
            <v>0</v>
          </cell>
          <cell r="ED1367">
            <v>0</v>
          </cell>
          <cell r="EE1367">
            <v>0</v>
          </cell>
          <cell r="EF1367">
            <v>0</v>
          </cell>
          <cell r="EG1367">
            <v>0</v>
          </cell>
          <cell r="EH1367">
            <v>0</v>
          </cell>
          <cell r="EI1367">
            <v>0</v>
          </cell>
          <cell r="EJ1367">
            <v>0</v>
          </cell>
          <cell r="EK1367">
            <v>0</v>
          </cell>
          <cell r="EL1367">
            <v>0</v>
          </cell>
          <cell r="EM1367">
            <v>0</v>
          </cell>
          <cell r="EN1367">
            <v>0</v>
          </cell>
          <cell r="EO1367">
            <v>0</v>
          </cell>
          <cell r="EP1367">
            <v>0</v>
          </cell>
          <cell r="EQ1367">
            <v>0</v>
          </cell>
          <cell r="ER1367">
            <v>0</v>
          </cell>
          <cell r="ES1367">
            <v>0</v>
          </cell>
          <cell r="ET1367">
            <v>0</v>
          </cell>
          <cell r="EU1367">
            <v>0</v>
          </cell>
          <cell r="EV1367">
            <v>0</v>
          </cell>
          <cell r="EW1367">
            <v>0</v>
          </cell>
          <cell r="EX1367">
            <v>0</v>
          </cell>
          <cell r="EY1367">
            <v>0</v>
          </cell>
          <cell r="EZ1367">
            <v>0</v>
          </cell>
          <cell r="FA1367">
            <v>0</v>
          </cell>
          <cell r="FB1367">
            <v>0</v>
          </cell>
          <cell r="FC1367">
            <v>0</v>
          </cell>
          <cell r="FD1367">
            <v>0</v>
          </cell>
          <cell r="FE1367">
            <v>0</v>
          </cell>
          <cell r="FF1367">
            <v>0</v>
          </cell>
          <cell r="FG1367">
            <v>0</v>
          </cell>
          <cell r="FH1367">
            <v>0</v>
          </cell>
          <cell r="FI1367">
            <v>0</v>
          </cell>
          <cell r="FJ1367">
            <v>0</v>
          </cell>
          <cell r="FK1367">
            <v>0</v>
          </cell>
          <cell r="FL1367">
            <v>0</v>
          </cell>
          <cell r="FM1367">
            <v>0</v>
          </cell>
          <cell r="FN1367">
            <v>0</v>
          </cell>
          <cell r="FO1367">
            <v>0</v>
          </cell>
          <cell r="FP1367">
            <v>0</v>
          </cell>
          <cell r="FQ1367">
            <v>0</v>
          </cell>
          <cell r="FR1367">
            <v>0</v>
          </cell>
          <cell r="FS1367">
            <v>0</v>
          </cell>
          <cell r="FT1367">
            <v>0</v>
          </cell>
          <cell r="FU1367">
            <v>0</v>
          </cell>
          <cell r="FV1367">
            <v>0</v>
          </cell>
          <cell r="FW1367">
            <v>0</v>
          </cell>
          <cell r="FX1367">
            <v>0</v>
          </cell>
          <cell r="FY1367">
            <v>0</v>
          </cell>
          <cell r="FZ1367">
            <v>0</v>
          </cell>
          <cell r="GA1367">
            <v>0</v>
          </cell>
          <cell r="GB1367">
            <v>0</v>
          </cell>
          <cell r="GC1367">
            <v>0</v>
          </cell>
          <cell r="GD1367">
            <v>0</v>
          </cell>
          <cell r="GE1367">
            <v>0</v>
          </cell>
          <cell r="GF1367">
            <v>0</v>
          </cell>
          <cell r="GG1367">
            <v>0</v>
          </cell>
          <cell r="GH1367">
            <v>0</v>
          </cell>
          <cell r="GI1367">
            <v>0</v>
          </cell>
          <cell r="GJ1367">
            <v>0</v>
          </cell>
          <cell r="GK1367">
            <v>0</v>
          </cell>
          <cell r="GL1367">
            <v>0</v>
          </cell>
          <cell r="GM1367">
            <v>0</v>
          </cell>
          <cell r="GN1367">
            <v>0</v>
          </cell>
          <cell r="GO1367">
            <v>0</v>
          </cell>
          <cell r="GP1367">
            <v>0</v>
          </cell>
          <cell r="GQ1367">
            <v>0</v>
          </cell>
          <cell r="GR1367">
            <v>0</v>
          </cell>
          <cell r="GS1367">
            <v>0</v>
          </cell>
          <cell r="GT1367">
            <v>0</v>
          </cell>
          <cell r="GU1367">
            <v>0</v>
          </cell>
          <cell r="GV1367">
            <v>0</v>
          </cell>
          <cell r="GW1367">
            <v>0</v>
          </cell>
          <cell r="GX1367">
            <v>0</v>
          </cell>
          <cell r="GY1367">
            <v>0</v>
          </cell>
          <cell r="GZ1367">
            <v>0</v>
          </cell>
          <cell r="HA1367">
            <v>0</v>
          </cell>
          <cell r="HB1367">
            <v>0</v>
          </cell>
          <cell r="HC1367">
            <v>0</v>
          </cell>
          <cell r="HD1367">
            <v>0</v>
          </cell>
          <cell r="HE1367">
            <v>0</v>
          </cell>
          <cell r="HF1367">
            <v>0</v>
          </cell>
          <cell r="HG1367">
            <v>0</v>
          </cell>
          <cell r="HH1367">
            <v>0</v>
          </cell>
          <cell r="HI1367">
            <v>0</v>
          </cell>
          <cell r="HJ1367">
            <v>0</v>
          </cell>
          <cell r="HK1367">
            <v>0</v>
          </cell>
          <cell r="HL1367">
            <v>0</v>
          </cell>
          <cell r="HM1367">
            <v>0</v>
          </cell>
          <cell r="HN1367">
            <v>0</v>
          </cell>
          <cell r="HO1367">
            <v>0</v>
          </cell>
          <cell r="HP1367">
            <v>0</v>
          </cell>
          <cell r="HQ1367">
            <v>0</v>
          </cell>
          <cell r="HR1367">
            <v>0</v>
          </cell>
          <cell r="HS1367">
            <v>0</v>
          </cell>
          <cell r="HT1367">
            <v>0</v>
          </cell>
          <cell r="HU1367">
            <v>0</v>
          </cell>
          <cell r="HV1367">
            <v>0</v>
          </cell>
          <cell r="HW1367">
            <v>0</v>
          </cell>
          <cell r="HX1367">
            <v>0</v>
          </cell>
          <cell r="HY1367">
            <v>0</v>
          </cell>
          <cell r="HZ1367">
            <v>0</v>
          </cell>
          <cell r="IA1367">
            <v>0</v>
          </cell>
          <cell r="IB1367">
            <v>0</v>
          </cell>
          <cell r="IC1367">
            <v>0</v>
          </cell>
          <cell r="ID1367">
            <v>0</v>
          </cell>
          <cell r="IE1367">
            <v>0</v>
          </cell>
          <cell r="IF1367">
            <v>0</v>
          </cell>
          <cell r="IG1367">
            <v>0</v>
          </cell>
          <cell r="IH1367">
            <v>0</v>
          </cell>
          <cell r="II1367">
            <v>0</v>
          </cell>
          <cell r="IJ1367">
            <v>0</v>
          </cell>
          <cell r="IK1367">
            <v>0</v>
          </cell>
          <cell r="IL1367">
            <v>0</v>
          </cell>
          <cell r="IM1367">
            <v>0</v>
          </cell>
          <cell r="IN1367">
            <v>0</v>
          </cell>
          <cell r="IO1367">
            <v>0</v>
          </cell>
          <cell r="IP1367">
            <v>0</v>
          </cell>
          <cell r="IQ1367">
            <v>0</v>
          </cell>
          <cell r="IR1367">
            <v>0</v>
          </cell>
          <cell r="IS1367">
            <v>0</v>
          </cell>
          <cell r="IT1367">
            <v>0</v>
          </cell>
          <cell r="IU1367">
            <v>0</v>
          </cell>
          <cell r="IV1367">
            <v>0</v>
          </cell>
        </row>
        <row r="1368">
          <cell r="A1368" t="str">
            <v>-   Tax Recoverable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0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0</v>
          </cell>
          <cell r="BK1368">
            <v>0</v>
          </cell>
          <cell r="BL1368">
            <v>0</v>
          </cell>
          <cell r="BM1368">
            <v>0</v>
          </cell>
          <cell r="BN1368">
            <v>0</v>
          </cell>
          <cell r="BO1368">
            <v>0</v>
          </cell>
          <cell r="BP1368">
            <v>0</v>
          </cell>
          <cell r="BQ1368">
            <v>0</v>
          </cell>
          <cell r="BR1368">
            <v>0</v>
          </cell>
          <cell r="BS1368">
            <v>0</v>
          </cell>
          <cell r="BT1368">
            <v>0</v>
          </cell>
          <cell r="BU1368">
            <v>0</v>
          </cell>
          <cell r="BV1368">
            <v>0</v>
          </cell>
          <cell r="BW1368">
            <v>0</v>
          </cell>
          <cell r="BX1368">
            <v>0</v>
          </cell>
          <cell r="BY1368">
            <v>0</v>
          </cell>
          <cell r="BZ1368">
            <v>0</v>
          </cell>
          <cell r="CA1368">
            <v>0</v>
          </cell>
          <cell r="CB1368">
            <v>0</v>
          </cell>
          <cell r="CC1368">
            <v>0</v>
          </cell>
          <cell r="CD1368">
            <v>0</v>
          </cell>
          <cell r="CE1368">
            <v>0</v>
          </cell>
          <cell r="CF1368">
            <v>0</v>
          </cell>
          <cell r="CG1368">
            <v>0</v>
          </cell>
          <cell r="CH1368">
            <v>0</v>
          </cell>
          <cell r="CI1368">
            <v>0</v>
          </cell>
          <cell r="CJ1368">
            <v>0</v>
          </cell>
          <cell r="CK1368">
            <v>0</v>
          </cell>
          <cell r="CL1368">
            <v>0</v>
          </cell>
          <cell r="CM1368">
            <v>0</v>
          </cell>
          <cell r="CN1368">
            <v>0</v>
          </cell>
          <cell r="CO1368">
            <v>0</v>
          </cell>
          <cell r="CP1368">
            <v>0</v>
          </cell>
          <cell r="CQ1368">
            <v>0</v>
          </cell>
          <cell r="CR1368">
            <v>0</v>
          </cell>
          <cell r="CS1368">
            <v>0</v>
          </cell>
          <cell r="CT1368">
            <v>0</v>
          </cell>
          <cell r="CU1368">
            <v>0</v>
          </cell>
          <cell r="CV1368">
            <v>0</v>
          </cell>
          <cell r="CW1368">
            <v>0</v>
          </cell>
          <cell r="CX1368">
            <v>0</v>
          </cell>
          <cell r="CY1368">
            <v>0</v>
          </cell>
          <cell r="CZ1368">
            <v>0</v>
          </cell>
          <cell r="DA1368">
            <v>0</v>
          </cell>
          <cell r="DB1368">
            <v>0</v>
          </cell>
          <cell r="DC1368">
            <v>0</v>
          </cell>
          <cell r="DD1368">
            <v>0</v>
          </cell>
          <cell r="DE1368">
            <v>0</v>
          </cell>
          <cell r="DF1368">
            <v>0</v>
          </cell>
          <cell r="DG1368">
            <v>0</v>
          </cell>
          <cell r="DH1368">
            <v>0</v>
          </cell>
          <cell r="DI1368">
            <v>0</v>
          </cell>
          <cell r="DJ1368">
            <v>0</v>
          </cell>
          <cell r="DK1368">
            <v>0</v>
          </cell>
          <cell r="DL1368">
            <v>0</v>
          </cell>
          <cell r="DM1368">
            <v>0</v>
          </cell>
          <cell r="DN1368">
            <v>0</v>
          </cell>
          <cell r="DO1368">
            <v>0</v>
          </cell>
          <cell r="DP1368">
            <v>0</v>
          </cell>
          <cell r="DQ1368">
            <v>0</v>
          </cell>
          <cell r="DR1368">
            <v>0</v>
          </cell>
          <cell r="DS1368">
            <v>0</v>
          </cell>
          <cell r="DT1368">
            <v>0</v>
          </cell>
          <cell r="DU1368">
            <v>0</v>
          </cell>
          <cell r="DV1368">
            <v>0</v>
          </cell>
          <cell r="DW1368">
            <v>0</v>
          </cell>
          <cell r="DX1368">
            <v>0</v>
          </cell>
          <cell r="DY1368">
            <v>0</v>
          </cell>
          <cell r="DZ1368">
            <v>0</v>
          </cell>
          <cell r="EA1368">
            <v>0</v>
          </cell>
          <cell r="EB1368">
            <v>0</v>
          </cell>
          <cell r="EC1368">
            <v>0</v>
          </cell>
          <cell r="ED1368">
            <v>0</v>
          </cell>
          <cell r="EE1368">
            <v>0</v>
          </cell>
          <cell r="EF1368">
            <v>0</v>
          </cell>
          <cell r="EG1368">
            <v>0</v>
          </cell>
          <cell r="EH1368">
            <v>0</v>
          </cell>
          <cell r="EI1368">
            <v>0</v>
          </cell>
          <cell r="EJ1368">
            <v>0</v>
          </cell>
          <cell r="EK1368">
            <v>0</v>
          </cell>
          <cell r="EL1368">
            <v>0</v>
          </cell>
          <cell r="EM1368">
            <v>0</v>
          </cell>
          <cell r="EN1368">
            <v>0</v>
          </cell>
          <cell r="EO1368">
            <v>0</v>
          </cell>
          <cell r="EP1368">
            <v>0</v>
          </cell>
          <cell r="EQ1368">
            <v>0</v>
          </cell>
          <cell r="ER1368">
            <v>0</v>
          </cell>
          <cell r="ES1368">
            <v>0</v>
          </cell>
          <cell r="ET1368">
            <v>0</v>
          </cell>
          <cell r="EU1368">
            <v>0</v>
          </cell>
          <cell r="EV1368">
            <v>0</v>
          </cell>
          <cell r="EW1368">
            <v>0</v>
          </cell>
          <cell r="EX1368">
            <v>0</v>
          </cell>
          <cell r="EY1368">
            <v>0</v>
          </cell>
          <cell r="EZ1368">
            <v>0</v>
          </cell>
          <cell r="FA1368">
            <v>0</v>
          </cell>
          <cell r="FB1368">
            <v>0</v>
          </cell>
          <cell r="FC1368">
            <v>0</v>
          </cell>
          <cell r="FD1368">
            <v>0</v>
          </cell>
          <cell r="FE1368">
            <v>0</v>
          </cell>
          <cell r="FF1368">
            <v>0</v>
          </cell>
          <cell r="FG1368">
            <v>0</v>
          </cell>
          <cell r="FH1368">
            <v>0</v>
          </cell>
          <cell r="FI1368">
            <v>0</v>
          </cell>
          <cell r="FJ1368">
            <v>0</v>
          </cell>
          <cell r="FK1368">
            <v>0</v>
          </cell>
          <cell r="FL1368">
            <v>0</v>
          </cell>
          <cell r="FM1368">
            <v>0</v>
          </cell>
          <cell r="FN1368">
            <v>0</v>
          </cell>
          <cell r="FO1368">
            <v>0</v>
          </cell>
          <cell r="FP1368">
            <v>0</v>
          </cell>
          <cell r="FQ1368">
            <v>0</v>
          </cell>
          <cell r="FR1368">
            <v>0</v>
          </cell>
          <cell r="FS1368">
            <v>0</v>
          </cell>
          <cell r="FT1368">
            <v>0</v>
          </cell>
          <cell r="FU1368">
            <v>0</v>
          </cell>
          <cell r="FV1368">
            <v>0</v>
          </cell>
          <cell r="FW1368">
            <v>0</v>
          </cell>
          <cell r="FX1368">
            <v>0</v>
          </cell>
          <cell r="FY1368">
            <v>0</v>
          </cell>
          <cell r="FZ1368">
            <v>0</v>
          </cell>
          <cell r="GA1368">
            <v>0</v>
          </cell>
          <cell r="GB1368">
            <v>0</v>
          </cell>
          <cell r="GC1368">
            <v>0</v>
          </cell>
          <cell r="GD1368">
            <v>0</v>
          </cell>
          <cell r="GE1368">
            <v>0</v>
          </cell>
          <cell r="GF1368">
            <v>0</v>
          </cell>
          <cell r="GG1368">
            <v>0</v>
          </cell>
          <cell r="GH1368">
            <v>0</v>
          </cell>
          <cell r="GI1368">
            <v>0</v>
          </cell>
          <cell r="GJ1368">
            <v>0</v>
          </cell>
          <cell r="GK1368">
            <v>0</v>
          </cell>
          <cell r="GL1368">
            <v>0</v>
          </cell>
          <cell r="GM1368">
            <v>0</v>
          </cell>
          <cell r="GN1368">
            <v>0</v>
          </cell>
          <cell r="GO1368">
            <v>0</v>
          </cell>
          <cell r="GP1368">
            <v>0</v>
          </cell>
          <cell r="GQ1368">
            <v>0</v>
          </cell>
          <cell r="GR1368">
            <v>0</v>
          </cell>
          <cell r="GS1368">
            <v>0</v>
          </cell>
          <cell r="GT1368">
            <v>0</v>
          </cell>
          <cell r="GU1368">
            <v>0</v>
          </cell>
          <cell r="GV1368">
            <v>0</v>
          </cell>
          <cell r="GW1368">
            <v>0</v>
          </cell>
          <cell r="GX1368">
            <v>0</v>
          </cell>
          <cell r="GY1368">
            <v>0</v>
          </cell>
          <cell r="GZ1368">
            <v>0</v>
          </cell>
          <cell r="HA1368">
            <v>0</v>
          </cell>
          <cell r="HB1368">
            <v>0</v>
          </cell>
          <cell r="HC1368">
            <v>0</v>
          </cell>
          <cell r="HD1368">
            <v>0</v>
          </cell>
          <cell r="HE1368">
            <v>0</v>
          </cell>
          <cell r="HF1368">
            <v>0</v>
          </cell>
          <cell r="HG1368">
            <v>0</v>
          </cell>
          <cell r="HH1368">
            <v>0</v>
          </cell>
          <cell r="HI1368">
            <v>0</v>
          </cell>
          <cell r="HJ1368">
            <v>0</v>
          </cell>
          <cell r="HK1368">
            <v>0</v>
          </cell>
          <cell r="HL1368">
            <v>0</v>
          </cell>
          <cell r="HM1368">
            <v>0</v>
          </cell>
          <cell r="HN1368">
            <v>0</v>
          </cell>
          <cell r="HO1368">
            <v>0</v>
          </cell>
          <cell r="HP1368">
            <v>0</v>
          </cell>
          <cell r="HQ1368">
            <v>0</v>
          </cell>
          <cell r="HR1368">
            <v>0</v>
          </cell>
          <cell r="HS1368">
            <v>0</v>
          </cell>
          <cell r="HT1368">
            <v>0</v>
          </cell>
          <cell r="HU1368">
            <v>0</v>
          </cell>
          <cell r="HV1368">
            <v>0</v>
          </cell>
          <cell r="HW1368">
            <v>0</v>
          </cell>
          <cell r="HX1368">
            <v>0</v>
          </cell>
          <cell r="HY1368">
            <v>0</v>
          </cell>
          <cell r="HZ1368">
            <v>0</v>
          </cell>
          <cell r="IA1368">
            <v>0</v>
          </cell>
          <cell r="IB1368">
            <v>0</v>
          </cell>
          <cell r="IC1368">
            <v>0</v>
          </cell>
          <cell r="ID1368">
            <v>0</v>
          </cell>
          <cell r="IE1368">
            <v>0</v>
          </cell>
          <cell r="IF1368">
            <v>0</v>
          </cell>
          <cell r="IG1368">
            <v>0</v>
          </cell>
          <cell r="IH1368">
            <v>0</v>
          </cell>
          <cell r="II1368">
            <v>0</v>
          </cell>
          <cell r="IJ1368">
            <v>0</v>
          </cell>
          <cell r="IK1368">
            <v>0</v>
          </cell>
          <cell r="IL1368">
            <v>0</v>
          </cell>
          <cell r="IM1368">
            <v>0</v>
          </cell>
          <cell r="IN1368">
            <v>0</v>
          </cell>
          <cell r="IO1368">
            <v>0</v>
          </cell>
          <cell r="IP1368">
            <v>0</v>
          </cell>
          <cell r="IQ1368">
            <v>0</v>
          </cell>
          <cell r="IR1368">
            <v>0</v>
          </cell>
          <cell r="IS1368">
            <v>0</v>
          </cell>
          <cell r="IT1368">
            <v>0</v>
          </cell>
          <cell r="IU1368">
            <v>0</v>
          </cell>
          <cell r="IV1368">
            <v>0</v>
          </cell>
        </row>
        <row r="1369">
          <cell r="A1369" t="str">
            <v>-   Tax Recoverable - Foreign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0</v>
          </cell>
          <cell r="BO1369">
            <v>0</v>
          </cell>
          <cell r="BP1369">
            <v>0</v>
          </cell>
          <cell r="BQ1369">
            <v>0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BV1369">
            <v>0</v>
          </cell>
          <cell r="BW1369">
            <v>0</v>
          </cell>
          <cell r="BX1369">
            <v>0</v>
          </cell>
          <cell r="BY1369">
            <v>0</v>
          </cell>
          <cell r="BZ1369">
            <v>0</v>
          </cell>
          <cell r="CA1369">
            <v>0</v>
          </cell>
          <cell r="CB1369">
            <v>0</v>
          </cell>
          <cell r="CC1369">
            <v>0</v>
          </cell>
          <cell r="CD1369">
            <v>0</v>
          </cell>
          <cell r="CE1369">
            <v>0</v>
          </cell>
          <cell r="CF1369">
            <v>0</v>
          </cell>
          <cell r="CG1369">
            <v>0</v>
          </cell>
          <cell r="CH1369">
            <v>0</v>
          </cell>
          <cell r="CI1369">
            <v>0</v>
          </cell>
          <cell r="CJ1369">
            <v>0</v>
          </cell>
          <cell r="CK1369">
            <v>0</v>
          </cell>
          <cell r="CL1369">
            <v>0</v>
          </cell>
          <cell r="CM1369">
            <v>0</v>
          </cell>
          <cell r="CN1369">
            <v>0</v>
          </cell>
          <cell r="CO1369">
            <v>0</v>
          </cell>
          <cell r="CP1369">
            <v>0</v>
          </cell>
          <cell r="CQ1369">
            <v>0</v>
          </cell>
          <cell r="CR1369">
            <v>0</v>
          </cell>
          <cell r="CS1369">
            <v>0</v>
          </cell>
          <cell r="CT1369">
            <v>0</v>
          </cell>
          <cell r="CU1369">
            <v>0</v>
          </cell>
          <cell r="CV1369">
            <v>0</v>
          </cell>
          <cell r="CW1369">
            <v>0</v>
          </cell>
          <cell r="CX1369">
            <v>0</v>
          </cell>
          <cell r="CY1369">
            <v>0</v>
          </cell>
          <cell r="CZ1369">
            <v>0</v>
          </cell>
          <cell r="DA1369">
            <v>0</v>
          </cell>
          <cell r="DB1369">
            <v>0</v>
          </cell>
          <cell r="DC1369">
            <v>0</v>
          </cell>
          <cell r="DD1369">
            <v>0</v>
          </cell>
          <cell r="DE1369">
            <v>0</v>
          </cell>
          <cell r="DF1369">
            <v>0</v>
          </cell>
          <cell r="DG1369">
            <v>0</v>
          </cell>
          <cell r="DH1369">
            <v>0</v>
          </cell>
          <cell r="DI1369">
            <v>0</v>
          </cell>
          <cell r="DJ1369">
            <v>0</v>
          </cell>
          <cell r="DK1369">
            <v>0</v>
          </cell>
          <cell r="DL1369">
            <v>0</v>
          </cell>
          <cell r="DM1369">
            <v>0</v>
          </cell>
          <cell r="DN1369">
            <v>0</v>
          </cell>
          <cell r="DO1369">
            <v>0</v>
          </cell>
          <cell r="DP1369">
            <v>0</v>
          </cell>
          <cell r="DQ1369">
            <v>0</v>
          </cell>
          <cell r="DR1369">
            <v>0</v>
          </cell>
          <cell r="DS1369">
            <v>0</v>
          </cell>
          <cell r="DT1369">
            <v>0</v>
          </cell>
          <cell r="DU1369">
            <v>0</v>
          </cell>
          <cell r="DV1369">
            <v>0</v>
          </cell>
          <cell r="DW1369">
            <v>0</v>
          </cell>
          <cell r="DX1369">
            <v>0</v>
          </cell>
          <cell r="DY1369">
            <v>0</v>
          </cell>
          <cell r="DZ1369">
            <v>0</v>
          </cell>
          <cell r="EA1369">
            <v>0</v>
          </cell>
          <cell r="EB1369">
            <v>0</v>
          </cell>
          <cell r="EC1369">
            <v>0</v>
          </cell>
          <cell r="ED1369">
            <v>0</v>
          </cell>
          <cell r="EE1369">
            <v>0</v>
          </cell>
          <cell r="EF1369">
            <v>0</v>
          </cell>
          <cell r="EG1369">
            <v>0</v>
          </cell>
          <cell r="EH1369">
            <v>0</v>
          </cell>
          <cell r="EI1369">
            <v>0</v>
          </cell>
          <cell r="EJ1369">
            <v>0</v>
          </cell>
          <cell r="EK1369">
            <v>0</v>
          </cell>
          <cell r="EL1369">
            <v>0</v>
          </cell>
          <cell r="EM1369">
            <v>0</v>
          </cell>
          <cell r="EN1369">
            <v>0</v>
          </cell>
          <cell r="EO1369">
            <v>0</v>
          </cell>
          <cell r="EP1369">
            <v>0</v>
          </cell>
          <cell r="EQ1369">
            <v>0</v>
          </cell>
          <cell r="ER1369">
            <v>0</v>
          </cell>
          <cell r="ES1369">
            <v>0</v>
          </cell>
          <cell r="ET1369">
            <v>0</v>
          </cell>
          <cell r="EU1369">
            <v>0</v>
          </cell>
          <cell r="EV1369">
            <v>0</v>
          </cell>
          <cell r="EW1369">
            <v>0</v>
          </cell>
          <cell r="EX1369">
            <v>0</v>
          </cell>
          <cell r="EY1369">
            <v>0</v>
          </cell>
          <cell r="EZ1369">
            <v>0</v>
          </cell>
          <cell r="FA1369">
            <v>0</v>
          </cell>
          <cell r="FB1369">
            <v>0</v>
          </cell>
          <cell r="FC1369">
            <v>0</v>
          </cell>
          <cell r="FD1369">
            <v>0</v>
          </cell>
          <cell r="FE1369">
            <v>0</v>
          </cell>
          <cell r="FF1369">
            <v>0</v>
          </cell>
          <cell r="FG1369">
            <v>0</v>
          </cell>
          <cell r="FH1369">
            <v>0</v>
          </cell>
          <cell r="FI1369">
            <v>0</v>
          </cell>
          <cell r="FJ1369">
            <v>0</v>
          </cell>
          <cell r="FK1369">
            <v>0</v>
          </cell>
          <cell r="FL1369">
            <v>0</v>
          </cell>
          <cell r="FM1369">
            <v>0</v>
          </cell>
          <cell r="FN1369">
            <v>0</v>
          </cell>
          <cell r="FO1369">
            <v>0</v>
          </cell>
          <cell r="FP1369">
            <v>0</v>
          </cell>
          <cell r="FQ1369">
            <v>0</v>
          </cell>
          <cell r="FR1369">
            <v>0</v>
          </cell>
          <cell r="FS1369">
            <v>0</v>
          </cell>
          <cell r="FT1369">
            <v>0</v>
          </cell>
          <cell r="FU1369">
            <v>0</v>
          </cell>
          <cell r="FV1369">
            <v>0</v>
          </cell>
          <cell r="FW1369">
            <v>0</v>
          </cell>
          <cell r="FX1369">
            <v>0</v>
          </cell>
          <cell r="FY1369">
            <v>0</v>
          </cell>
          <cell r="FZ1369">
            <v>0</v>
          </cell>
          <cell r="GA1369">
            <v>0</v>
          </cell>
          <cell r="GB1369">
            <v>0</v>
          </cell>
          <cell r="GC1369">
            <v>0</v>
          </cell>
          <cell r="GD1369">
            <v>0</v>
          </cell>
          <cell r="GE1369">
            <v>0</v>
          </cell>
          <cell r="GF1369">
            <v>0</v>
          </cell>
          <cell r="GG1369">
            <v>0</v>
          </cell>
          <cell r="GH1369">
            <v>0</v>
          </cell>
          <cell r="GI1369">
            <v>0</v>
          </cell>
          <cell r="GJ1369">
            <v>0</v>
          </cell>
          <cell r="GK1369">
            <v>0</v>
          </cell>
          <cell r="GL1369">
            <v>0</v>
          </cell>
          <cell r="GM1369">
            <v>0</v>
          </cell>
          <cell r="GN1369">
            <v>0</v>
          </cell>
          <cell r="GO1369">
            <v>0</v>
          </cell>
          <cell r="GP1369">
            <v>0</v>
          </cell>
          <cell r="GQ1369">
            <v>0</v>
          </cell>
          <cell r="GR1369">
            <v>0</v>
          </cell>
          <cell r="GS1369">
            <v>0</v>
          </cell>
          <cell r="GT1369">
            <v>0</v>
          </cell>
          <cell r="GU1369">
            <v>0</v>
          </cell>
          <cell r="GV1369">
            <v>0</v>
          </cell>
          <cell r="GW1369">
            <v>0</v>
          </cell>
          <cell r="GX1369">
            <v>0</v>
          </cell>
          <cell r="GY1369">
            <v>0</v>
          </cell>
          <cell r="GZ1369">
            <v>0</v>
          </cell>
          <cell r="HA1369">
            <v>0</v>
          </cell>
          <cell r="HB1369">
            <v>0</v>
          </cell>
          <cell r="HC1369">
            <v>0</v>
          </cell>
          <cell r="HD1369">
            <v>0</v>
          </cell>
          <cell r="HE1369">
            <v>0</v>
          </cell>
          <cell r="HF1369">
            <v>0</v>
          </cell>
          <cell r="HG1369">
            <v>0</v>
          </cell>
          <cell r="HH1369">
            <v>0</v>
          </cell>
          <cell r="HI1369">
            <v>0</v>
          </cell>
          <cell r="HJ1369">
            <v>0</v>
          </cell>
          <cell r="HK1369">
            <v>0</v>
          </cell>
          <cell r="HL1369">
            <v>0</v>
          </cell>
          <cell r="HM1369">
            <v>0</v>
          </cell>
          <cell r="HN1369">
            <v>0</v>
          </cell>
          <cell r="HO1369">
            <v>0</v>
          </cell>
          <cell r="HP1369">
            <v>0</v>
          </cell>
          <cell r="HQ1369">
            <v>0</v>
          </cell>
          <cell r="HR1369">
            <v>0</v>
          </cell>
          <cell r="HS1369">
            <v>0</v>
          </cell>
          <cell r="HT1369">
            <v>0</v>
          </cell>
          <cell r="HU1369">
            <v>0</v>
          </cell>
          <cell r="HV1369">
            <v>0</v>
          </cell>
          <cell r="HW1369">
            <v>0</v>
          </cell>
          <cell r="HX1369">
            <v>0</v>
          </cell>
          <cell r="HY1369">
            <v>0</v>
          </cell>
          <cell r="HZ1369">
            <v>0</v>
          </cell>
          <cell r="IA1369">
            <v>0</v>
          </cell>
          <cell r="IB1369">
            <v>0</v>
          </cell>
          <cell r="IC1369">
            <v>0</v>
          </cell>
          <cell r="ID1369">
            <v>0</v>
          </cell>
          <cell r="IE1369">
            <v>0</v>
          </cell>
          <cell r="IF1369">
            <v>0</v>
          </cell>
          <cell r="IG1369">
            <v>0</v>
          </cell>
          <cell r="IH1369">
            <v>0</v>
          </cell>
          <cell r="II1369">
            <v>0</v>
          </cell>
          <cell r="IJ1369">
            <v>0</v>
          </cell>
          <cell r="IK1369">
            <v>0</v>
          </cell>
          <cell r="IL1369">
            <v>0</v>
          </cell>
          <cell r="IM1369">
            <v>0</v>
          </cell>
          <cell r="IN1369">
            <v>0</v>
          </cell>
          <cell r="IO1369">
            <v>0</v>
          </cell>
          <cell r="IP1369">
            <v>0</v>
          </cell>
          <cell r="IQ1369">
            <v>0</v>
          </cell>
          <cell r="IR1369">
            <v>0</v>
          </cell>
          <cell r="IS1369">
            <v>0</v>
          </cell>
          <cell r="IT1369">
            <v>0</v>
          </cell>
          <cell r="IU1369">
            <v>0</v>
          </cell>
          <cell r="IV1369">
            <v>0</v>
          </cell>
        </row>
        <row r="1370">
          <cell r="A1370" t="str">
            <v>-   Receivable - Others</v>
          </cell>
          <cell r="C1370">
            <v>7763022.1500000004</v>
          </cell>
          <cell r="D1370">
            <v>7735142.96</v>
          </cell>
          <cell r="E1370">
            <v>7518008.5899999999</v>
          </cell>
          <cell r="F1370">
            <v>6781686.6200000001</v>
          </cell>
          <cell r="G1370">
            <v>5594997.8799999999</v>
          </cell>
          <cell r="H1370">
            <v>6112766.5999999996</v>
          </cell>
          <cell r="I1370">
            <v>6725240.29</v>
          </cell>
          <cell r="J1370">
            <v>6148729.2000000002</v>
          </cell>
          <cell r="K1370">
            <v>6790449.3899999997</v>
          </cell>
          <cell r="L1370">
            <v>6960545.1399999997</v>
          </cell>
          <cell r="M1370">
            <v>6640441.79</v>
          </cell>
          <cell r="N1370">
            <v>8001680.7599999998</v>
          </cell>
          <cell r="O1370">
            <v>8210688.71</v>
          </cell>
          <cell r="P1370">
            <v>7833812.25</v>
          </cell>
          <cell r="Q1370">
            <v>6376036.6299999999</v>
          </cell>
          <cell r="R1370">
            <v>6046757.75</v>
          </cell>
          <cell r="S1370">
            <v>7842824.4000000004</v>
          </cell>
          <cell r="T1370">
            <v>7234366.6200000001</v>
          </cell>
          <cell r="U1370">
            <v>7359822.9800000004</v>
          </cell>
          <cell r="V1370">
            <v>6965885.3600000003</v>
          </cell>
          <cell r="W1370">
            <v>8272535.4500000002</v>
          </cell>
          <cell r="X1370">
            <v>6950329.0700000003</v>
          </cell>
          <cell r="Y1370">
            <v>6611711.2599999998</v>
          </cell>
          <cell r="Z1370">
            <v>6611711.2599999998</v>
          </cell>
          <cell r="AA1370">
            <v>6459940.79</v>
          </cell>
          <cell r="AB1370">
            <v>4988999.5199999996</v>
          </cell>
          <cell r="AC1370">
            <v>5587258.4400000004</v>
          </cell>
          <cell r="AD1370">
            <v>5554322.8099999996</v>
          </cell>
          <cell r="AE1370">
            <v>4971766.3600000003</v>
          </cell>
          <cell r="AF1370">
            <v>6232031.4000000004</v>
          </cell>
          <cell r="AG1370">
            <v>6244491.9000000004</v>
          </cell>
          <cell r="AH1370">
            <v>5399826.3300000001</v>
          </cell>
          <cell r="AI1370">
            <v>4582429.4000000004</v>
          </cell>
          <cell r="AJ1370">
            <v>3947322.14</v>
          </cell>
          <cell r="AK1370">
            <v>4866518.54</v>
          </cell>
          <cell r="AL1370">
            <v>5193630.38</v>
          </cell>
          <cell r="AM1370">
            <v>4297841.49</v>
          </cell>
          <cell r="AN1370">
            <v>5996081.5899999999</v>
          </cell>
          <cell r="AO1370">
            <v>5109322.0599999996</v>
          </cell>
          <cell r="AP1370">
            <v>571532.04</v>
          </cell>
          <cell r="AQ1370">
            <v>571041.88</v>
          </cell>
          <cell r="AR1370">
            <v>567610.72</v>
          </cell>
          <cell r="AS1370">
            <v>575943.52</v>
          </cell>
          <cell r="AT1370">
            <v>30381.62</v>
          </cell>
          <cell r="AU1370">
            <v>30802.98</v>
          </cell>
          <cell r="AV1370">
            <v>30897.58</v>
          </cell>
          <cell r="AW1370">
            <v>30630.99</v>
          </cell>
          <cell r="AX1370">
            <v>246148.67</v>
          </cell>
          <cell r="AY1370">
            <v>31026.560000000001</v>
          </cell>
          <cell r="AZ1370">
            <v>434612.7</v>
          </cell>
          <cell r="BA1370">
            <v>373866.67</v>
          </cell>
          <cell r="BB1370">
            <v>770671.63</v>
          </cell>
          <cell r="BC1370">
            <v>489820.72</v>
          </cell>
          <cell r="BD1370">
            <v>1010255.25</v>
          </cell>
          <cell r="BE1370">
            <v>429195.09</v>
          </cell>
          <cell r="BF1370">
            <v>214537.35</v>
          </cell>
          <cell r="BG1370">
            <v>277381.63</v>
          </cell>
          <cell r="BH1370">
            <v>276994.65999999997</v>
          </cell>
          <cell r="BI1370">
            <v>30871.78</v>
          </cell>
          <cell r="BJ1370">
            <v>30863.18</v>
          </cell>
          <cell r="BK1370">
            <v>304590.06</v>
          </cell>
          <cell r="BL1370">
            <v>60952.41</v>
          </cell>
          <cell r="BM1370">
            <v>213333.44</v>
          </cell>
          <cell r="BN1370">
            <v>30983.57</v>
          </cell>
          <cell r="BO1370">
            <v>31138.36</v>
          </cell>
          <cell r="BP1370">
            <v>31189.96</v>
          </cell>
          <cell r="BQ1370">
            <v>30966.37</v>
          </cell>
          <cell r="BR1370">
            <v>30802.98</v>
          </cell>
          <cell r="BS1370">
            <v>30923.38</v>
          </cell>
          <cell r="BT1370">
            <v>30974.97</v>
          </cell>
          <cell r="BU1370">
            <v>30923.38</v>
          </cell>
          <cell r="BV1370">
            <v>31129.759999999998</v>
          </cell>
          <cell r="BW1370">
            <v>31043.77</v>
          </cell>
          <cell r="BX1370">
            <v>31198.55</v>
          </cell>
          <cell r="BY1370">
            <v>31181.35</v>
          </cell>
          <cell r="BZ1370">
            <v>31353.34</v>
          </cell>
          <cell r="CA1370">
            <v>31568.32</v>
          </cell>
          <cell r="CB1370">
            <v>338861.94</v>
          </cell>
          <cell r="CC1370">
            <v>31361.94</v>
          </cell>
          <cell r="CD1370">
            <v>31379.14</v>
          </cell>
          <cell r="CE1370">
            <v>31705.919999999998</v>
          </cell>
          <cell r="CF1370">
            <v>31791.91</v>
          </cell>
          <cell r="CG1370">
            <v>31619.919999999998</v>
          </cell>
          <cell r="CH1370">
            <v>31766.11</v>
          </cell>
          <cell r="CI1370">
            <v>31800.51</v>
          </cell>
          <cell r="CJ1370">
            <v>31740.31</v>
          </cell>
          <cell r="CK1370">
            <v>31430.74</v>
          </cell>
          <cell r="CL1370">
            <v>31430.74</v>
          </cell>
          <cell r="CM1370">
            <v>31301.74</v>
          </cell>
          <cell r="CN1370">
            <v>31155.55</v>
          </cell>
          <cell r="CO1370">
            <v>31293.15</v>
          </cell>
          <cell r="CP1370">
            <v>31258.75</v>
          </cell>
          <cell r="CQ1370">
            <v>31232.95</v>
          </cell>
          <cell r="CR1370">
            <v>31164.16</v>
          </cell>
          <cell r="CS1370">
            <v>31164.16</v>
          </cell>
          <cell r="CT1370">
            <v>30871.78</v>
          </cell>
          <cell r="CU1370">
            <v>30845.98</v>
          </cell>
          <cell r="CV1370">
            <v>30811.58</v>
          </cell>
          <cell r="CW1370">
            <v>30751.39</v>
          </cell>
          <cell r="CX1370">
            <v>30828.78</v>
          </cell>
          <cell r="CY1370">
            <v>30613.79</v>
          </cell>
          <cell r="CZ1370">
            <v>30734.18</v>
          </cell>
          <cell r="DA1370">
            <v>30888.98</v>
          </cell>
          <cell r="DB1370">
            <v>30794.38</v>
          </cell>
          <cell r="DC1370">
            <v>30742.799999999999</v>
          </cell>
          <cell r="DD1370">
            <v>123108.74</v>
          </cell>
          <cell r="DE1370">
            <v>123108.74</v>
          </cell>
          <cell r="DF1370">
            <v>306739.90999999997</v>
          </cell>
          <cell r="DG1370">
            <v>30785.78</v>
          </cell>
          <cell r="DH1370">
            <v>30802.98</v>
          </cell>
          <cell r="DI1370">
            <v>369738.97</v>
          </cell>
          <cell r="DJ1370">
            <v>153885.92000000001</v>
          </cell>
          <cell r="DK1370">
            <v>461399.77</v>
          </cell>
          <cell r="DL1370">
            <v>395408.12</v>
          </cell>
          <cell r="DM1370">
            <v>214055.79</v>
          </cell>
          <cell r="DN1370">
            <v>244979.16</v>
          </cell>
          <cell r="DO1370">
            <v>243328.07</v>
          </cell>
          <cell r="DP1370">
            <v>672746.76</v>
          </cell>
          <cell r="DQ1370">
            <v>669341.4</v>
          </cell>
          <cell r="DR1370">
            <v>663287.43000000005</v>
          </cell>
          <cell r="DS1370">
            <v>991809.58</v>
          </cell>
          <cell r="DT1370">
            <v>1613209.42</v>
          </cell>
          <cell r="DU1370">
            <v>1794002.8</v>
          </cell>
          <cell r="DV1370">
            <v>354982.43</v>
          </cell>
          <cell r="DW1370">
            <v>354260.09</v>
          </cell>
          <cell r="DX1370">
            <v>355292.01</v>
          </cell>
          <cell r="DY1370">
            <v>266778.59000000003</v>
          </cell>
          <cell r="DZ1370">
            <v>444759.97</v>
          </cell>
          <cell r="EA1370">
            <v>385458.64</v>
          </cell>
          <cell r="EB1370">
            <v>386576.56</v>
          </cell>
          <cell r="EC1370">
            <v>1600207.16</v>
          </cell>
          <cell r="ED1370">
            <v>1449511.61</v>
          </cell>
          <cell r="EE1370">
            <v>1218145.28</v>
          </cell>
          <cell r="EF1370">
            <v>1443457.65</v>
          </cell>
          <cell r="EG1370">
            <v>1300492.94</v>
          </cell>
          <cell r="EH1370">
            <v>970560.5</v>
          </cell>
          <cell r="EI1370">
            <v>1302341.82</v>
          </cell>
          <cell r="EJ1370">
            <v>1568320.66</v>
          </cell>
          <cell r="EK1370">
            <v>585420.04</v>
          </cell>
          <cell r="EL1370">
            <v>370977.28000000003</v>
          </cell>
          <cell r="EM1370">
            <v>124071.87</v>
          </cell>
          <cell r="EN1370">
            <v>248143.73</v>
          </cell>
          <cell r="EO1370">
            <v>341197.63</v>
          </cell>
          <cell r="EP1370">
            <v>186056.2</v>
          </cell>
          <cell r="EQ1370">
            <v>711039.8</v>
          </cell>
          <cell r="ER1370">
            <v>243945.4</v>
          </cell>
          <cell r="ES1370">
            <v>956758.5</v>
          </cell>
          <cell r="ET1370">
            <v>400997.72</v>
          </cell>
          <cell r="EU1370">
            <v>801995.45</v>
          </cell>
          <cell r="EV1370">
            <v>803113.36</v>
          </cell>
          <cell r="EW1370">
            <v>30931.97</v>
          </cell>
          <cell r="EX1370">
            <v>30871.78</v>
          </cell>
          <cell r="EY1370">
            <v>61433.98</v>
          </cell>
          <cell r="EZ1370">
            <v>460238.85</v>
          </cell>
          <cell r="FA1370">
            <v>398873.67</v>
          </cell>
          <cell r="FB1370">
            <v>795958.68</v>
          </cell>
          <cell r="FC1370">
            <v>1042623.32</v>
          </cell>
          <cell r="FD1370">
            <v>948494.5</v>
          </cell>
          <cell r="FE1370">
            <v>1826508.46</v>
          </cell>
          <cell r="FF1370">
            <v>1593817.82</v>
          </cell>
          <cell r="FG1370">
            <v>1032682.43</v>
          </cell>
          <cell r="FH1370">
            <v>903966.9</v>
          </cell>
          <cell r="FI1370">
            <v>899581.22</v>
          </cell>
          <cell r="FJ1370">
            <v>1476900.64</v>
          </cell>
          <cell r="FK1370">
            <v>1474793.79</v>
          </cell>
          <cell r="FL1370">
            <v>1997808.13</v>
          </cell>
          <cell r="FM1370">
            <v>544856.76</v>
          </cell>
          <cell r="FN1370">
            <v>1216296.4099999999</v>
          </cell>
          <cell r="FO1370">
            <v>30630.99</v>
          </cell>
          <cell r="FP1370">
            <v>761475.16</v>
          </cell>
          <cell r="FQ1370">
            <v>637833.27</v>
          </cell>
          <cell r="FR1370">
            <v>1084450.7</v>
          </cell>
          <cell r="FS1370">
            <v>1590171.68</v>
          </cell>
          <cell r="FT1370">
            <v>1083869.68</v>
          </cell>
          <cell r="FU1370">
            <v>2187097.7000000002</v>
          </cell>
          <cell r="FV1370">
            <v>1981916.47</v>
          </cell>
          <cell r="FW1370">
            <v>2869578.95</v>
          </cell>
          <cell r="FX1370">
            <v>1306899.48</v>
          </cell>
          <cell r="FY1370">
            <v>1309169.72</v>
          </cell>
          <cell r="FZ1370">
            <v>1437678.87</v>
          </cell>
          <cell r="GA1370">
            <v>238512.43</v>
          </cell>
          <cell r="GB1370">
            <v>715537.27</v>
          </cell>
          <cell r="GC1370">
            <v>149070.26999999999</v>
          </cell>
          <cell r="GD1370">
            <v>1128032.3700000001</v>
          </cell>
          <cell r="GE1370">
            <v>2011567.14</v>
          </cell>
          <cell r="GF1370">
            <v>206109.96</v>
          </cell>
          <cell r="GG1370">
            <v>1055040.82</v>
          </cell>
          <cell r="GH1370">
            <v>1373170.61</v>
          </cell>
          <cell r="GI1370">
            <v>1605719.37</v>
          </cell>
          <cell r="GJ1370">
            <v>1834402.7</v>
          </cell>
          <cell r="GK1370">
            <v>1823025.71</v>
          </cell>
          <cell r="GL1370">
            <v>2332840</v>
          </cell>
          <cell r="GM1370">
            <v>1001105.51</v>
          </cell>
          <cell r="GN1370">
            <v>1407008.82</v>
          </cell>
          <cell r="GO1370">
            <v>2287049.7999999998</v>
          </cell>
          <cell r="GP1370">
            <v>2090450.76</v>
          </cell>
          <cell r="GQ1370">
            <v>2093374.55</v>
          </cell>
          <cell r="GR1370">
            <v>2159417.44</v>
          </cell>
          <cell r="GS1370">
            <v>3442565.43</v>
          </cell>
          <cell r="GT1370">
            <v>3375868.64</v>
          </cell>
          <cell r="GU1370">
            <v>4314852.21</v>
          </cell>
          <cell r="GV1370">
            <v>2630990.2799999998</v>
          </cell>
          <cell r="GW1370">
            <v>2727945.55</v>
          </cell>
          <cell r="GX1370">
            <v>3230415.96</v>
          </cell>
          <cell r="GY1370">
            <v>3931299.89</v>
          </cell>
          <cell r="GZ1370">
            <v>3917988.04</v>
          </cell>
          <cell r="HA1370">
            <v>0</v>
          </cell>
          <cell r="HB1370">
            <v>3660213</v>
          </cell>
          <cell r="HC1370">
            <v>3660213</v>
          </cell>
          <cell r="HD1370">
            <v>4565082.84</v>
          </cell>
          <cell r="HE1370">
            <v>4688243.17</v>
          </cell>
          <cell r="HF1370">
            <v>4403870.25</v>
          </cell>
          <cell r="HG1370">
            <v>3828348.1</v>
          </cell>
          <cell r="HH1370">
            <v>3770233.48</v>
          </cell>
          <cell r="HI1370">
            <v>4699018.1900000004</v>
          </cell>
          <cell r="HJ1370">
            <v>3764772.87</v>
          </cell>
          <cell r="HK1370">
            <v>4369077.16</v>
          </cell>
          <cell r="HL1370">
            <v>4796664.16</v>
          </cell>
          <cell r="HM1370">
            <v>5516888.0899999999</v>
          </cell>
          <cell r="HN1370">
            <v>5100564.24</v>
          </cell>
          <cell r="HO1370">
            <v>5331044.84</v>
          </cell>
          <cell r="HP1370">
            <v>5826162.7800000003</v>
          </cell>
          <cell r="HQ1370">
            <v>6911542.2199999997</v>
          </cell>
          <cell r="HR1370">
            <v>6818720.5099999998</v>
          </cell>
          <cell r="HS1370">
            <v>7325808.79</v>
          </cell>
          <cell r="HT1370">
            <v>8061537.4100000001</v>
          </cell>
          <cell r="HU1370">
            <v>8542601.3800000008</v>
          </cell>
          <cell r="HV1370">
            <v>9082797.2899999991</v>
          </cell>
          <cell r="HW1370">
            <v>8277293.29</v>
          </cell>
          <cell r="HX1370">
            <v>8999469.2899999991</v>
          </cell>
          <cell r="HY1370">
            <v>9082797.2899999991</v>
          </cell>
          <cell r="HZ1370">
            <v>8980567.8399999999</v>
          </cell>
          <cell r="IA1370">
            <v>9810872.4499999993</v>
          </cell>
          <cell r="IB1370">
            <v>9848658.1300000008</v>
          </cell>
          <cell r="IC1370">
            <v>10726689.300000001</v>
          </cell>
          <cell r="ID1370">
            <v>9428062.4100000001</v>
          </cell>
          <cell r="IE1370">
            <v>8603828.9800000004</v>
          </cell>
          <cell r="IF1370">
            <v>8593440.9199999999</v>
          </cell>
          <cell r="IG1370">
            <v>9094578.4399999995</v>
          </cell>
          <cell r="IH1370">
            <v>9308599.8200000003</v>
          </cell>
          <cell r="II1370">
            <v>8579286.3399999999</v>
          </cell>
          <cell r="IJ1370">
            <v>10235630.27</v>
          </cell>
          <cell r="IK1370">
            <v>10509322.76</v>
          </cell>
          <cell r="IL1370">
            <v>9558532.2200000007</v>
          </cell>
          <cell r="IM1370">
            <v>9198962.0399999991</v>
          </cell>
          <cell r="IN1370">
            <v>8791591.1500000004</v>
          </cell>
          <cell r="IO1370">
            <v>9955414.1300000008</v>
          </cell>
          <cell r="IP1370">
            <v>9138644.9499999993</v>
          </cell>
          <cell r="IQ1370">
            <v>9032666.1799999997</v>
          </cell>
          <cell r="IR1370">
            <v>9249886.5399999991</v>
          </cell>
          <cell r="IS1370">
            <v>10287178.25</v>
          </cell>
          <cell r="IT1370">
            <v>10776285.23</v>
          </cell>
          <cell r="IU1370">
            <v>10912078.039999999</v>
          </cell>
          <cell r="IV1370">
            <v>10461229.710000001</v>
          </cell>
        </row>
        <row r="1371">
          <cell r="A1371">
            <v>4953.29</v>
          </cell>
          <cell r="C1371">
            <v>0</v>
          </cell>
          <cell r="D1371">
            <v>4.423</v>
          </cell>
          <cell r="E1371">
            <v>751974.28</v>
          </cell>
          <cell r="F1371">
            <v>4.2789000000000001</v>
          </cell>
          <cell r="G1371">
            <v>-485615.9</v>
          </cell>
          <cell r="H1371">
            <v>3.5162</v>
          </cell>
          <cell r="I1371">
            <v>552980.72</v>
          </cell>
          <cell r="J1371">
            <v>3.9249999999999998</v>
          </cell>
          <cell r="K1371">
            <v>-137936.81</v>
          </cell>
          <cell r="L1371">
            <v>3.9481000000000002</v>
          </cell>
          <cell r="M1371">
            <v>-1329886.26</v>
          </cell>
          <cell r="N1371">
            <v>3.8649</v>
          </cell>
          <cell r="O1371">
            <v>409044.82</v>
          </cell>
          <cell r="P1371">
            <v>4.4195000000000002</v>
          </cell>
          <cell r="Q1371">
            <v>361447.23</v>
          </cell>
          <cell r="R1371">
            <v>3.6876000000000002</v>
          </cell>
          <cell r="S1371">
            <v>704985.98</v>
          </cell>
          <cell r="T1371">
            <v>4.2266000000000004</v>
          </cell>
          <cell r="U1371">
            <v>426113.71</v>
          </cell>
          <cell r="V1371">
            <v>3.99</v>
          </cell>
          <cell r="W1371">
            <v>1353553.62</v>
          </cell>
          <cell r="X1371">
            <v>4.3169000000000004</v>
          </cell>
          <cell r="Y1371">
            <v>0</v>
          </cell>
          <cell r="Z1371">
            <v>183940.23</v>
          </cell>
          <cell r="AA1371">
            <v>3.7269999999999999</v>
          </cell>
          <cell r="AB1371">
            <v>-566089.14</v>
          </cell>
          <cell r="AC1371">
            <v>3.0682999999999998</v>
          </cell>
          <cell r="AD1371">
            <v>679090.11</v>
          </cell>
          <cell r="AE1371">
            <v>3.2645</v>
          </cell>
          <cell r="AF1371">
            <v>19717.39</v>
          </cell>
          <cell r="AG1371">
            <v>3.4771000000000001</v>
          </cell>
          <cell r="AH1371">
            <v>848526.02</v>
          </cell>
          <cell r="AI1371">
            <v>3.1265999999999998</v>
          </cell>
          <cell r="AJ1371">
            <v>-886993.36</v>
          </cell>
          <cell r="AK1371">
            <v>2.5059</v>
          </cell>
          <cell r="AL1371">
            <v>927991.96</v>
          </cell>
          <cell r="AM1371">
            <v>2.9698000000000002</v>
          </cell>
          <cell r="AN1371">
            <v>983389.42</v>
          </cell>
          <cell r="AO1371">
            <v>3.2574999999999998</v>
          </cell>
          <cell r="AP1371">
            <v>32700.12</v>
          </cell>
          <cell r="AQ1371">
            <v>1.0451999999999999</v>
          </cell>
          <cell r="AR1371">
            <v>22716.06</v>
          </cell>
          <cell r="AS1371">
            <v>1.0172000000000001</v>
          </cell>
          <cell r="AT1371">
            <v>0</v>
          </cell>
          <cell r="AU1371">
            <v>0.73299999999999998</v>
          </cell>
          <cell r="AV1371">
            <v>31291.34</v>
          </cell>
          <cell r="AW1371">
            <v>0.82520000000000004</v>
          </cell>
          <cell r="AX1371">
            <v>247347.72</v>
          </cell>
          <cell r="AY1371">
            <v>0.86119999999999997</v>
          </cell>
          <cell r="AZ1371">
            <v>92971.62</v>
          </cell>
          <cell r="BA1371">
            <v>0.91069999999999995</v>
          </cell>
          <cell r="BB1371">
            <v>-131148.87</v>
          </cell>
          <cell r="BC1371">
            <v>1.0225</v>
          </cell>
          <cell r="BD1371">
            <v>613279.43000000005</v>
          </cell>
          <cell r="BE1371">
            <v>1.2746</v>
          </cell>
          <cell r="BF1371">
            <v>-31895.24</v>
          </cell>
          <cell r="BG1371">
            <v>0.92530000000000001</v>
          </cell>
          <cell r="BH1371">
            <v>278357.57</v>
          </cell>
          <cell r="BI1371">
            <v>0.89729999999999999</v>
          </cell>
          <cell r="BJ1371">
            <v>-241492.22</v>
          </cell>
          <cell r="BK1371">
            <v>0.77129999999999999</v>
          </cell>
          <cell r="BL1371">
            <v>-55657.48</v>
          </cell>
          <cell r="BM1371">
            <v>0.75649999999999995</v>
          </cell>
          <cell r="BN1371">
            <v>32006.23</v>
          </cell>
          <cell r="BO1371">
            <v>0.69159999999999999</v>
          </cell>
          <cell r="BP1371">
            <v>0</v>
          </cell>
          <cell r="BQ1371">
            <v>-357481.57</v>
          </cell>
          <cell r="BR1371">
            <v>0.65239999999999998</v>
          </cell>
          <cell r="BS1371">
            <v>32114.09</v>
          </cell>
          <cell r="BT1371">
            <v>0.92469999999999997</v>
          </cell>
          <cell r="BU1371">
            <v>30989.08</v>
          </cell>
          <cell r="BV1371">
            <v>0.89839999999999998</v>
          </cell>
          <cell r="BW1371">
            <v>32059.24</v>
          </cell>
          <cell r="BX1371">
            <v>0.8468</v>
          </cell>
          <cell r="BY1371">
            <v>-322563.15000000002</v>
          </cell>
          <cell r="BZ1371">
            <v>1.0129999999999999</v>
          </cell>
          <cell r="CA1371">
            <v>-729543</v>
          </cell>
          <cell r="CB1371">
            <v>1.1327</v>
          </cell>
          <cell r="CC1371">
            <v>39440.629999999997</v>
          </cell>
          <cell r="CD1371">
            <v>1.7604</v>
          </cell>
          <cell r="CE1371">
            <v>-267022.34999999998</v>
          </cell>
          <cell r="CF1371">
            <v>1.7307999999999999</v>
          </cell>
          <cell r="CG1371">
            <v>32055.61</v>
          </cell>
          <cell r="CH1371">
            <v>1.8277000000000001</v>
          </cell>
          <cell r="CI1371">
            <v>31899.17</v>
          </cell>
          <cell r="CJ1371">
            <v>1.8015000000000001</v>
          </cell>
          <cell r="CK1371">
            <v>0</v>
          </cell>
          <cell r="CL1371">
            <v>0</v>
          </cell>
          <cell r="CM1371">
            <v>0</v>
          </cell>
          <cell r="CN1371">
            <v>32087.85</v>
          </cell>
          <cell r="CO1371">
            <v>1.7266999999999999</v>
          </cell>
          <cell r="CP1371">
            <v>96895.11</v>
          </cell>
          <cell r="CQ1371">
            <v>1.7008000000000001</v>
          </cell>
          <cell r="CR1371">
            <v>32289.77</v>
          </cell>
          <cell r="CS1371">
            <v>1.6448</v>
          </cell>
          <cell r="CT1371">
            <v>31588.25</v>
          </cell>
          <cell r="CU1371">
            <v>1.6105</v>
          </cell>
          <cell r="CV1371">
            <v>32341.23</v>
          </cell>
          <cell r="CW1371">
            <v>1.6553</v>
          </cell>
          <cell r="CX1371">
            <v>32496.01</v>
          </cell>
          <cell r="CY1371">
            <v>1.6271</v>
          </cell>
          <cell r="CZ1371">
            <v>-206887.22</v>
          </cell>
          <cell r="DA1371">
            <v>1.5616000000000001</v>
          </cell>
          <cell r="DB1371">
            <v>31030.39</v>
          </cell>
          <cell r="DC1371">
            <v>1.6319999999999999</v>
          </cell>
          <cell r="DD1371">
            <v>0</v>
          </cell>
          <cell r="DE1371">
            <v>1.6052</v>
          </cell>
          <cell r="DF1371">
            <v>308207.2</v>
          </cell>
          <cell r="DG1371">
            <v>1.6656</v>
          </cell>
          <cell r="DH1371">
            <v>-306682.88</v>
          </cell>
          <cell r="DI1371">
            <v>1.4762999999999999</v>
          </cell>
          <cell r="DJ1371">
            <v>-275210.18</v>
          </cell>
          <cell r="DK1371">
            <v>1.5077</v>
          </cell>
          <cell r="DL1371">
            <v>278270.08000000002</v>
          </cell>
          <cell r="DM1371">
            <v>1.58</v>
          </cell>
          <cell r="DN1371">
            <v>33957.019999999997</v>
          </cell>
          <cell r="DO1371">
            <v>1.4681999999999999</v>
          </cell>
          <cell r="DP1371">
            <v>34943.699999999997</v>
          </cell>
          <cell r="DQ1371">
            <v>1.6178999999999999</v>
          </cell>
          <cell r="DR1371">
            <v>-296234.25</v>
          </cell>
          <cell r="DS1371">
            <v>1.7744</v>
          </cell>
          <cell r="DT1371">
            <v>-148635.72</v>
          </cell>
          <cell r="DU1371">
            <v>2.1297000000000001</v>
          </cell>
          <cell r="DV1371">
            <v>96925.19</v>
          </cell>
          <cell r="DW1371">
            <v>1.5952</v>
          </cell>
          <cell r="DX1371">
            <v>0</v>
          </cell>
          <cell r="DY1371">
            <v>1.5331999999999999</v>
          </cell>
          <cell r="DZ1371">
            <v>107376.24</v>
          </cell>
          <cell r="EA1371">
            <v>1.504</v>
          </cell>
          <cell r="EB1371">
            <v>-1181537.18</v>
          </cell>
          <cell r="EC1371">
            <v>1.4477</v>
          </cell>
          <cell r="ED1371">
            <v>263482.15000000002</v>
          </cell>
          <cell r="EE1371">
            <v>1.877</v>
          </cell>
          <cell r="EF1371">
            <v>175123.48</v>
          </cell>
          <cell r="EG1371">
            <v>1.8533999999999999</v>
          </cell>
          <cell r="EH1371">
            <v>-234596.78</v>
          </cell>
          <cell r="EI1371">
            <v>1.6354</v>
          </cell>
          <cell r="EJ1371">
            <v>1015295.45</v>
          </cell>
          <cell r="EK1371">
            <v>1.8264</v>
          </cell>
          <cell r="EL1371">
            <v>374832.68</v>
          </cell>
          <cell r="EM1371">
            <v>1.3101</v>
          </cell>
          <cell r="EN1371">
            <v>-60659.19</v>
          </cell>
          <cell r="EO1371">
            <v>1.1933</v>
          </cell>
          <cell r="EP1371">
            <v>-494248.09</v>
          </cell>
          <cell r="EQ1371">
            <v>1.1412</v>
          </cell>
          <cell r="ER1371">
            <v>0</v>
          </cell>
          <cell r="ES1371">
            <v>1.214</v>
          </cell>
          <cell r="ET1371">
            <v>-368605.02</v>
          </cell>
          <cell r="EU1371">
            <v>1.2527999999999999</v>
          </cell>
          <cell r="EV1371">
            <v>869452.11</v>
          </cell>
          <cell r="EW1371">
            <v>1.3959999999999999</v>
          </cell>
          <cell r="EX1371">
            <v>1861.38</v>
          </cell>
          <cell r="EY1371">
            <v>1.0245</v>
          </cell>
          <cell r="EZ1371">
            <v>91791.56</v>
          </cell>
          <cell r="FA1371">
            <v>1.1748000000000001</v>
          </cell>
          <cell r="FB1371">
            <v>-214220.57</v>
          </cell>
          <cell r="FC1371">
            <v>1.2591000000000001</v>
          </cell>
          <cell r="FD1371">
            <v>-845569.9</v>
          </cell>
          <cell r="FE1371">
            <v>1.2936000000000001</v>
          </cell>
          <cell r="FF1371">
            <v>658689.04</v>
          </cell>
          <cell r="FG1371">
            <v>1.5316000000000001</v>
          </cell>
          <cell r="FH1371">
            <v>36903.589999999997</v>
          </cell>
          <cell r="FI1371">
            <v>1.1948000000000001</v>
          </cell>
          <cell r="FJ1371">
            <v>32503.5</v>
          </cell>
          <cell r="FK1371">
            <v>1.4028</v>
          </cell>
          <cell r="FL1371">
            <v>1485468.27</v>
          </cell>
          <cell r="FM1371">
            <v>1.5618000000000001</v>
          </cell>
          <cell r="FN1371">
            <v>1217854.02</v>
          </cell>
          <cell r="FO1371">
            <v>1.3351</v>
          </cell>
          <cell r="FP1371">
            <v>156202.60999999999</v>
          </cell>
          <cell r="FQ1371">
            <v>1.0825</v>
          </cell>
          <cell r="FR1371">
            <v>-473160.26</v>
          </cell>
          <cell r="FS1371">
            <v>1.1873</v>
          </cell>
          <cell r="FT1371">
            <v>-1513071.93</v>
          </cell>
          <cell r="FU1371">
            <v>1.1612</v>
          </cell>
          <cell r="FV1371">
            <v>-855149.28</v>
          </cell>
          <cell r="FW1371">
            <v>1.6819</v>
          </cell>
          <cell r="FX1371">
            <v>28776.95</v>
          </cell>
          <cell r="FY1371">
            <v>1.3801000000000001</v>
          </cell>
          <cell r="FZ1371">
            <v>1231328.44</v>
          </cell>
          <cell r="GA1371">
            <v>1.3796999999999999</v>
          </cell>
          <cell r="GB1371">
            <v>598625.78</v>
          </cell>
          <cell r="GC1371">
            <v>1.0579000000000001</v>
          </cell>
          <cell r="GD1371">
            <v>-789111.75</v>
          </cell>
          <cell r="GE1371">
            <v>1.2007000000000001</v>
          </cell>
          <cell r="GF1371">
            <v>-816469.08</v>
          </cell>
          <cell r="GG1371">
            <v>0.74329999999999996</v>
          </cell>
          <cell r="GH1371">
            <v>-200382.94</v>
          </cell>
          <cell r="GI1371">
            <v>1.5067999999999999</v>
          </cell>
          <cell r="GJ1371">
            <v>43535.79</v>
          </cell>
          <cell r="GK1371">
            <v>1.6666000000000001</v>
          </cell>
          <cell r="GL1371">
            <v>1428254.47</v>
          </cell>
          <cell r="GM1371">
            <v>1.8392999999999999</v>
          </cell>
          <cell r="GN1371">
            <v>-1167183.6100000001</v>
          </cell>
          <cell r="GO1371">
            <v>1.5852999999999999</v>
          </cell>
          <cell r="GP1371">
            <v>29364.84</v>
          </cell>
          <cell r="GQ1371">
            <v>1.9684999999999999</v>
          </cell>
          <cell r="GR1371">
            <v>-1251040.3500000001</v>
          </cell>
          <cell r="GS1371">
            <v>2.6305999999999998</v>
          </cell>
          <cell r="GT1371">
            <v>-906875.96</v>
          </cell>
          <cell r="GU1371">
            <v>3.0964999999999998</v>
          </cell>
          <cell r="GV1371">
            <v>-365402.77</v>
          </cell>
          <cell r="GW1371">
            <v>2.7757000000000001</v>
          </cell>
          <cell r="GX1371">
            <v>-668808.97</v>
          </cell>
          <cell r="GY1371">
            <v>3.1173000000000002</v>
          </cell>
          <cell r="GZ1371">
            <v>8157301.9400000004</v>
          </cell>
          <cell r="HA1371">
            <v>3.3553000000000002</v>
          </cell>
          <cell r="HB1371">
            <v>0</v>
          </cell>
          <cell r="HC1371">
            <v>0</v>
          </cell>
          <cell r="HD1371">
            <v>-91085.41</v>
          </cell>
          <cell r="HE1371">
            <v>3.5480999999999998</v>
          </cell>
          <cell r="HF1371">
            <v>607597.07999999996</v>
          </cell>
          <cell r="HG1371">
            <v>3.4634</v>
          </cell>
          <cell r="HH1371">
            <v>-896709.79</v>
          </cell>
          <cell r="HI1371">
            <v>3.1623000000000001</v>
          </cell>
          <cell r="HJ1371">
            <v>-572229.34</v>
          </cell>
          <cell r="HK1371">
            <v>3.1364000000000001</v>
          </cell>
          <cell r="HL1371">
            <v>-623977.86</v>
          </cell>
          <cell r="HM1371">
            <v>3.5278999999999998</v>
          </cell>
          <cell r="HN1371">
            <v>-198405.64</v>
          </cell>
          <cell r="HO1371">
            <v>3.6739000000000002</v>
          </cell>
          <cell r="HP1371">
            <v>-1053324.03</v>
          </cell>
          <cell r="HQ1371">
            <v>3.9413999999999998</v>
          </cell>
          <cell r="HR1371">
            <v>-475013.4</v>
          </cell>
          <cell r="HS1371">
            <v>4.2850999999999999</v>
          </cell>
          <cell r="HT1371">
            <v>-632835.18999999994</v>
          </cell>
          <cell r="HU1371">
            <v>4.7431999999999999</v>
          </cell>
          <cell r="HV1371">
            <v>901771.68</v>
          </cell>
          <cell r="HW1371">
            <v>5.1957000000000004</v>
          </cell>
          <cell r="HX1371">
            <v>0</v>
          </cell>
          <cell r="HY1371">
            <v>134318.66</v>
          </cell>
          <cell r="HZ1371">
            <v>5.1303000000000001</v>
          </cell>
          <cell r="IA1371">
            <v>58481.99</v>
          </cell>
          <cell r="IB1371">
            <v>5.3860000000000001</v>
          </cell>
          <cell r="IC1371">
            <v>1330703.73</v>
          </cell>
          <cell r="ID1371">
            <v>5.6932999999999998</v>
          </cell>
          <cell r="IE1371">
            <v>42468.91</v>
          </cell>
          <cell r="IF1371">
            <v>4.8400999999999996</v>
          </cell>
          <cell r="IG1371">
            <v>-181932.16</v>
          </cell>
          <cell r="IH1371">
            <v>4.9836999999999998</v>
          </cell>
          <cell r="II1371">
            <v>-1624254.71</v>
          </cell>
          <cell r="IJ1371">
            <v>4.7595000000000001</v>
          </cell>
          <cell r="IK1371">
            <v>1047091.14</v>
          </cell>
          <cell r="IL1371">
            <v>5.4837999999999996</v>
          </cell>
          <cell r="IM1371">
            <v>365565.11</v>
          </cell>
          <cell r="IN1371">
            <v>5.0118999999999998</v>
          </cell>
          <cell r="IO1371">
            <v>848839.38</v>
          </cell>
          <cell r="IP1371">
            <v>5.3127000000000004</v>
          </cell>
          <cell r="IQ1371">
            <v>-185131.13</v>
          </cell>
          <cell r="IR1371">
            <v>4.9021999999999997</v>
          </cell>
          <cell r="IS1371">
            <v>-457017.77</v>
          </cell>
          <cell r="IT1371">
            <v>5.3563999999999998</v>
          </cell>
          <cell r="IU1371">
            <v>0</v>
          </cell>
          <cell r="IV1371">
            <v>-162301.46</v>
          </cell>
        </row>
        <row r="1372">
          <cell r="A1372" t="str">
            <v>LIABILITIES</v>
          </cell>
        </row>
        <row r="1375">
          <cell r="A1375" t="str">
            <v>Liabilities</v>
          </cell>
        </row>
        <row r="1376">
          <cell r="A1376" t="str">
            <v>-   Interfund Account</v>
          </cell>
          <cell r="C1376">
            <v>-121992.02</v>
          </cell>
          <cell r="D1376">
            <v>-293110.07</v>
          </cell>
          <cell r="E1376">
            <v>-268596.7</v>
          </cell>
          <cell r="F1376">
            <v>-195734.21</v>
          </cell>
          <cell r="G1376">
            <v>-185647.62</v>
          </cell>
          <cell r="H1376">
            <v>-30232.65</v>
          </cell>
          <cell r="I1376">
            <v>-189834.83</v>
          </cell>
          <cell r="J1376">
            <v>-179742.05</v>
          </cell>
          <cell r="K1376">
            <v>-133072.04999999999</v>
          </cell>
          <cell r="L1376">
            <v>-122981.43</v>
          </cell>
          <cell r="M1376">
            <v>-79003.97</v>
          </cell>
          <cell r="N1376">
            <v>-204985.61</v>
          </cell>
          <cell r="O1376">
            <v>-194851.74</v>
          </cell>
          <cell r="P1376">
            <v>-184717.4</v>
          </cell>
          <cell r="Q1376">
            <v>-174599.71</v>
          </cell>
          <cell r="R1376">
            <v>-115978.07</v>
          </cell>
          <cell r="S1376">
            <v>-233280.55</v>
          </cell>
          <cell r="T1376">
            <v>-156701.04</v>
          </cell>
          <cell r="U1376">
            <v>-146602.15</v>
          </cell>
          <cell r="V1376">
            <v>-112322.27</v>
          </cell>
          <cell r="W1376">
            <v>-73372.100000000006</v>
          </cell>
          <cell r="X1376">
            <v>-161335.03</v>
          </cell>
          <cell r="Y1376">
            <v>-151254.21</v>
          </cell>
          <cell r="Z1376">
            <v>-151254.21</v>
          </cell>
          <cell r="AA1376">
            <v>-126857.9</v>
          </cell>
          <cell r="AB1376">
            <v>-116799.34</v>
          </cell>
          <cell r="AC1376">
            <v>-106793.3</v>
          </cell>
          <cell r="AD1376">
            <v>-256464.3</v>
          </cell>
          <cell r="AE1376">
            <v>-169698.99</v>
          </cell>
          <cell r="AF1376">
            <v>-159696.97</v>
          </cell>
          <cell r="AG1376">
            <v>-149649.79999999999</v>
          </cell>
          <cell r="AH1376">
            <v>-120553.25</v>
          </cell>
          <cell r="AI1376">
            <v>-588822.29</v>
          </cell>
          <cell r="AJ1376">
            <v>-578840.87</v>
          </cell>
          <cell r="AK1376">
            <v>-492529.58</v>
          </cell>
          <cell r="AL1376">
            <v>-435303.29</v>
          </cell>
          <cell r="AM1376">
            <v>-279410.62</v>
          </cell>
          <cell r="AN1376">
            <v>-266542.43</v>
          </cell>
          <cell r="AO1376">
            <v>-242453.93</v>
          </cell>
          <cell r="AP1376">
            <v>-124256.38</v>
          </cell>
          <cell r="AQ1376">
            <v>-114414.74</v>
          </cell>
          <cell r="AR1376">
            <v>-90520.58</v>
          </cell>
          <cell r="AS1376">
            <v>-500308.39</v>
          </cell>
          <cell r="AT1376">
            <v>-443473.3</v>
          </cell>
          <cell r="AU1376">
            <v>-419627.99</v>
          </cell>
          <cell r="AV1376">
            <v>-395798.57</v>
          </cell>
          <cell r="AW1376">
            <v>-237591.73</v>
          </cell>
          <cell r="AX1376">
            <v>-213749.73</v>
          </cell>
          <cell r="AY1376">
            <v>-171171.28</v>
          </cell>
          <cell r="AZ1376">
            <v>-53344.1</v>
          </cell>
          <cell r="BA1376">
            <v>-43511.97</v>
          </cell>
          <cell r="BB1376">
            <v>-428396.47</v>
          </cell>
          <cell r="BC1376">
            <v>-418564.81</v>
          </cell>
          <cell r="BD1376">
            <v>-394710.8</v>
          </cell>
          <cell r="BE1376">
            <v>-330686.98</v>
          </cell>
          <cell r="BF1376">
            <v>-320862.25</v>
          </cell>
          <cell r="BG1376">
            <v>-485785.22</v>
          </cell>
          <cell r="BH1376">
            <v>-307306.77</v>
          </cell>
          <cell r="BI1376">
            <v>-297480.34000000003</v>
          </cell>
          <cell r="BJ1376">
            <v>-240770.53</v>
          </cell>
          <cell r="BK1376">
            <v>-43469.73</v>
          </cell>
          <cell r="BL1376">
            <v>-190498.56</v>
          </cell>
          <cell r="BM1376">
            <v>-180676.55</v>
          </cell>
          <cell r="BN1376">
            <v>-170852.4</v>
          </cell>
          <cell r="BO1376">
            <v>-161035.88</v>
          </cell>
          <cell r="BP1376">
            <v>-123254.25</v>
          </cell>
          <cell r="BQ1376">
            <v>-218509.98</v>
          </cell>
          <cell r="BR1376">
            <v>-161797.9</v>
          </cell>
          <cell r="BS1376">
            <v>-105070.77</v>
          </cell>
          <cell r="BT1376">
            <v>-71909.52</v>
          </cell>
          <cell r="BU1376">
            <v>-62080.93</v>
          </cell>
          <cell r="BV1376">
            <v>-129476.36</v>
          </cell>
          <cell r="BW1376">
            <v>-105692.16</v>
          </cell>
          <cell r="BX1376">
            <v>-95870.37</v>
          </cell>
          <cell r="BY1376">
            <v>-86055.52</v>
          </cell>
          <cell r="BZ1376">
            <v>-76238.41</v>
          </cell>
          <cell r="CA1376">
            <v>-157317.45000000001</v>
          </cell>
          <cell r="CB1376">
            <v>-147503.95000000001</v>
          </cell>
          <cell r="CC1376">
            <v>-137694.21</v>
          </cell>
          <cell r="CD1376">
            <v>-81086.62</v>
          </cell>
          <cell r="CE1376">
            <v>-29418.22</v>
          </cell>
          <cell r="CF1376">
            <v>-95969.05</v>
          </cell>
          <cell r="CG1376">
            <v>-86164.57</v>
          </cell>
          <cell r="CH1376">
            <v>-76359.75</v>
          </cell>
          <cell r="CI1376">
            <v>-47951.67</v>
          </cell>
          <cell r="CJ1376">
            <v>-327480.64</v>
          </cell>
          <cell r="CK1376">
            <v>-299132.05</v>
          </cell>
          <cell r="CL1376">
            <v>-299132.05</v>
          </cell>
          <cell r="CM1376">
            <v>-289332.39</v>
          </cell>
          <cell r="CN1376">
            <v>-279534.03999999998</v>
          </cell>
          <cell r="CO1376">
            <v>-269758.84000000003</v>
          </cell>
          <cell r="CP1376">
            <v>-1177934.83</v>
          </cell>
          <cell r="CQ1376">
            <v>-1058128.06</v>
          </cell>
          <cell r="CR1376">
            <v>-1001703.08</v>
          </cell>
          <cell r="CS1376">
            <v>-991914.76</v>
          </cell>
          <cell r="CT1376">
            <v>-48077.96</v>
          </cell>
          <cell r="CU1376">
            <v>-138020.9</v>
          </cell>
          <cell r="CV1376">
            <v>-109603.5</v>
          </cell>
          <cell r="CW1376">
            <v>-99776.4</v>
          </cell>
          <cell r="CX1376">
            <v>-76006.740000000005</v>
          </cell>
          <cell r="CY1376">
            <v>-52230.63</v>
          </cell>
          <cell r="CZ1376">
            <v>-53301.85</v>
          </cell>
          <cell r="DA1376">
            <v>-29514.02</v>
          </cell>
          <cell r="DB1376">
            <v>-19678.93</v>
          </cell>
          <cell r="DC1376">
            <v>-96529.43</v>
          </cell>
          <cell r="DD1376">
            <v>-86690.19</v>
          </cell>
          <cell r="DE1376">
            <v>-86690.19</v>
          </cell>
          <cell r="DF1376">
            <v>-76856.44</v>
          </cell>
          <cell r="DG1376">
            <v>-53089.82</v>
          </cell>
          <cell r="DH1376">
            <v>-43258.27</v>
          </cell>
          <cell r="DI1376">
            <v>-19567.88</v>
          </cell>
          <cell r="DJ1376">
            <v>-230909.81</v>
          </cell>
          <cell r="DK1376">
            <v>-221133.78</v>
          </cell>
          <cell r="DL1376">
            <v>-194763.11</v>
          </cell>
          <cell r="DM1376">
            <v>-184982.31</v>
          </cell>
          <cell r="DN1376">
            <v>-71415.95</v>
          </cell>
          <cell r="DO1376">
            <v>-61657.36</v>
          </cell>
          <cell r="DP1376">
            <v>-381271.68</v>
          </cell>
          <cell r="DQ1376">
            <v>-371513.5</v>
          </cell>
          <cell r="DR1376">
            <v>-329371.51</v>
          </cell>
          <cell r="DS1376">
            <v>-305715.5</v>
          </cell>
          <cell r="DT1376">
            <v>-212711.95</v>
          </cell>
          <cell r="DU1376">
            <v>-189086.18</v>
          </cell>
          <cell r="DV1376">
            <v>-179274.4</v>
          </cell>
          <cell r="DW1376">
            <v>-155741.32999999999</v>
          </cell>
          <cell r="DX1376">
            <v>-132246.88</v>
          </cell>
          <cell r="DY1376">
            <v>-94962.2</v>
          </cell>
          <cell r="DZ1376">
            <v>-85238.58</v>
          </cell>
          <cell r="EA1376">
            <v>-29200.9</v>
          </cell>
          <cell r="EB1376">
            <v>-19480.419999999998</v>
          </cell>
          <cell r="EC1376">
            <v>-840408.95</v>
          </cell>
          <cell r="ED1376">
            <v>-830646.79</v>
          </cell>
          <cell r="EE1376">
            <v>-802522.31</v>
          </cell>
          <cell r="EF1376">
            <v>-792797.55</v>
          </cell>
          <cell r="EG1376">
            <v>-775788.67</v>
          </cell>
          <cell r="EH1376">
            <v>-766072.97</v>
          </cell>
          <cell r="EI1376">
            <v>-756370.89</v>
          </cell>
          <cell r="EJ1376">
            <v>-746661.97</v>
          </cell>
          <cell r="EK1376">
            <v>-736944.88</v>
          </cell>
          <cell r="EL1376">
            <v>-681441.28000000003</v>
          </cell>
          <cell r="EM1376">
            <v>-671766.93</v>
          </cell>
          <cell r="EN1376">
            <v>-203860.62</v>
          </cell>
          <cell r="EO1376">
            <v>-125663.05</v>
          </cell>
          <cell r="EP1376">
            <v>-115990.96</v>
          </cell>
          <cell r="EQ1376">
            <v>-300271.86</v>
          </cell>
          <cell r="ER1376">
            <v>-276867.38</v>
          </cell>
          <cell r="ES1376">
            <v>-267184.24</v>
          </cell>
          <cell r="ET1376">
            <v>-221165.85</v>
          </cell>
          <cell r="EU1376">
            <v>-211487.38</v>
          </cell>
          <cell r="EV1376">
            <v>-167075.57999999999</v>
          </cell>
          <cell r="EW1376">
            <v>-143796.07</v>
          </cell>
          <cell r="EX1376">
            <v>-134167.35</v>
          </cell>
          <cell r="EY1376">
            <v>-124539.38</v>
          </cell>
          <cell r="EZ1376">
            <v>-55664.51</v>
          </cell>
          <cell r="FA1376">
            <v>-231727.95</v>
          </cell>
          <cell r="FB1376">
            <v>-222079.32</v>
          </cell>
          <cell r="FC1376">
            <v>-157547.95000000001</v>
          </cell>
          <cell r="FD1376">
            <v>-120527.93</v>
          </cell>
          <cell r="FE1376">
            <v>-110856.33</v>
          </cell>
          <cell r="FF1376">
            <v>-897429.67</v>
          </cell>
          <cell r="FG1376">
            <v>-796278.39</v>
          </cell>
          <cell r="FH1376">
            <v>-727130.96</v>
          </cell>
          <cell r="FI1376">
            <v>-625807.29</v>
          </cell>
          <cell r="FJ1376">
            <v>-616133.64</v>
          </cell>
          <cell r="FK1376">
            <v>-514694.01</v>
          </cell>
          <cell r="FL1376">
            <v>-413934.31</v>
          </cell>
          <cell r="FM1376">
            <v>-303422.73</v>
          </cell>
          <cell r="FN1376">
            <v>-293757.06</v>
          </cell>
          <cell r="FO1376">
            <v>-238437.08</v>
          </cell>
          <cell r="FP1376">
            <v>-822032.69</v>
          </cell>
          <cell r="FQ1376">
            <v>-757545.35</v>
          </cell>
          <cell r="FR1376">
            <v>-579831.28</v>
          </cell>
          <cell r="FS1376">
            <v>-440978.84</v>
          </cell>
          <cell r="FT1376">
            <v>-339615.58</v>
          </cell>
          <cell r="FU1376">
            <v>-247671.97</v>
          </cell>
          <cell r="FV1376">
            <v>-235699.14</v>
          </cell>
          <cell r="FW1376">
            <v>-102552.33</v>
          </cell>
          <cell r="FX1376">
            <v>-65527.44</v>
          </cell>
          <cell r="FY1376">
            <v>-158784.41</v>
          </cell>
          <cell r="FZ1376">
            <v>-149072.69</v>
          </cell>
          <cell r="GA1376">
            <v>-139357.89000000001</v>
          </cell>
          <cell r="GB1376">
            <v>-129685.96</v>
          </cell>
          <cell r="GC1376">
            <v>-47247.73</v>
          </cell>
          <cell r="GD1376">
            <v>-124331.73</v>
          </cell>
          <cell r="GE1376">
            <v>-114634.85</v>
          </cell>
          <cell r="GF1376">
            <v>-104909.5</v>
          </cell>
          <cell r="GG1376">
            <v>-95255.78</v>
          </cell>
          <cell r="GH1376">
            <v>-85572.93</v>
          </cell>
          <cell r="GI1376">
            <v>-48586.559999999998</v>
          </cell>
          <cell r="GJ1376">
            <v>-38886.26</v>
          </cell>
          <cell r="GK1376">
            <v>-29170.81</v>
          </cell>
          <cell r="GL1376">
            <v>-173674.25</v>
          </cell>
          <cell r="GM1376">
            <v>-163925.16</v>
          </cell>
          <cell r="GN1376">
            <v>-154219.92000000001</v>
          </cell>
          <cell r="GO1376">
            <v>-144503.20000000001</v>
          </cell>
          <cell r="GP1376">
            <v>-60983.12</v>
          </cell>
          <cell r="GQ1376">
            <v>-314306.08</v>
          </cell>
          <cell r="GR1376">
            <v>-304612.14</v>
          </cell>
          <cell r="GS1376">
            <v>-263059.07</v>
          </cell>
          <cell r="GT1376">
            <v>-102182.89</v>
          </cell>
          <cell r="GU1376">
            <v>-47214.720000000001</v>
          </cell>
          <cell r="GV1376">
            <v>-334239.78999999998</v>
          </cell>
          <cell r="GW1376">
            <v>-306448.57</v>
          </cell>
          <cell r="GX1376">
            <v>-296772.06</v>
          </cell>
          <cell r="GY1376">
            <v>-287086.5</v>
          </cell>
          <cell r="GZ1376">
            <v>-231447.7</v>
          </cell>
          <cell r="HA1376">
            <v>0</v>
          </cell>
          <cell r="HB1376">
            <v>-221705.34</v>
          </cell>
          <cell r="HC1376">
            <v>-221705.34</v>
          </cell>
          <cell r="HD1376">
            <v>-211975.49</v>
          </cell>
          <cell r="HE1376">
            <v>-156437.51999999999</v>
          </cell>
          <cell r="HF1376">
            <v>-141671.79</v>
          </cell>
          <cell r="HG1376">
            <v>-131932.85</v>
          </cell>
          <cell r="HH1376">
            <v>-122229.37</v>
          </cell>
          <cell r="HI1376">
            <v>-112529.25</v>
          </cell>
          <cell r="HJ1376">
            <v>-57019.47</v>
          </cell>
          <cell r="HK1376">
            <v>-47328.71</v>
          </cell>
          <cell r="HL1376">
            <v>-94742.16</v>
          </cell>
          <cell r="HM1376">
            <v>-85028.84</v>
          </cell>
          <cell r="HN1376">
            <v>-75294.64</v>
          </cell>
          <cell r="HO1376">
            <v>-47410.01</v>
          </cell>
          <cell r="HP1376">
            <v>-19469.3</v>
          </cell>
          <cell r="HQ1376">
            <v>-223313.2</v>
          </cell>
          <cell r="HR1376">
            <v>-213563.43</v>
          </cell>
          <cell r="HS1376">
            <v>-157698.95000000001</v>
          </cell>
          <cell r="HT1376">
            <v>-137214.96</v>
          </cell>
          <cell r="HU1376">
            <v>-127415.07</v>
          </cell>
          <cell r="HV1376">
            <v>-128722.63</v>
          </cell>
          <cell r="HW1376">
            <v>-29416.57</v>
          </cell>
          <cell r="HX1376">
            <v>-19632.82</v>
          </cell>
          <cell r="HY1376">
            <v>-110851.71</v>
          </cell>
          <cell r="HZ1376">
            <v>-101027.9</v>
          </cell>
          <cell r="IA1376">
            <v>-39392.94</v>
          </cell>
          <cell r="IB1376">
            <v>-29542.880000000001</v>
          </cell>
          <cell r="IC1376">
            <v>-19700.740000000002</v>
          </cell>
          <cell r="ID1376">
            <v>-140003.87</v>
          </cell>
          <cell r="IE1376">
            <v>-130174.39</v>
          </cell>
          <cell r="IF1376">
            <v>-223977.4</v>
          </cell>
          <cell r="IG1376">
            <v>-121937.81</v>
          </cell>
          <cell r="IH1376">
            <v>-112128.05</v>
          </cell>
          <cell r="II1376">
            <v>-122008.08</v>
          </cell>
          <cell r="IJ1376">
            <v>-19696.86</v>
          </cell>
          <cell r="IK1376">
            <v>-117053.98</v>
          </cell>
          <cell r="IL1376">
            <v>-107201.67</v>
          </cell>
          <cell r="IM1376">
            <v>-97384.23</v>
          </cell>
          <cell r="IN1376">
            <v>-65872.320000000007</v>
          </cell>
          <cell r="IO1376">
            <v>-37842.959999999999</v>
          </cell>
          <cell r="IP1376">
            <v>-242874.77</v>
          </cell>
          <cell r="IQ1376">
            <v>-233098.73</v>
          </cell>
          <cell r="IR1376">
            <v>-204874.71</v>
          </cell>
          <cell r="IS1376">
            <v>-214832.02</v>
          </cell>
          <cell r="IT1376">
            <v>-19748.099999999999</v>
          </cell>
          <cell r="IU1376">
            <v>-146349.62</v>
          </cell>
          <cell r="IV1376">
            <v>-136452.96</v>
          </cell>
        </row>
        <row r="1377">
          <cell r="A1377" t="str">
            <v>-   Due to Stockbroking Companies</v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BV1377">
            <v>0</v>
          </cell>
          <cell r="BW1377">
            <v>0</v>
          </cell>
          <cell r="BX1377">
            <v>0</v>
          </cell>
          <cell r="BY1377">
            <v>0</v>
          </cell>
          <cell r="BZ1377">
            <v>0</v>
          </cell>
          <cell r="CA1377">
            <v>0</v>
          </cell>
          <cell r="CB1377">
            <v>0</v>
          </cell>
          <cell r="CC1377">
            <v>0</v>
          </cell>
          <cell r="CD1377">
            <v>0</v>
          </cell>
          <cell r="CE1377">
            <v>0</v>
          </cell>
          <cell r="CF1377">
            <v>0</v>
          </cell>
          <cell r="CG1377">
            <v>0</v>
          </cell>
          <cell r="CH1377">
            <v>0</v>
          </cell>
          <cell r="CI1377">
            <v>0</v>
          </cell>
          <cell r="CJ1377">
            <v>0</v>
          </cell>
          <cell r="CK1377">
            <v>0</v>
          </cell>
          <cell r="CL1377">
            <v>0</v>
          </cell>
          <cell r="CM1377">
            <v>0</v>
          </cell>
          <cell r="CN1377">
            <v>0</v>
          </cell>
          <cell r="CO1377">
            <v>0</v>
          </cell>
          <cell r="CP1377">
            <v>0</v>
          </cell>
          <cell r="CQ1377">
            <v>0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0</v>
          </cell>
          <cell r="DA1377">
            <v>0</v>
          </cell>
          <cell r="DB1377">
            <v>0</v>
          </cell>
          <cell r="DC1377">
            <v>0</v>
          </cell>
          <cell r="DD1377">
            <v>0</v>
          </cell>
          <cell r="DE1377">
            <v>0</v>
          </cell>
          <cell r="DF1377">
            <v>0</v>
          </cell>
          <cell r="DG1377">
            <v>0</v>
          </cell>
          <cell r="DH1377">
            <v>0</v>
          </cell>
          <cell r="DI1377">
            <v>0</v>
          </cell>
          <cell r="DJ1377">
            <v>0</v>
          </cell>
          <cell r="DK1377">
            <v>0</v>
          </cell>
          <cell r="DL1377">
            <v>0</v>
          </cell>
          <cell r="DM1377">
            <v>0</v>
          </cell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0</v>
          </cell>
          <cell r="DS1377">
            <v>0</v>
          </cell>
          <cell r="DT1377">
            <v>0</v>
          </cell>
          <cell r="DU1377">
            <v>0</v>
          </cell>
          <cell r="DV1377">
            <v>0</v>
          </cell>
          <cell r="DW1377">
            <v>0</v>
          </cell>
          <cell r="DX1377">
            <v>0</v>
          </cell>
          <cell r="DY1377">
            <v>0</v>
          </cell>
          <cell r="DZ1377">
            <v>0</v>
          </cell>
          <cell r="EA1377">
            <v>0</v>
          </cell>
          <cell r="EB1377">
            <v>0</v>
          </cell>
          <cell r="EC1377">
            <v>0</v>
          </cell>
          <cell r="ED1377">
            <v>0</v>
          </cell>
          <cell r="EE1377">
            <v>0</v>
          </cell>
          <cell r="EF1377">
            <v>0</v>
          </cell>
          <cell r="EG1377">
            <v>0</v>
          </cell>
          <cell r="EH1377">
            <v>0</v>
          </cell>
          <cell r="EI1377">
            <v>0</v>
          </cell>
          <cell r="EJ1377">
            <v>0</v>
          </cell>
          <cell r="EK1377">
            <v>0</v>
          </cell>
          <cell r="EL1377">
            <v>0</v>
          </cell>
          <cell r="EM1377">
            <v>0</v>
          </cell>
          <cell r="EN1377">
            <v>0</v>
          </cell>
          <cell r="EO1377">
            <v>0</v>
          </cell>
          <cell r="EP1377">
            <v>0</v>
          </cell>
          <cell r="EQ1377">
            <v>0</v>
          </cell>
          <cell r="ER1377">
            <v>0</v>
          </cell>
          <cell r="ES1377">
            <v>0</v>
          </cell>
          <cell r="ET1377">
            <v>0</v>
          </cell>
          <cell r="EU1377">
            <v>0</v>
          </cell>
          <cell r="EV1377">
            <v>0</v>
          </cell>
          <cell r="EW1377">
            <v>0</v>
          </cell>
          <cell r="EX1377">
            <v>0</v>
          </cell>
          <cell r="EY1377">
            <v>0</v>
          </cell>
          <cell r="EZ1377">
            <v>0</v>
          </cell>
          <cell r="FA1377">
            <v>0</v>
          </cell>
          <cell r="FB1377">
            <v>0</v>
          </cell>
          <cell r="FC1377">
            <v>0</v>
          </cell>
          <cell r="FD1377">
            <v>0</v>
          </cell>
          <cell r="FE1377">
            <v>0</v>
          </cell>
          <cell r="FF1377">
            <v>0</v>
          </cell>
          <cell r="FG1377">
            <v>0</v>
          </cell>
          <cell r="FH1377">
            <v>0</v>
          </cell>
          <cell r="FI1377">
            <v>0</v>
          </cell>
          <cell r="FJ1377">
            <v>0</v>
          </cell>
          <cell r="FK1377">
            <v>0</v>
          </cell>
          <cell r="FL1377">
            <v>0</v>
          </cell>
          <cell r="FM1377">
            <v>0</v>
          </cell>
          <cell r="FN1377">
            <v>0</v>
          </cell>
          <cell r="FO1377">
            <v>0</v>
          </cell>
          <cell r="FP1377">
            <v>0</v>
          </cell>
          <cell r="FQ1377">
            <v>0</v>
          </cell>
          <cell r="FR1377">
            <v>0</v>
          </cell>
          <cell r="FS1377">
            <v>0</v>
          </cell>
          <cell r="FT1377">
            <v>0</v>
          </cell>
          <cell r="FU1377">
            <v>0</v>
          </cell>
          <cell r="FV1377">
            <v>0</v>
          </cell>
          <cell r="FW1377">
            <v>0</v>
          </cell>
          <cell r="FX1377">
            <v>0</v>
          </cell>
          <cell r="FY1377">
            <v>0</v>
          </cell>
          <cell r="FZ1377">
            <v>0</v>
          </cell>
          <cell r="GA1377">
            <v>0</v>
          </cell>
          <cell r="GB1377">
            <v>0</v>
          </cell>
          <cell r="GC1377">
            <v>0</v>
          </cell>
          <cell r="GD1377">
            <v>0</v>
          </cell>
          <cell r="GE1377">
            <v>0</v>
          </cell>
          <cell r="GF1377">
            <v>0</v>
          </cell>
          <cell r="GG1377">
            <v>0</v>
          </cell>
          <cell r="GH1377">
            <v>0</v>
          </cell>
          <cell r="GI1377">
            <v>0</v>
          </cell>
          <cell r="GJ1377">
            <v>0</v>
          </cell>
          <cell r="GK1377">
            <v>0</v>
          </cell>
          <cell r="GL1377">
            <v>0</v>
          </cell>
          <cell r="GM1377">
            <v>0</v>
          </cell>
          <cell r="GN1377">
            <v>0</v>
          </cell>
          <cell r="GO1377">
            <v>0</v>
          </cell>
          <cell r="GP1377">
            <v>0</v>
          </cell>
          <cell r="GQ1377">
            <v>0</v>
          </cell>
          <cell r="GR1377">
            <v>0</v>
          </cell>
          <cell r="GS1377">
            <v>0</v>
          </cell>
          <cell r="GT1377">
            <v>0</v>
          </cell>
          <cell r="GU1377">
            <v>0</v>
          </cell>
          <cell r="GV1377">
            <v>0</v>
          </cell>
          <cell r="GW1377">
            <v>0</v>
          </cell>
          <cell r="GX1377">
            <v>0</v>
          </cell>
          <cell r="GY1377">
            <v>0</v>
          </cell>
          <cell r="GZ1377">
            <v>0</v>
          </cell>
          <cell r="HA1377">
            <v>0</v>
          </cell>
          <cell r="HB1377">
            <v>0</v>
          </cell>
          <cell r="HC1377">
            <v>0</v>
          </cell>
          <cell r="HD1377">
            <v>0</v>
          </cell>
          <cell r="HE1377">
            <v>0</v>
          </cell>
          <cell r="HF1377">
            <v>0</v>
          </cell>
          <cell r="HG1377">
            <v>0</v>
          </cell>
          <cell r="HH1377">
            <v>0</v>
          </cell>
          <cell r="HI1377">
            <v>0</v>
          </cell>
          <cell r="HJ1377">
            <v>0</v>
          </cell>
          <cell r="HK1377">
            <v>0</v>
          </cell>
          <cell r="HL1377">
            <v>0</v>
          </cell>
          <cell r="HM1377">
            <v>0</v>
          </cell>
          <cell r="HN1377">
            <v>0</v>
          </cell>
          <cell r="HO1377">
            <v>0</v>
          </cell>
          <cell r="HP1377">
            <v>0</v>
          </cell>
          <cell r="HQ1377">
            <v>0</v>
          </cell>
          <cell r="HR1377">
            <v>0</v>
          </cell>
          <cell r="HS1377">
            <v>0</v>
          </cell>
          <cell r="HT1377">
            <v>0</v>
          </cell>
          <cell r="HU1377">
            <v>0</v>
          </cell>
          <cell r="HV1377">
            <v>0</v>
          </cell>
          <cell r="HW1377">
            <v>0</v>
          </cell>
          <cell r="HX1377">
            <v>0</v>
          </cell>
          <cell r="HY1377">
            <v>0</v>
          </cell>
          <cell r="HZ1377">
            <v>0</v>
          </cell>
          <cell r="IA1377">
            <v>0</v>
          </cell>
          <cell r="IB1377">
            <v>0</v>
          </cell>
          <cell r="IC1377">
            <v>0</v>
          </cell>
          <cell r="ID1377">
            <v>0</v>
          </cell>
          <cell r="IE1377">
            <v>0</v>
          </cell>
          <cell r="IF1377">
            <v>0</v>
          </cell>
          <cell r="IG1377">
            <v>0</v>
          </cell>
          <cell r="IH1377">
            <v>0</v>
          </cell>
          <cell r="II1377">
            <v>0</v>
          </cell>
          <cell r="IJ1377">
            <v>0</v>
          </cell>
          <cell r="IK1377">
            <v>0</v>
          </cell>
          <cell r="IL1377">
            <v>0</v>
          </cell>
          <cell r="IM1377">
            <v>0</v>
          </cell>
          <cell r="IN1377">
            <v>0</v>
          </cell>
          <cell r="IO1377">
            <v>0</v>
          </cell>
          <cell r="IP1377">
            <v>0</v>
          </cell>
          <cell r="IQ1377">
            <v>0</v>
          </cell>
          <cell r="IR1377">
            <v>0</v>
          </cell>
          <cell r="IS1377">
            <v>0</v>
          </cell>
          <cell r="IT1377">
            <v>0</v>
          </cell>
          <cell r="IU1377">
            <v>0</v>
          </cell>
          <cell r="IV1377">
            <v>0</v>
          </cell>
        </row>
        <row r="1378">
          <cell r="A1378" t="str">
            <v>-   Due to Stockbroking Companies - Foreign</v>
          </cell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0</v>
          </cell>
          <cell r="BQ1378">
            <v>0</v>
          </cell>
          <cell r="BR1378">
            <v>0</v>
          </cell>
          <cell r="BS1378">
            <v>0</v>
          </cell>
          <cell r="BT1378">
            <v>0</v>
          </cell>
          <cell r="BU1378">
            <v>0</v>
          </cell>
          <cell r="BV1378">
            <v>0</v>
          </cell>
          <cell r="BW1378">
            <v>0</v>
          </cell>
          <cell r="BX1378">
            <v>0</v>
          </cell>
          <cell r="BY1378">
            <v>0</v>
          </cell>
          <cell r="BZ1378">
            <v>0</v>
          </cell>
          <cell r="CA1378">
            <v>0</v>
          </cell>
          <cell r="CB1378">
            <v>0</v>
          </cell>
          <cell r="CC1378">
            <v>0</v>
          </cell>
          <cell r="CD1378">
            <v>0</v>
          </cell>
          <cell r="CE1378">
            <v>0</v>
          </cell>
          <cell r="CF1378">
            <v>0</v>
          </cell>
          <cell r="CG1378">
            <v>0</v>
          </cell>
          <cell r="CH1378">
            <v>0</v>
          </cell>
          <cell r="CI1378">
            <v>0</v>
          </cell>
          <cell r="CJ1378">
            <v>0</v>
          </cell>
          <cell r="CK1378">
            <v>0</v>
          </cell>
          <cell r="CL1378">
            <v>0</v>
          </cell>
          <cell r="CM1378">
            <v>0</v>
          </cell>
          <cell r="CN1378">
            <v>0</v>
          </cell>
          <cell r="CO1378">
            <v>0</v>
          </cell>
          <cell r="CP1378">
            <v>0</v>
          </cell>
          <cell r="CQ1378">
            <v>0</v>
          </cell>
          <cell r="CR1378">
            <v>0</v>
          </cell>
          <cell r="CS1378">
            <v>0</v>
          </cell>
          <cell r="CT1378">
            <v>0</v>
          </cell>
          <cell r="CU1378">
            <v>0</v>
          </cell>
          <cell r="CV1378">
            <v>0</v>
          </cell>
          <cell r="CW1378">
            <v>0</v>
          </cell>
          <cell r="CX1378">
            <v>0</v>
          </cell>
          <cell r="CY1378">
            <v>0</v>
          </cell>
          <cell r="CZ1378">
            <v>0</v>
          </cell>
          <cell r="DA1378">
            <v>0</v>
          </cell>
          <cell r="DB1378">
            <v>0</v>
          </cell>
          <cell r="DC1378">
            <v>0</v>
          </cell>
          <cell r="DD1378">
            <v>0</v>
          </cell>
          <cell r="DE1378">
            <v>0</v>
          </cell>
          <cell r="DF1378">
            <v>0</v>
          </cell>
          <cell r="DG1378">
            <v>0</v>
          </cell>
          <cell r="DH1378">
            <v>0</v>
          </cell>
          <cell r="DI1378">
            <v>0</v>
          </cell>
          <cell r="DJ1378">
            <v>0</v>
          </cell>
          <cell r="DK1378">
            <v>0</v>
          </cell>
          <cell r="DL1378">
            <v>0</v>
          </cell>
          <cell r="DM1378">
            <v>0</v>
          </cell>
          <cell r="DN1378">
            <v>0</v>
          </cell>
          <cell r="DO1378">
            <v>0</v>
          </cell>
          <cell r="DP1378">
            <v>0</v>
          </cell>
          <cell r="DQ1378">
            <v>0</v>
          </cell>
          <cell r="DR1378">
            <v>0</v>
          </cell>
          <cell r="DS1378">
            <v>0</v>
          </cell>
          <cell r="DT1378">
            <v>0</v>
          </cell>
          <cell r="DU1378">
            <v>0</v>
          </cell>
          <cell r="DV1378">
            <v>0</v>
          </cell>
          <cell r="DW1378">
            <v>0</v>
          </cell>
          <cell r="DX1378">
            <v>0</v>
          </cell>
          <cell r="DY1378">
            <v>0</v>
          </cell>
          <cell r="DZ1378">
            <v>0</v>
          </cell>
          <cell r="EA1378">
            <v>0</v>
          </cell>
          <cell r="EB1378">
            <v>0</v>
          </cell>
          <cell r="EC1378">
            <v>0</v>
          </cell>
          <cell r="ED1378">
            <v>0</v>
          </cell>
          <cell r="EE1378">
            <v>0</v>
          </cell>
          <cell r="EF1378">
            <v>0</v>
          </cell>
          <cell r="EG1378">
            <v>0</v>
          </cell>
          <cell r="EH1378">
            <v>0</v>
          </cell>
          <cell r="EI1378">
            <v>0</v>
          </cell>
          <cell r="EJ1378">
            <v>0</v>
          </cell>
          <cell r="EK1378">
            <v>0</v>
          </cell>
          <cell r="EL1378">
            <v>0</v>
          </cell>
          <cell r="EM1378">
            <v>0</v>
          </cell>
          <cell r="EN1378">
            <v>0</v>
          </cell>
          <cell r="EO1378">
            <v>0</v>
          </cell>
          <cell r="EP1378">
            <v>0</v>
          </cell>
          <cell r="EQ1378">
            <v>0</v>
          </cell>
          <cell r="ER1378">
            <v>0</v>
          </cell>
          <cell r="ES1378">
            <v>0</v>
          </cell>
          <cell r="ET1378">
            <v>0</v>
          </cell>
          <cell r="EU1378">
            <v>0</v>
          </cell>
          <cell r="EV1378">
            <v>0</v>
          </cell>
          <cell r="EW1378">
            <v>0</v>
          </cell>
          <cell r="EX1378">
            <v>0</v>
          </cell>
          <cell r="EY1378">
            <v>0</v>
          </cell>
          <cell r="EZ1378">
            <v>0</v>
          </cell>
          <cell r="FA1378">
            <v>0</v>
          </cell>
          <cell r="FB1378">
            <v>0</v>
          </cell>
          <cell r="FC1378">
            <v>0</v>
          </cell>
          <cell r="FD1378">
            <v>0</v>
          </cell>
          <cell r="FE1378">
            <v>0</v>
          </cell>
          <cell r="FF1378">
            <v>0</v>
          </cell>
          <cell r="FG1378">
            <v>0</v>
          </cell>
          <cell r="FH1378">
            <v>0</v>
          </cell>
          <cell r="FI1378">
            <v>0</v>
          </cell>
          <cell r="FJ1378">
            <v>0</v>
          </cell>
          <cell r="FK1378">
            <v>0</v>
          </cell>
          <cell r="FL1378">
            <v>0</v>
          </cell>
          <cell r="FM1378">
            <v>0</v>
          </cell>
          <cell r="FN1378">
            <v>0</v>
          </cell>
          <cell r="FO1378">
            <v>0</v>
          </cell>
          <cell r="FP1378">
            <v>0</v>
          </cell>
          <cell r="FQ1378">
            <v>0</v>
          </cell>
          <cell r="FR1378">
            <v>0</v>
          </cell>
          <cell r="FS1378">
            <v>0</v>
          </cell>
          <cell r="FT1378">
            <v>0</v>
          </cell>
          <cell r="FU1378">
            <v>0</v>
          </cell>
          <cell r="FV1378">
            <v>0</v>
          </cell>
          <cell r="FW1378">
            <v>0</v>
          </cell>
          <cell r="FX1378">
            <v>0</v>
          </cell>
          <cell r="FY1378">
            <v>0</v>
          </cell>
          <cell r="FZ1378">
            <v>0</v>
          </cell>
          <cell r="GA1378">
            <v>0</v>
          </cell>
          <cell r="GB1378">
            <v>0</v>
          </cell>
          <cell r="GC1378">
            <v>0</v>
          </cell>
          <cell r="GD1378">
            <v>0</v>
          </cell>
          <cell r="GE1378">
            <v>0</v>
          </cell>
          <cell r="GF1378">
            <v>0</v>
          </cell>
          <cell r="GG1378">
            <v>0</v>
          </cell>
          <cell r="GH1378">
            <v>0</v>
          </cell>
          <cell r="GI1378">
            <v>0</v>
          </cell>
          <cell r="GJ1378">
            <v>0</v>
          </cell>
          <cell r="GK1378">
            <v>0</v>
          </cell>
          <cell r="GL1378">
            <v>0</v>
          </cell>
          <cell r="GM1378">
            <v>0</v>
          </cell>
          <cell r="GN1378">
            <v>0</v>
          </cell>
          <cell r="GO1378">
            <v>0</v>
          </cell>
          <cell r="GP1378">
            <v>0</v>
          </cell>
          <cell r="GQ1378">
            <v>0</v>
          </cell>
          <cell r="GR1378">
            <v>0</v>
          </cell>
          <cell r="GS1378">
            <v>0</v>
          </cell>
          <cell r="GT1378">
            <v>0</v>
          </cell>
          <cell r="GU1378">
            <v>0</v>
          </cell>
          <cell r="GV1378">
            <v>0</v>
          </cell>
          <cell r="GW1378">
            <v>0</v>
          </cell>
          <cell r="GX1378">
            <v>0</v>
          </cell>
          <cell r="GY1378">
            <v>0</v>
          </cell>
          <cell r="GZ1378">
            <v>0</v>
          </cell>
          <cell r="HA1378">
            <v>0</v>
          </cell>
          <cell r="HB1378">
            <v>0</v>
          </cell>
          <cell r="HC1378">
            <v>0</v>
          </cell>
          <cell r="HD1378">
            <v>0</v>
          </cell>
          <cell r="HE1378">
            <v>0</v>
          </cell>
          <cell r="HF1378">
            <v>0</v>
          </cell>
          <cell r="HG1378">
            <v>0</v>
          </cell>
          <cell r="HH1378">
            <v>0</v>
          </cell>
          <cell r="HI1378">
            <v>0</v>
          </cell>
          <cell r="HJ1378">
            <v>0</v>
          </cell>
          <cell r="HK1378">
            <v>0</v>
          </cell>
          <cell r="HL1378">
            <v>0</v>
          </cell>
          <cell r="HM1378">
            <v>0</v>
          </cell>
          <cell r="HN1378">
            <v>0</v>
          </cell>
          <cell r="HO1378">
            <v>0</v>
          </cell>
          <cell r="HP1378">
            <v>0</v>
          </cell>
          <cell r="HQ1378">
            <v>0</v>
          </cell>
          <cell r="HR1378">
            <v>0</v>
          </cell>
          <cell r="HS1378">
            <v>0</v>
          </cell>
          <cell r="HT1378">
            <v>0</v>
          </cell>
          <cell r="HU1378">
            <v>0</v>
          </cell>
          <cell r="HV1378">
            <v>0</v>
          </cell>
          <cell r="HW1378">
            <v>0</v>
          </cell>
          <cell r="HX1378">
            <v>0</v>
          </cell>
          <cell r="HY1378">
            <v>0</v>
          </cell>
          <cell r="HZ1378">
            <v>0</v>
          </cell>
          <cell r="IA1378">
            <v>0</v>
          </cell>
          <cell r="IB1378">
            <v>0</v>
          </cell>
          <cell r="IC1378">
            <v>0</v>
          </cell>
          <cell r="ID1378">
            <v>0</v>
          </cell>
          <cell r="IE1378">
            <v>0</v>
          </cell>
          <cell r="IF1378">
            <v>0</v>
          </cell>
          <cell r="IG1378">
            <v>0</v>
          </cell>
          <cell r="IH1378">
            <v>0</v>
          </cell>
          <cell r="II1378">
            <v>0</v>
          </cell>
          <cell r="IJ1378">
            <v>0</v>
          </cell>
          <cell r="IK1378">
            <v>0</v>
          </cell>
          <cell r="IL1378">
            <v>0</v>
          </cell>
          <cell r="IM1378">
            <v>0</v>
          </cell>
          <cell r="IN1378">
            <v>0</v>
          </cell>
          <cell r="IO1378">
            <v>0</v>
          </cell>
          <cell r="IP1378">
            <v>0</v>
          </cell>
          <cell r="IQ1378">
            <v>0</v>
          </cell>
          <cell r="IR1378">
            <v>0</v>
          </cell>
          <cell r="IS1378">
            <v>0</v>
          </cell>
          <cell r="IT1378">
            <v>0</v>
          </cell>
          <cell r="IU1378">
            <v>0</v>
          </cell>
          <cell r="IV1378">
            <v>0</v>
          </cell>
        </row>
        <row r="1379">
          <cell r="A1379" t="str">
            <v>-   Payable - Taxation (Realised Income)</v>
          </cell>
          <cell r="C1379">
            <v>-938706.19</v>
          </cell>
          <cell r="D1379">
            <v>-936216.24</v>
          </cell>
          <cell r="E1379">
            <v>-928529.62</v>
          </cell>
          <cell r="F1379">
            <v>-925967.42</v>
          </cell>
          <cell r="G1379">
            <v>-923405.17</v>
          </cell>
          <cell r="H1379">
            <v>-920842.92</v>
          </cell>
          <cell r="I1379">
            <v>-918281.08</v>
          </cell>
          <cell r="J1379">
            <v>-910593.45</v>
          </cell>
          <cell r="K1379">
            <v>-908030.71</v>
          </cell>
          <cell r="L1379">
            <v>-905467.98</v>
          </cell>
          <cell r="M1379">
            <v>-902905.24</v>
          </cell>
          <cell r="N1379">
            <v>-900342.91</v>
          </cell>
          <cell r="O1379">
            <v>-892652.43</v>
          </cell>
          <cell r="P1379">
            <v>-890088.94</v>
          </cell>
          <cell r="Q1379">
            <v>-887525.45</v>
          </cell>
          <cell r="R1379">
            <v>-884961.97</v>
          </cell>
          <cell r="S1379">
            <v>-882479.95</v>
          </cell>
          <cell r="T1379">
            <v>-874787.64</v>
          </cell>
          <cell r="U1379">
            <v>-872223.53</v>
          </cell>
          <cell r="V1379">
            <v>-869659.42</v>
          </cell>
          <cell r="W1379">
            <v>-867095.32</v>
          </cell>
          <cell r="X1379">
            <v>-864532.01</v>
          </cell>
          <cell r="Y1379">
            <v>-861967.79</v>
          </cell>
          <cell r="Z1379">
            <v>-856730.99</v>
          </cell>
          <cell r="AA1379">
            <v>-854167.39</v>
          </cell>
          <cell r="AB1379">
            <v>-851603.78</v>
          </cell>
          <cell r="AC1379">
            <v>-849040.18</v>
          </cell>
          <cell r="AD1379">
            <v>-846476.98</v>
          </cell>
          <cell r="AE1379">
            <v>-838784.23</v>
          </cell>
          <cell r="AF1379">
            <v>-836219.98</v>
          </cell>
          <cell r="AG1379">
            <v>-833655.73</v>
          </cell>
          <cell r="AH1379">
            <v>-831091.48</v>
          </cell>
          <cell r="AI1379">
            <v>-828527.63</v>
          </cell>
          <cell r="AJ1379">
            <v>-820828.84</v>
          </cell>
          <cell r="AK1379">
            <v>-818262.58</v>
          </cell>
          <cell r="AL1379">
            <v>-815696.31</v>
          </cell>
          <cell r="AM1379">
            <v>-813130.05</v>
          </cell>
          <cell r="AN1379">
            <v>-810635.69</v>
          </cell>
          <cell r="AO1379">
            <v>-802935.24</v>
          </cell>
          <cell r="AP1379">
            <v>-800368.42</v>
          </cell>
          <cell r="AQ1379">
            <v>-797801.6</v>
          </cell>
          <cell r="AR1379">
            <v>-795234.79</v>
          </cell>
          <cell r="AS1379">
            <v>-792668.77</v>
          </cell>
          <cell r="AT1379">
            <v>-782398.46</v>
          </cell>
          <cell r="AU1379">
            <v>-779831.09</v>
          </cell>
          <cell r="AV1379">
            <v>-777263.72</v>
          </cell>
          <cell r="AW1379">
            <v>-1041963.98</v>
          </cell>
          <cell r="AX1379">
            <v>-1034259.78</v>
          </cell>
          <cell r="AY1379">
            <v>-1031691.71</v>
          </cell>
          <cell r="AZ1379">
            <v>-1029123.64</v>
          </cell>
          <cell r="BA1379">
            <v>-1026555.98</v>
          </cell>
          <cell r="BB1379">
            <v>-1023989.48</v>
          </cell>
          <cell r="BC1379">
            <v>-1016490.63</v>
          </cell>
          <cell r="BD1379">
            <v>-1013923.07</v>
          </cell>
          <cell r="BE1379">
            <v>-1011355.51</v>
          </cell>
          <cell r="BF1379">
            <v>-1008787.95</v>
          </cell>
          <cell r="BG1379">
            <v>-1006321.98</v>
          </cell>
          <cell r="BH1379">
            <v>-998615.59</v>
          </cell>
          <cell r="BI1379">
            <v>-996046.8</v>
          </cell>
          <cell r="BJ1379">
            <v>-993478.01</v>
          </cell>
          <cell r="BK1379">
            <v>-990909.21</v>
          </cell>
          <cell r="BL1379">
            <v>-988340.82</v>
          </cell>
          <cell r="BM1379">
            <v>-980632.88</v>
          </cell>
          <cell r="BN1379">
            <v>-978063.56</v>
          </cell>
          <cell r="BO1379">
            <v>-975494.65</v>
          </cell>
          <cell r="BP1379">
            <v>-972924.96</v>
          </cell>
          <cell r="BQ1379">
            <v>-970356.07</v>
          </cell>
          <cell r="BR1379">
            <v>-962250.96</v>
          </cell>
          <cell r="BS1379">
            <v>-959986.68</v>
          </cell>
          <cell r="BT1379">
            <v>-957419.92</v>
          </cell>
          <cell r="BU1379">
            <v>-954853.17</v>
          </cell>
          <cell r="BV1379">
            <v>-952286.81</v>
          </cell>
          <cell r="BW1379">
            <v>-944585.39</v>
          </cell>
          <cell r="BX1379">
            <v>-942018.65</v>
          </cell>
          <cell r="BY1379">
            <v>-939453.89</v>
          </cell>
          <cell r="BZ1379">
            <v>-936961.33</v>
          </cell>
          <cell r="CA1379">
            <v>-934398.62</v>
          </cell>
          <cell r="CB1379">
            <v>-926722.88</v>
          </cell>
          <cell r="CC1379">
            <v>-924589.38</v>
          </cell>
          <cell r="CD1379">
            <v>-921442.73</v>
          </cell>
          <cell r="CE1379">
            <v>-918877.71</v>
          </cell>
          <cell r="CF1379">
            <v>-908622.18</v>
          </cell>
          <cell r="CG1379">
            <v>-906056.02</v>
          </cell>
          <cell r="CH1379">
            <v>-903489.85</v>
          </cell>
          <cell r="CI1379">
            <v>-900924.09</v>
          </cell>
          <cell r="CJ1379">
            <v>-898360.3</v>
          </cell>
          <cell r="CK1379">
            <v>-893224.19</v>
          </cell>
          <cell r="CL1379">
            <v>-890656.13</v>
          </cell>
          <cell r="CM1379">
            <v>-888088.08</v>
          </cell>
          <cell r="CN1379">
            <v>-885520.02</v>
          </cell>
          <cell r="CO1379">
            <v>-882951.97</v>
          </cell>
          <cell r="CP1379">
            <v>-880384.31</v>
          </cell>
          <cell r="CQ1379">
            <v>-872664.71</v>
          </cell>
          <cell r="CR1379">
            <v>-870091.51</v>
          </cell>
          <cell r="CS1379">
            <v>-867518.31</v>
          </cell>
          <cell r="CT1379">
            <v>-864945.11</v>
          </cell>
          <cell r="CU1379">
            <v>-862372.7</v>
          </cell>
          <cell r="CV1379">
            <v>-854655.2</v>
          </cell>
          <cell r="CW1379">
            <v>-852082.69</v>
          </cell>
          <cell r="CX1379">
            <v>-849510.19</v>
          </cell>
          <cell r="CY1379">
            <v>-846937.69</v>
          </cell>
          <cell r="CZ1379">
            <v>-836651.7</v>
          </cell>
          <cell r="DA1379">
            <v>-834080.27</v>
          </cell>
          <cell r="DB1379">
            <v>-831510.57</v>
          </cell>
          <cell r="DC1379">
            <v>-829017.96</v>
          </cell>
          <cell r="DD1379">
            <v>-818736.9</v>
          </cell>
          <cell r="DE1379">
            <v>-818736.9</v>
          </cell>
          <cell r="DF1379">
            <v>-816166.63</v>
          </cell>
          <cell r="DG1379">
            <v>-813596.36</v>
          </cell>
          <cell r="DH1379">
            <v>-800745.03</v>
          </cell>
          <cell r="DI1379">
            <v>-798174.76</v>
          </cell>
          <cell r="DJ1379">
            <v>-795604.9</v>
          </cell>
          <cell r="DK1379">
            <v>-793030.59</v>
          </cell>
          <cell r="DL1379">
            <v>-790456.27</v>
          </cell>
          <cell r="DM1379">
            <v>-782732.79</v>
          </cell>
          <cell r="DN1379">
            <v>-780158.29</v>
          </cell>
          <cell r="DO1379">
            <v>-777583.8</v>
          </cell>
          <cell r="DP1379">
            <v>-775009.7</v>
          </cell>
          <cell r="DQ1379">
            <v>-772433.52</v>
          </cell>
          <cell r="DR1379">
            <v>-764420.67</v>
          </cell>
          <cell r="DS1379">
            <v>-761847.62</v>
          </cell>
          <cell r="DT1379">
            <v>-759274.57</v>
          </cell>
          <cell r="DU1379">
            <v>-756701.52</v>
          </cell>
          <cell r="DV1379">
            <v>-754208.92</v>
          </cell>
          <cell r="DW1379">
            <v>-746490.08</v>
          </cell>
          <cell r="DX1379">
            <v>-741344.12</v>
          </cell>
          <cell r="DY1379">
            <v>-738771.14</v>
          </cell>
          <cell r="DZ1379">
            <v>-728479.15</v>
          </cell>
          <cell r="EA1379">
            <v>-723403.42</v>
          </cell>
          <cell r="EB1379">
            <v>-720830.42</v>
          </cell>
          <cell r="EC1379">
            <v>-718257.99</v>
          </cell>
          <cell r="ED1379">
            <v>-710524.41</v>
          </cell>
          <cell r="EE1379">
            <v>-707946.53</v>
          </cell>
          <cell r="EF1379">
            <v>-705445.32</v>
          </cell>
          <cell r="EG1379">
            <v>-702864.01</v>
          </cell>
          <cell r="EH1379">
            <v>-700283.18</v>
          </cell>
          <cell r="EI1379">
            <v>-692538.36</v>
          </cell>
          <cell r="EJ1379">
            <v>-689956.76</v>
          </cell>
          <cell r="EK1379">
            <v>-687375.15</v>
          </cell>
          <cell r="EL1379">
            <v>-684793.54</v>
          </cell>
          <cell r="EM1379">
            <v>-674467.15</v>
          </cell>
          <cell r="EN1379">
            <v>-671885.55</v>
          </cell>
          <cell r="EO1379">
            <v>-669303.96</v>
          </cell>
          <cell r="EP1379">
            <v>-666722.36</v>
          </cell>
          <cell r="EQ1379">
            <v>-664140.77</v>
          </cell>
          <cell r="ER1379">
            <v>-656614.31000000006</v>
          </cell>
          <cell r="ES1379">
            <v>-654032.88</v>
          </cell>
          <cell r="ET1379">
            <v>-651451.43999999994</v>
          </cell>
          <cell r="EU1379">
            <v>-648870.01</v>
          </cell>
          <cell r="EV1379">
            <v>-646288.56999999995</v>
          </cell>
          <cell r="EW1379">
            <v>-638536.86</v>
          </cell>
          <cell r="EX1379">
            <v>-635952.94999999995</v>
          </cell>
          <cell r="EY1379">
            <v>-633369.05000000005</v>
          </cell>
          <cell r="EZ1379">
            <v>-630785.14</v>
          </cell>
          <cell r="FA1379">
            <v>-628201.24</v>
          </cell>
          <cell r="FB1379">
            <v>-620444.6</v>
          </cell>
          <cell r="FC1379">
            <v>-617859.06000000006</v>
          </cell>
          <cell r="FD1379">
            <v>-615273.51</v>
          </cell>
          <cell r="FE1379">
            <v>-612687.97</v>
          </cell>
          <cell r="FF1379">
            <v>-610102.43000000005</v>
          </cell>
          <cell r="FG1379">
            <v>-602328.06999999995</v>
          </cell>
          <cell r="FH1379">
            <v>-599736.63</v>
          </cell>
          <cell r="FI1379">
            <v>-597145.17000000004</v>
          </cell>
          <cell r="FJ1379">
            <v>-594553.73</v>
          </cell>
          <cell r="FK1379">
            <v>-591962.59</v>
          </cell>
          <cell r="FL1379">
            <v>-584188.48</v>
          </cell>
          <cell r="FM1379">
            <v>-581597.43000000005</v>
          </cell>
          <cell r="FN1379">
            <v>-579008.18000000005</v>
          </cell>
          <cell r="FO1379">
            <v>-576418.92000000004</v>
          </cell>
          <cell r="FP1379">
            <v>-566045.39</v>
          </cell>
          <cell r="FQ1379">
            <v>-563450.52</v>
          </cell>
          <cell r="FR1379">
            <v>-560855.63</v>
          </cell>
          <cell r="FS1379">
            <v>-558261.07999999996</v>
          </cell>
          <cell r="FT1379">
            <v>-555547.99</v>
          </cell>
          <cell r="FU1379">
            <v>-547570.93000000005</v>
          </cell>
          <cell r="FV1379">
            <v>-545050.14</v>
          </cell>
          <cell r="FW1379">
            <v>-542459.06999999995</v>
          </cell>
          <cell r="FX1379">
            <v>-539867.99</v>
          </cell>
          <cell r="FY1379">
            <v>-537277.32999999996</v>
          </cell>
          <cell r="FZ1379">
            <v>-529501.52</v>
          </cell>
          <cell r="GA1379">
            <v>-526909.59</v>
          </cell>
          <cell r="GB1379">
            <v>-524317.92000000004</v>
          </cell>
          <cell r="GC1379">
            <v>-521726.24</v>
          </cell>
          <cell r="GD1379">
            <v>-519134.58</v>
          </cell>
          <cell r="GE1379">
            <v>-511368.53</v>
          </cell>
          <cell r="GF1379">
            <v>-503607.63</v>
          </cell>
          <cell r="GG1379">
            <v>-501020.67</v>
          </cell>
          <cell r="GH1379">
            <v>-492957.3</v>
          </cell>
          <cell r="GI1379">
            <v>-490370.34</v>
          </cell>
          <cell r="GJ1379">
            <v>-487783.94</v>
          </cell>
          <cell r="GK1379">
            <v>-485197.54</v>
          </cell>
          <cell r="GL1379">
            <v>-482611.15</v>
          </cell>
          <cell r="GM1379">
            <v>-474855.9</v>
          </cell>
          <cell r="GN1379">
            <v>-472272.2</v>
          </cell>
          <cell r="GO1379">
            <v>-469690.82</v>
          </cell>
          <cell r="GP1379">
            <v>-467109.45</v>
          </cell>
          <cell r="GQ1379">
            <v>-464528.4</v>
          </cell>
          <cell r="GR1379">
            <v>-456399.52</v>
          </cell>
          <cell r="GS1379">
            <v>-453832.63</v>
          </cell>
          <cell r="GT1379">
            <v>-451265.75</v>
          </cell>
          <cell r="GU1379">
            <v>-448698.86</v>
          </cell>
          <cell r="GV1379">
            <v>-446132.29</v>
          </cell>
          <cell r="GW1379">
            <v>-438439.09</v>
          </cell>
          <cell r="GX1379">
            <v>-435875.56</v>
          </cell>
          <cell r="GY1379">
            <v>-433312.03</v>
          </cell>
          <cell r="GZ1379">
            <v>-430748.5</v>
          </cell>
          <cell r="HA1379">
            <v>0</v>
          </cell>
          <cell r="HB1379">
            <v>-425621.45</v>
          </cell>
          <cell r="HC1379">
            <v>-420494.4</v>
          </cell>
          <cell r="HD1379">
            <v>-417930.87</v>
          </cell>
          <cell r="HE1379">
            <v>-415421.58</v>
          </cell>
          <cell r="HF1379">
            <v>-412858.06</v>
          </cell>
          <cell r="HG1379">
            <v>-410294.54</v>
          </cell>
          <cell r="HH1379">
            <v>-402603.98</v>
          </cell>
          <cell r="HI1379">
            <v>-400040.46</v>
          </cell>
          <cell r="HJ1379">
            <v>-397476.94</v>
          </cell>
          <cell r="HK1379">
            <v>-394913.42</v>
          </cell>
          <cell r="HL1379">
            <v>-392349.9</v>
          </cell>
          <cell r="HM1379">
            <v>-384661.41</v>
          </cell>
          <cell r="HN1379">
            <v>-382099.04</v>
          </cell>
          <cell r="HO1379">
            <v>-379536.67</v>
          </cell>
          <cell r="HP1379">
            <v>-376974.3</v>
          </cell>
          <cell r="HQ1379">
            <v>-374411.94</v>
          </cell>
          <cell r="HR1379">
            <v>-366720.14</v>
          </cell>
          <cell r="HS1379">
            <v>-364156.22</v>
          </cell>
          <cell r="HT1379">
            <v>-361592.6</v>
          </cell>
          <cell r="HU1379">
            <v>-359029.65</v>
          </cell>
          <cell r="HV1379">
            <v>-356465.55</v>
          </cell>
          <cell r="HW1379">
            <v>-348772.15</v>
          </cell>
          <cell r="HX1379">
            <v>-346207.69</v>
          </cell>
          <cell r="HY1379">
            <v>-343643.22</v>
          </cell>
          <cell r="HZ1379">
            <v>-341078.16</v>
          </cell>
          <cell r="IA1379">
            <v>-338513.11</v>
          </cell>
          <cell r="IB1379">
            <v>-330816.84000000003</v>
          </cell>
          <cell r="IC1379">
            <v>-328251.42</v>
          </cell>
          <cell r="ID1379">
            <v>-325889.88</v>
          </cell>
          <cell r="IE1379">
            <v>-323323.46000000002</v>
          </cell>
          <cell r="IF1379">
            <v>-320757.06</v>
          </cell>
          <cell r="IG1379">
            <v>-313055.83</v>
          </cell>
          <cell r="IH1379">
            <v>-310488.75</v>
          </cell>
          <cell r="II1379">
            <v>-307921.68</v>
          </cell>
          <cell r="IJ1379">
            <v>-305354.23999999999</v>
          </cell>
          <cell r="IK1379">
            <v>-302786.8</v>
          </cell>
          <cell r="IL1379">
            <v>-295087.81</v>
          </cell>
          <cell r="IM1379">
            <v>-292522.62</v>
          </cell>
          <cell r="IN1379">
            <v>-289964.07</v>
          </cell>
          <cell r="IO1379">
            <v>-287779.59000000003</v>
          </cell>
          <cell r="IP1379">
            <v>-285216.96000000002</v>
          </cell>
          <cell r="IQ1379">
            <v>-277524.53999999998</v>
          </cell>
          <cell r="IR1379">
            <v>-274960.40000000002</v>
          </cell>
          <cell r="IS1379">
            <v>-272396.25</v>
          </cell>
          <cell r="IT1379">
            <v>-269831.75</v>
          </cell>
          <cell r="IU1379">
            <v>-267267.24</v>
          </cell>
          <cell r="IV1379">
            <v>-259570.71</v>
          </cell>
        </row>
        <row r="1380">
          <cell r="A1380" t="str">
            <v>-   Payable - Taxation (Realised Income) - Foreign</v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0</v>
          </cell>
          <cell r="BP1380">
            <v>0</v>
          </cell>
          <cell r="BQ1380">
            <v>0</v>
          </cell>
          <cell r="BR1380">
            <v>0</v>
          </cell>
          <cell r="BS1380">
            <v>0</v>
          </cell>
          <cell r="BT1380">
            <v>0</v>
          </cell>
          <cell r="BU1380">
            <v>0</v>
          </cell>
          <cell r="BV1380">
            <v>0</v>
          </cell>
          <cell r="BW1380">
            <v>0</v>
          </cell>
          <cell r="BX1380">
            <v>0</v>
          </cell>
          <cell r="BY1380">
            <v>0</v>
          </cell>
          <cell r="BZ1380">
            <v>0</v>
          </cell>
          <cell r="CA1380">
            <v>0</v>
          </cell>
          <cell r="CB1380">
            <v>0</v>
          </cell>
          <cell r="CC1380">
            <v>0</v>
          </cell>
          <cell r="CD1380">
            <v>0</v>
          </cell>
          <cell r="CE1380">
            <v>0</v>
          </cell>
          <cell r="CF1380">
            <v>0</v>
          </cell>
          <cell r="CG1380">
            <v>0</v>
          </cell>
          <cell r="CH1380">
            <v>0</v>
          </cell>
          <cell r="CI1380">
            <v>0</v>
          </cell>
          <cell r="CJ1380">
            <v>0</v>
          </cell>
          <cell r="CK1380">
            <v>0</v>
          </cell>
          <cell r="CL1380">
            <v>0</v>
          </cell>
          <cell r="CM1380">
            <v>0</v>
          </cell>
          <cell r="CN1380">
            <v>0</v>
          </cell>
          <cell r="CO1380">
            <v>0</v>
          </cell>
          <cell r="CP1380">
            <v>0</v>
          </cell>
          <cell r="CQ1380">
            <v>0</v>
          </cell>
          <cell r="CR1380">
            <v>0</v>
          </cell>
          <cell r="CS1380">
            <v>0</v>
          </cell>
          <cell r="CT1380">
            <v>0</v>
          </cell>
          <cell r="CU1380">
            <v>0</v>
          </cell>
          <cell r="CV1380">
            <v>0</v>
          </cell>
          <cell r="CW1380">
            <v>0</v>
          </cell>
          <cell r="CX1380">
            <v>0</v>
          </cell>
          <cell r="CY1380">
            <v>0</v>
          </cell>
          <cell r="CZ1380">
            <v>0</v>
          </cell>
          <cell r="DA1380">
            <v>0</v>
          </cell>
          <cell r="DB1380">
            <v>0</v>
          </cell>
          <cell r="DC1380">
            <v>0</v>
          </cell>
          <cell r="DD1380">
            <v>0</v>
          </cell>
          <cell r="DE1380">
            <v>0</v>
          </cell>
          <cell r="DF1380">
            <v>0</v>
          </cell>
          <cell r="DG1380">
            <v>0</v>
          </cell>
          <cell r="DH1380">
            <v>0</v>
          </cell>
          <cell r="DI1380">
            <v>0</v>
          </cell>
          <cell r="DJ1380">
            <v>0</v>
          </cell>
          <cell r="DK1380">
            <v>0</v>
          </cell>
          <cell r="DL1380">
            <v>0</v>
          </cell>
          <cell r="DM1380">
            <v>0</v>
          </cell>
          <cell r="DN1380">
            <v>0</v>
          </cell>
          <cell r="DO1380">
            <v>0</v>
          </cell>
          <cell r="DP1380">
            <v>0</v>
          </cell>
          <cell r="DQ1380">
            <v>0</v>
          </cell>
          <cell r="DR1380">
            <v>0</v>
          </cell>
          <cell r="DS1380">
            <v>0</v>
          </cell>
          <cell r="DT1380">
            <v>0</v>
          </cell>
          <cell r="DU1380">
            <v>0</v>
          </cell>
          <cell r="DV1380">
            <v>0</v>
          </cell>
          <cell r="DW1380">
            <v>0</v>
          </cell>
          <cell r="DX1380">
            <v>0</v>
          </cell>
          <cell r="DY1380">
            <v>0</v>
          </cell>
          <cell r="DZ1380">
            <v>0</v>
          </cell>
          <cell r="EA1380">
            <v>0</v>
          </cell>
          <cell r="EB1380">
            <v>0</v>
          </cell>
          <cell r="EC1380">
            <v>0</v>
          </cell>
          <cell r="ED1380">
            <v>0</v>
          </cell>
          <cell r="EE1380">
            <v>0</v>
          </cell>
          <cell r="EF1380">
            <v>0</v>
          </cell>
          <cell r="EG1380">
            <v>0</v>
          </cell>
          <cell r="EH1380">
            <v>0</v>
          </cell>
          <cell r="EI1380">
            <v>0</v>
          </cell>
          <cell r="EJ1380">
            <v>0</v>
          </cell>
          <cell r="EK1380">
            <v>0</v>
          </cell>
          <cell r="EL1380">
            <v>0</v>
          </cell>
          <cell r="EM1380">
            <v>0</v>
          </cell>
          <cell r="EN1380">
            <v>0</v>
          </cell>
          <cell r="EO1380">
            <v>0</v>
          </cell>
          <cell r="EP1380">
            <v>0</v>
          </cell>
          <cell r="EQ1380">
            <v>0</v>
          </cell>
          <cell r="ER1380">
            <v>0</v>
          </cell>
          <cell r="ES1380">
            <v>0</v>
          </cell>
          <cell r="ET1380">
            <v>0</v>
          </cell>
          <cell r="EU1380">
            <v>0</v>
          </cell>
          <cell r="EV1380">
            <v>0</v>
          </cell>
          <cell r="EW1380">
            <v>0</v>
          </cell>
          <cell r="EX1380">
            <v>0</v>
          </cell>
          <cell r="EY1380">
            <v>0</v>
          </cell>
          <cell r="EZ1380">
            <v>0</v>
          </cell>
          <cell r="FA1380">
            <v>0</v>
          </cell>
          <cell r="FB1380">
            <v>0</v>
          </cell>
          <cell r="FC1380">
            <v>0</v>
          </cell>
          <cell r="FD1380">
            <v>0</v>
          </cell>
          <cell r="FE1380">
            <v>0</v>
          </cell>
          <cell r="FF1380">
            <v>0</v>
          </cell>
          <cell r="FG1380">
            <v>0</v>
          </cell>
          <cell r="FH1380">
            <v>0</v>
          </cell>
          <cell r="FI1380">
            <v>0</v>
          </cell>
          <cell r="FJ1380">
            <v>0</v>
          </cell>
          <cell r="FK1380">
            <v>0</v>
          </cell>
          <cell r="FL1380">
            <v>0</v>
          </cell>
          <cell r="FM1380">
            <v>0</v>
          </cell>
          <cell r="FN1380">
            <v>0</v>
          </cell>
          <cell r="FO1380">
            <v>0</v>
          </cell>
          <cell r="FP1380">
            <v>0</v>
          </cell>
          <cell r="FQ1380">
            <v>0</v>
          </cell>
          <cell r="FR1380">
            <v>0</v>
          </cell>
          <cell r="FS1380">
            <v>0</v>
          </cell>
          <cell r="FT1380">
            <v>0</v>
          </cell>
          <cell r="FU1380">
            <v>0</v>
          </cell>
          <cell r="FV1380">
            <v>0</v>
          </cell>
          <cell r="FW1380">
            <v>0</v>
          </cell>
          <cell r="FX1380">
            <v>0</v>
          </cell>
          <cell r="FY1380">
            <v>0</v>
          </cell>
          <cell r="FZ1380">
            <v>0</v>
          </cell>
          <cell r="GA1380">
            <v>0</v>
          </cell>
          <cell r="GB1380">
            <v>0</v>
          </cell>
          <cell r="GC1380">
            <v>0</v>
          </cell>
          <cell r="GD1380">
            <v>0</v>
          </cell>
          <cell r="GE1380">
            <v>0</v>
          </cell>
          <cell r="GF1380">
            <v>0</v>
          </cell>
          <cell r="GG1380">
            <v>0</v>
          </cell>
          <cell r="GH1380">
            <v>0</v>
          </cell>
          <cell r="GI1380">
            <v>0</v>
          </cell>
          <cell r="GJ1380">
            <v>0</v>
          </cell>
          <cell r="GK1380">
            <v>0</v>
          </cell>
          <cell r="GL1380">
            <v>0</v>
          </cell>
          <cell r="GM1380">
            <v>0</v>
          </cell>
          <cell r="GN1380">
            <v>0</v>
          </cell>
          <cell r="GO1380">
            <v>0</v>
          </cell>
          <cell r="GP1380">
            <v>0</v>
          </cell>
          <cell r="GQ1380">
            <v>0</v>
          </cell>
          <cell r="GR1380">
            <v>0</v>
          </cell>
          <cell r="GS1380">
            <v>0</v>
          </cell>
          <cell r="GT1380">
            <v>0</v>
          </cell>
          <cell r="GU1380">
            <v>0</v>
          </cell>
          <cell r="GV1380">
            <v>0</v>
          </cell>
          <cell r="GW1380">
            <v>0</v>
          </cell>
          <cell r="GX1380">
            <v>0</v>
          </cell>
          <cell r="GY1380">
            <v>0</v>
          </cell>
          <cell r="GZ1380">
            <v>0</v>
          </cell>
          <cell r="HA1380">
            <v>0</v>
          </cell>
          <cell r="HB1380">
            <v>0</v>
          </cell>
          <cell r="HC1380">
            <v>0</v>
          </cell>
          <cell r="HD1380">
            <v>0</v>
          </cell>
          <cell r="HE1380">
            <v>0</v>
          </cell>
          <cell r="HF1380">
            <v>0</v>
          </cell>
          <cell r="HG1380">
            <v>0</v>
          </cell>
          <cell r="HH1380">
            <v>0</v>
          </cell>
          <cell r="HI1380">
            <v>0</v>
          </cell>
          <cell r="HJ1380">
            <v>0</v>
          </cell>
          <cell r="HK1380">
            <v>0</v>
          </cell>
          <cell r="HL1380">
            <v>0</v>
          </cell>
          <cell r="HM1380">
            <v>0</v>
          </cell>
          <cell r="HN1380">
            <v>0</v>
          </cell>
          <cell r="HO1380">
            <v>0</v>
          </cell>
          <cell r="HP1380">
            <v>0</v>
          </cell>
          <cell r="HQ1380">
            <v>0</v>
          </cell>
          <cell r="HR1380">
            <v>0</v>
          </cell>
          <cell r="HS1380">
            <v>0</v>
          </cell>
          <cell r="HT1380">
            <v>0</v>
          </cell>
          <cell r="HU1380">
            <v>0</v>
          </cell>
          <cell r="HV1380">
            <v>0</v>
          </cell>
          <cell r="HW1380">
            <v>0</v>
          </cell>
          <cell r="HX1380">
            <v>0</v>
          </cell>
          <cell r="HY1380">
            <v>0</v>
          </cell>
          <cell r="HZ1380">
            <v>0</v>
          </cell>
          <cell r="IA1380">
            <v>0</v>
          </cell>
          <cell r="IB1380">
            <v>0</v>
          </cell>
          <cell r="IC1380">
            <v>0</v>
          </cell>
          <cell r="ID1380">
            <v>0</v>
          </cell>
          <cell r="IE1380">
            <v>0</v>
          </cell>
          <cell r="IF1380">
            <v>0</v>
          </cell>
          <cell r="IG1380">
            <v>0</v>
          </cell>
          <cell r="IH1380">
            <v>0</v>
          </cell>
          <cell r="II1380">
            <v>0</v>
          </cell>
          <cell r="IJ1380">
            <v>0</v>
          </cell>
          <cell r="IK1380">
            <v>0</v>
          </cell>
          <cell r="IL1380">
            <v>0</v>
          </cell>
          <cell r="IM1380">
            <v>0</v>
          </cell>
          <cell r="IN1380">
            <v>0</v>
          </cell>
          <cell r="IO1380">
            <v>0</v>
          </cell>
          <cell r="IP1380">
            <v>0</v>
          </cell>
          <cell r="IQ1380">
            <v>0</v>
          </cell>
          <cell r="IR1380">
            <v>0</v>
          </cell>
          <cell r="IS1380">
            <v>0</v>
          </cell>
          <cell r="IT1380">
            <v>0</v>
          </cell>
          <cell r="IU1380">
            <v>0</v>
          </cell>
          <cell r="IV1380">
            <v>0</v>
          </cell>
        </row>
        <row r="1381">
          <cell r="A1381" t="str">
            <v>-   Payable - Taxation (Unrealised Income)</v>
          </cell>
          <cell r="C1381">
            <v>106604.8</v>
          </cell>
          <cell r="D1381">
            <v>105200.8</v>
          </cell>
          <cell r="E1381">
            <v>105060.8</v>
          </cell>
          <cell r="F1381">
            <v>105456.8</v>
          </cell>
          <cell r="G1381">
            <v>103876.8</v>
          </cell>
          <cell r="H1381">
            <v>91504.8</v>
          </cell>
          <cell r="I1381">
            <v>92432.8</v>
          </cell>
          <cell r="J1381">
            <v>92459.199999999997</v>
          </cell>
          <cell r="K1381">
            <v>95283.199999999997</v>
          </cell>
          <cell r="L1381">
            <v>96023.2</v>
          </cell>
          <cell r="M1381">
            <v>97108.800000000003</v>
          </cell>
          <cell r="N1381">
            <v>97652.800000000003</v>
          </cell>
          <cell r="O1381">
            <v>105660</v>
          </cell>
          <cell r="P1381">
            <v>109139.2</v>
          </cell>
          <cell r="Q1381">
            <v>100932</v>
          </cell>
          <cell r="R1381">
            <v>101824</v>
          </cell>
          <cell r="S1381">
            <v>98984</v>
          </cell>
          <cell r="T1381">
            <v>98420</v>
          </cell>
          <cell r="U1381">
            <v>97756</v>
          </cell>
          <cell r="V1381">
            <v>108528.8</v>
          </cell>
          <cell r="W1381">
            <v>111600.8</v>
          </cell>
          <cell r="X1381">
            <v>111851.2</v>
          </cell>
          <cell r="Y1381">
            <v>112323.2</v>
          </cell>
          <cell r="Z1381">
            <v>112323.2</v>
          </cell>
          <cell r="AA1381">
            <v>111903.2</v>
          </cell>
          <cell r="AB1381">
            <v>105844</v>
          </cell>
          <cell r="AC1381">
            <v>107816</v>
          </cell>
          <cell r="AD1381">
            <v>106650.4</v>
          </cell>
          <cell r="AE1381">
            <v>107050.4</v>
          </cell>
          <cell r="AF1381">
            <v>107158.39999999999</v>
          </cell>
          <cell r="AG1381">
            <v>108670.39999999999</v>
          </cell>
          <cell r="AH1381">
            <v>104662.39999999999</v>
          </cell>
          <cell r="AI1381">
            <v>113326.39999999999</v>
          </cell>
          <cell r="AJ1381">
            <v>116836</v>
          </cell>
          <cell r="AK1381">
            <v>119664</v>
          </cell>
          <cell r="AL1381">
            <v>114276</v>
          </cell>
          <cell r="AM1381">
            <v>112944</v>
          </cell>
          <cell r="AN1381">
            <v>130453.6</v>
          </cell>
          <cell r="AO1381">
            <v>123253.6</v>
          </cell>
          <cell r="AP1381">
            <v>113276</v>
          </cell>
          <cell r="AQ1381">
            <v>116716</v>
          </cell>
          <cell r="AR1381">
            <v>112220.8</v>
          </cell>
          <cell r="AS1381">
            <v>110532.8</v>
          </cell>
          <cell r="AT1381">
            <v>106307.2</v>
          </cell>
          <cell r="AU1381">
            <v>107929.60000000001</v>
          </cell>
          <cell r="AV1381">
            <v>105829.6</v>
          </cell>
          <cell r="AW1381">
            <v>112817.60000000001</v>
          </cell>
          <cell r="AX1381">
            <v>121619.2</v>
          </cell>
          <cell r="AY1381">
            <v>117127.2</v>
          </cell>
          <cell r="AZ1381">
            <v>110262.39999999999</v>
          </cell>
          <cell r="BA1381">
            <v>115518.39999999999</v>
          </cell>
          <cell r="BB1381">
            <v>111097.60000000001</v>
          </cell>
          <cell r="BC1381">
            <v>111429.6</v>
          </cell>
          <cell r="BD1381">
            <v>113400.8</v>
          </cell>
          <cell r="BE1381">
            <v>114076.8</v>
          </cell>
          <cell r="BF1381">
            <v>118453.6</v>
          </cell>
          <cell r="BG1381">
            <v>111443.2</v>
          </cell>
          <cell r="BH1381">
            <v>110803.2</v>
          </cell>
          <cell r="BI1381">
            <v>119250.4</v>
          </cell>
          <cell r="BJ1381">
            <v>129459.2</v>
          </cell>
          <cell r="BK1381">
            <v>125608</v>
          </cell>
          <cell r="BL1381">
            <v>114460.8</v>
          </cell>
          <cell r="BM1381">
            <v>114288.8</v>
          </cell>
          <cell r="BN1381">
            <v>113712.8</v>
          </cell>
          <cell r="BO1381">
            <v>111129.60000000001</v>
          </cell>
          <cell r="BP1381">
            <v>114233.60000000001</v>
          </cell>
          <cell r="BQ1381">
            <v>112663.2</v>
          </cell>
          <cell r="BR1381">
            <v>75904</v>
          </cell>
          <cell r="BS1381">
            <v>70956.800000000003</v>
          </cell>
          <cell r="BT1381">
            <v>79456.800000000003</v>
          </cell>
          <cell r="BU1381">
            <v>70486.399999999994</v>
          </cell>
          <cell r="BV1381">
            <v>71266.399999999994</v>
          </cell>
          <cell r="BW1381">
            <v>84244.800000000003</v>
          </cell>
          <cell r="BX1381">
            <v>96786.4</v>
          </cell>
          <cell r="BY1381">
            <v>89294.399999999994</v>
          </cell>
          <cell r="BZ1381">
            <v>91034.4</v>
          </cell>
          <cell r="CA1381">
            <v>96194.4</v>
          </cell>
          <cell r="CB1381">
            <v>96678.399999999994</v>
          </cell>
          <cell r="CC1381">
            <v>99214.399999999994</v>
          </cell>
          <cell r="CD1381">
            <v>99154.4</v>
          </cell>
          <cell r="CE1381">
            <v>98357.6</v>
          </cell>
          <cell r="CF1381">
            <v>97752</v>
          </cell>
          <cell r="CG1381">
            <v>94446.399999999994</v>
          </cell>
          <cell r="CH1381">
            <v>94806.399999999994</v>
          </cell>
          <cell r="CI1381">
            <v>93986.4</v>
          </cell>
          <cell r="CJ1381">
            <v>94090.4</v>
          </cell>
          <cell r="CK1381">
            <v>93490.4</v>
          </cell>
          <cell r="CL1381">
            <v>93490.4</v>
          </cell>
          <cell r="CM1381">
            <v>93750.399999999994</v>
          </cell>
          <cell r="CN1381">
            <v>141496</v>
          </cell>
          <cell r="CO1381">
            <v>147871.20000000001</v>
          </cell>
          <cell r="CP1381">
            <v>149327.20000000001</v>
          </cell>
          <cell r="CQ1381">
            <v>154130.4</v>
          </cell>
          <cell r="CR1381">
            <v>118459.2</v>
          </cell>
          <cell r="CS1381">
            <v>119183.2</v>
          </cell>
          <cell r="CT1381">
            <v>96392.8</v>
          </cell>
          <cell r="CU1381">
            <v>96556.800000000003</v>
          </cell>
          <cell r="CV1381">
            <v>101526.39999999999</v>
          </cell>
          <cell r="CW1381">
            <v>90999.2</v>
          </cell>
          <cell r="CX1381">
            <v>75616.800000000003</v>
          </cell>
          <cell r="CY1381">
            <v>72089.600000000006</v>
          </cell>
          <cell r="CZ1381">
            <v>71733.600000000006</v>
          </cell>
          <cell r="DA1381">
            <v>68848</v>
          </cell>
          <cell r="DB1381">
            <v>56271.199999999997</v>
          </cell>
          <cell r="DC1381">
            <v>54747.199999999997</v>
          </cell>
          <cell r="DD1381">
            <v>63819.199999999997</v>
          </cell>
          <cell r="DE1381">
            <v>63819.199999999997</v>
          </cell>
          <cell r="DF1381">
            <v>57419.199999999997</v>
          </cell>
          <cell r="DG1381">
            <v>57282.400000000001</v>
          </cell>
          <cell r="DH1381">
            <v>60326.400000000001</v>
          </cell>
          <cell r="DI1381">
            <v>156475.20000000001</v>
          </cell>
          <cell r="DJ1381">
            <v>171028</v>
          </cell>
          <cell r="DK1381">
            <v>176464</v>
          </cell>
          <cell r="DL1381">
            <v>176288</v>
          </cell>
          <cell r="DM1381">
            <v>186416</v>
          </cell>
          <cell r="DN1381">
            <v>211260</v>
          </cell>
          <cell r="DO1381">
            <v>211604</v>
          </cell>
          <cell r="DP1381">
            <v>241212.79999999999</v>
          </cell>
          <cell r="DQ1381">
            <v>227048</v>
          </cell>
          <cell r="DR1381">
            <v>215506.4</v>
          </cell>
          <cell r="DS1381">
            <v>215506.4</v>
          </cell>
          <cell r="DT1381">
            <v>213959.2</v>
          </cell>
          <cell r="DU1381">
            <v>208556</v>
          </cell>
          <cell r="DV1381">
            <v>216076</v>
          </cell>
          <cell r="DW1381">
            <v>261823.2</v>
          </cell>
          <cell r="DX1381">
            <v>264843.2</v>
          </cell>
          <cell r="DY1381">
            <v>264903.2</v>
          </cell>
          <cell r="DZ1381">
            <v>265467.2</v>
          </cell>
          <cell r="EA1381">
            <v>269881.59999999998</v>
          </cell>
          <cell r="EB1381">
            <v>272237.59999999998</v>
          </cell>
          <cell r="EC1381">
            <v>271321.59999999998</v>
          </cell>
          <cell r="ED1381">
            <v>272125.59999999998</v>
          </cell>
          <cell r="EE1381">
            <v>313329.59999999998</v>
          </cell>
          <cell r="EF1381">
            <v>331212</v>
          </cell>
          <cell r="EG1381">
            <v>335164</v>
          </cell>
          <cell r="EH1381">
            <v>335810.4</v>
          </cell>
          <cell r="EI1381">
            <v>339726.4</v>
          </cell>
          <cell r="EJ1381">
            <v>340666.4</v>
          </cell>
          <cell r="EK1381">
            <v>343122.4</v>
          </cell>
          <cell r="EL1381">
            <v>336610.4</v>
          </cell>
          <cell r="EM1381">
            <v>345749.6</v>
          </cell>
          <cell r="EN1381">
            <v>369561.59999999998</v>
          </cell>
          <cell r="EO1381">
            <v>369469.6</v>
          </cell>
          <cell r="EP1381">
            <v>378483.20000000001</v>
          </cell>
          <cell r="EQ1381">
            <v>343096.8</v>
          </cell>
          <cell r="ER1381">
            <v>352486.40000000002</v>
          </cell>
          <cell r="ES1381">
            <v>357426.4</v>
          </cell>
          <cell r="ET1381">
            <v>353250.4</v>
          </cell>
          <cell r="EU1381">
            <v>428555.2</v>
          </cell>
          <cell r="EV1381">
            <v>433575.2</v>
          </cell>
          <cell r="EW1381">
            <v>434771.20000000001</v>
          </cell>
          <cell r="EX1381">
            <v>433799.2</v>
          </cell>
          <cell r="EY1381">
            <v>437809.6</v>
          </cell>
          <cell r="EZ1381">
            <v>440073.6</v>
          </cell>
          <cell r="FA1381">
            <v>418900</v>
          </cell>
          <cell r="FB1381">
            <v>421732</v>
          </cell>
          <cell r="FC1381">
            <v>427021.6</v>
          </cell>
          <cell r="FD1381">
            <v>407153.6</v>
          </cell>
          <cell r="FE1381">
            <v>402097.6</v>
          </cell>
          <cell r="FF1381">
            <v>399961.59999999998</v>
          </cell>
          <cell r="FG1381">
            <v>402529.6</v>
          </cell>
          <cell r="FH1381">
            <v>396683.2</v>
          </cell>
          <cell r="FI1381">
            <v>401759.2</v>
          </cell>
          <cell r="FJ1381">
            <v>405176.8</v>
          </cell>
          <cell r="FK1381">
            <v>404800.8</v>
          </cell>
          <cell r="FL1381">
            <v>404185.59999999998</v>
          </cell>
          <cell r="FM1381">
            <v>399854.4</v>
          </cell>
          <cell r="FN1381">
            <v>398137.59999999998</v>
          </cell>
          <cell r="FO1381">
            <v>398541.6</v>
          </cell>
          <cell r="FP1381">
            <v>404293.6</v>
          </cell>
          <cell r="FQ1381">
            <v>408533.6</v>
          </cell>
          <cell r="FR1381">
            <v>408943.2</v>
          </cell>
          <cell r="FS1381">
            <v>405548.79999999999</v>
          </cell>
          <cell r="FT1381">
            <v>405648.8</v>
          </cell>
          <cell r="FU1381">
            <v>400683.2</v>
          </cell>
          <cell r="FV1381">
            <v>402931.20000000001</v>
          </cell>
          <cell r="FW1381">
            <v>419877.6</v>
          </cell>
          <cell r="FX1381">
            <v>406972.8</v>
          </cell>
          <cell r="FY1381">
            <v>396409.59999999998</v>
          </cell>
          <cell r="FZ1381">
            <v>392229.6</v>
          </cell>
          <cell r="GA1381">
            <v>386897.6</v>
          </cell>
          <cell r="GB1381">
            <v>389641.6</v>
          </cell>
          <cell r="GC1381">
            <v>391381.6</v>
          </cell>
          <cell r="GD1381">
            <v>403940.8</v>
          </cell>
          <cell r="GE1381">
            <v>404964.8</v>
          </cell>
          <cell r="GF1381">
            <v>408492.79999999999</v>
          </cell>
          <cell r="GG1381">
            <v>410518.4</v>
          </cell>
          <cell r="GH1381">
            <v>411116</v>
          </cell>
          <cell r="GI1381">
            <v>408348</v>
          </cell>
          <cell r="GJ1381">
            <v>391120</v>
          </cell>
          <cell r="GK1381">
            <v>385390.4</v>
          </cell>
          <cell r="GL1381">
            <v>352694.4</v>
          </cell>
          <cell r="GM1381">
            <v>333738.40000000002</v>
          </cell>
          <cell r="GN1381">
            <v>334522.40000000002</v>
          </cell>
          <cell r="GO1381">
            <v>306890.40000000002</v>
          </cell>
          <cell r="GP1381">
            <v>345003.2</v>
          </cell>
          <cell r="GQ1381">
            <v>434335.2</v>
          </cell>
          <cell r="GR1381">
            <v>450632.8</v>
          </cell>
          <cell r="GS1381">
            <v>465536.8</v>
          </cell>
          <cell r="GT1381">
            <v>484927.2</v>
          </cell>
          <cell r="GU1381">
            <v>497663.2</v>
          </cell>
          <cell r="GV1381">
            <v>524236.79999999999</v>
          </cell>
          <cell r="GW1381">
            <v>512644</v>
          </cell>
          <cell r="GX1381">
            <v>530584</v>
          </cell>
          <cell r="GY1381">
            <v>517277.6</v>
          </cell>
          <cell r="GZ1381">
            <v>460985.59999999998</v>
          </cell>
          <cell r="HA1381">
            <v>0</v>
          </cell>
          <cell r="HB1381">
            <v>457332</v>
          </cell>
          <cell r="HC1381">
            <v>457332</v>
          </cell>
          <cell r="HD1381">
            <v>457860</v>
          </cell>
          <cell r="HE1381">
            <v>460469.6</v>
          </cell>
          <cell r="HF1381">
            <v>493389.6</v>
          </cell>
          <cell r="HG1381">
            <v>521885.6</v>
          </cell>
          <cell r="HH1381">
            <v>516841.6</v>
          </cell>
          <cell r="HI1381">
            <v>515953.6</v>
          </cell>
          <cell r="HJ1381">
            <v>535609.59999999998</v>
          </cell>
          <cell r="HK1381">
            <v>553941.6</v>
          </cell>
          <cell r="HL1381">
            <v>565577.6</v>
          </cell>
          <cell r="HM1381">
            <v>570120</v>
          </cell>
          <cell r="HN1381">
            <v>589050.4</v>
          </cell>
          <cell r="HO1381">
            <v>611118.4</v>
          </cell>
          <cell r="HP1381">
            <v>617544.80000000005</v>
          </cell>
          <cell r="HQ1381">
            <v>636053.6</v>
          </cell>
          <cell r="HR1381">
            <v>627008</v>
          </cell>
          <cell r="HS1381">
            <v>622216</v>
          </cell>
          <cell r="HT1381">
            <v>622316</v>
          </cell>
          <cell r="HU1381">
            <v>621388</v>
          </cell>
          <cell r="HV1381">
            <v>641668</v>
          </cell>
          <cell r="HW1381">
            <v>666784</v>
          </cell>
          <cell r="HX1381">
            <v>667084</v>
          </cell>
          <cell r="HY1381">
            <v>639028</v>
          </cell>
          <cell r="HZ1381">
            <v>594318.4</v>
          </cell>
          <cell r="IA1381">
            <v>642153.6</v>
          </cell>
          <cell r="IB1381">
            <v>654696.80000000005</v>
          </cell>
          <cell r="IC1381">
            <v>659064.80000000005</v>
          </cell>
          <cell r="ID1381">
            <v>643643.19999999995</v>
          </cell>
          <cell r="IE1381">
            <v>635319.19999999995</v>
          </cell>
          <cell r="IF1381">
            <v>627451.19999999995</v>
          </cell>
          <cell r="IG1381">
            <v>656611.19999999995</v>
          </cell>
          <cell r="IH1381">
            <v>655803.19999999995</v>
          </cell>
          <cell r="II1381">
            <v>666861.6</v>
          </cell>
          <cell r="IJ1381">
            <v>672627.19999999995</v>
          </cell>
          <cell r="IK1381">
            <v>675067.2</v>
          </cell>
          <cell r="IL1381">
            <v>667120.80000000005</v>
          </cell>
          <cell r="IM1381">
            <v>683597.6</v>
          </cell>
          <cell r="IN1381">
            <v>681164.80000000005</v>
          </cell>
          <cell r="IO1381">
            <v>692024.8</v>
          </cell>
          <cell r="IP1381">
            <v>702844.8</v>
          </cell>
          <cell r="IQ1381">
            <v>689752</v>
          </cell>
          <cell r="IR1381">
            <v>671016.80000000005</v>
          </cell>
          <cell r="IS1381">
            <v>657673.6</v>
          </cell>
          <cell r="IT1381">
            <v>672272.8</v>
          </cell>
          <cell r="IU1381">
            <v>639732.01</v>
          </cell>
          <cell r="IV1381">
            <v>638436.27</v>
          </cell>
        </row>
        <row r="1382">
          <cell r="A1382" t="str">
            <v>-   Payable - Taxation (Unrealised Income) - Foreign</v>
          </cell>
          <cell r="C1382">
            <v>919994.45</v>
          </cell>
          <cell r="D1382">
            <v>922224.78</v>
          </cell>
          <cell r="E1382">
            <v>939595.53</v>
          </cell>
          <cell r="F1382">
            <v>998501.29</v>
          </cell>
          <cell r="G1382">
            <v>1093436.3899999999</v>
          </cell>
          <cell r="H1382">
            <v>1052014.8899999999</v>
          </cell>
          <cell r="I1382">
            <v>1003017</v>
          </cell>
          <cell r="J1382">
            <v>1049137.8799999999</v>
          </cell>
          <cell r="K1382">
            <v>997800.27</v>
          </cell>
          <cell r="L1382">
            <v>984192.61</v>
          </cell>
          <cell r="M1382">
            <v>1009800.88</v>
          </cell>
          <cell r="N1382">
            <v>900901.76</v>
          </cell>
          <cell r="O1382">
            <v>884181.12</v>
          </cell>
          <cell r="P1382">
            <v>914331.24</v>
          </cell>
          <cell r="Q1382">
            <v>1030953.29</v>
          </cell>
          <cell r="R1382">
            <v>1057295.6000000001</v>
          </cell>
          <cell r="S1382">
            <v>913610.27</v>
          </cell>
          <cell r="T1382">
            <v>962286.89</v>
          </cell>
          <cell r="U1382">
            <v>952250.38</v>
          </cell>
          <cell r="V1382">
            <v>983765.39</v>
          </cell>
          <cell r="W1382">
            <v>879233.38</v>
          </cell>
          <cell r="X1382">
            <v>985009.89</v>
          </cell>
          <cell r="Y1382">
            <v>1012099.32</v>
          </cell>
          <cell r="Z1382">
            <v>1012099.32</v>
          </cell>
          <cell r="AA1382">
            <v>1024240.96</v>
          </cell>
          <cell r="AB1382">
            <v>1141916.26</v>
          </cell>
          <cell r="AC1382">
            <v>1094055.55</v>
          </cell>
          <cell r="AD1382">
            <v>1096690.3999999999</v>
          </cell>
          <cell r="AE1382">
            <v>1143294.9099999999</v>
          </cell>
          <cell r="AF1382">
            <v>1042473.71</v>
          </cell>
          <cell r="AG1382">
            <v>1041476.87</v>
          </cell>
          <cell r="AH1382">
            <v>1109050.1100000001</v>
          </cell>
          <cell r="AI1382">
            <v>1174441.8700000001</v>
          </cell>
          <cell r="AJ1382">
            <v>1225250.45</v>
          </cell>
          <cell r="AK1382">
            <v>1151714.74</v>
          </cell>
          <cell r="AL1382">
            <v>1125545.79</v>
          </cell>
          <cell r="AM1382">
            <v>1197208.8999999999</v>
          </cell>
          <cell r="AN1382">
            <v>1061349.69</v>
          </cell>
          <cell r="AO1382">
            <v>1132290.46</v>
          </cell>
          <cell r="AP1382">
            <v>1495313.66</v>
          </cell>
          <cell r="AQ1382">
            <v>1495352.87</v>
          </cell>
          <cell r="AR1382">
            <v>1495627.36</v>
          </cell>
          <cell r="AS1382">
            <v>1494960.74</v>
          </cell>
          <cell r="AT1382">
            <v>1538605.69</v>
          </cell>
          <cell r="AU1382">
            <v>1538571.98</v>
          </cell>
          <cell r="AV1382">
            <v>1538564.41</v>
          </cell>
          <cell r="AW1382">
            <v>1538585.74</v>
          </cell>
          <cell r="AX1382">
            <v>1521344.33</v>
          </cell>
          <cell r="AY1382">
            <v>1538554.1</v>
          </cell>
          <cell r="AZ1382">
            <v>1506267.2</v>
          </cell>
          <cell r="BA1382">
            <v>1511126.89</v>
          </cell>
          <cell r="BB1382">
            <v>1501322.22</v>
          </cell>
          <cell r="BC1382">
            <v>1501850.56</v>
          </cell>
          <cell r="BD1382">
            <v>1460215.8</v>
          </cell>
          <cell r="BE1382">
            <v>1506700.61</v>
          </cell>
          <cell r="BF1382">
            <v>1523873.23</v>
          </cell>
          <cell r="BG1382">
            <v>1518845.69</v>
          </cell>
          <cell r="BH1382">
            <v>1518876.65</v>
          </cell>
          <cell r="BI1382">
            <v>1538566.48</v>
          </cell>
          <cell r="BJ1382">
            <v>1538567.17</v>
          </cell>
          <cell r="BK1382">
            <v>1516669.02</v>
          </cell>
          <cell r="BL1382">
            <v>1536160.03</v>
          </cell>
          <cell r="BM1382">
            <v>1523969.55</v>
          </cell>
          <cell r="BN1382">
            <v>1538557.53</v>
          </cell>
          <cell r="BO1382">
            <v>1538545.15</v>
          </cell>
          <cell r="BP1382">
            <v>1538541.02</v>
          </cell>
          <cell r="BQ1382">
            <v>1538558.91</v>
          </cell>
          <cell r="BR1382">
            <v>1538571.98</v>
          </cell>
          <cell r="BS1382">
            <v>1538562.35</v>
          </cell>
          <cell r="BT1382">
            <v>1538558.22</v>
          </cell>
          <cell r="BU1382">
            <v>1538562.35</v>
          </cell>
          <cell r="BV1382">
            <v>1538545.84</v>
          </cell>
          <cell r="BW1382">
            <v>1538552.72</v>
          </cell>
          <cell r="BX1382">
            <v>1538540.34</v>
          </cell>
          <cell r="BY1382">
            <v>1538541.71</v>
          </cell>
          <cell r="BZ1382">
            <v>1538527.95</v>
          </cell>
          <cell r="CA1382">
            <v>1538510.75</v>
          </cell>
          <cell r="CB1382">
            <v>1538527.27</v>
          </cell>
          <cell r="CC1382">
            <v>1538527.27</v>
          </cell>
          <cell r="CD1382">
            <v>1538525.89</v>
          </cell>
          <cell r="CE1382">
            <v>1538499.75</v>
          </cell>
          <cell r="CF1382">
            <v>1538492.87</v>
          </cell>
          <cell r="CG1382">
            <v>1538506.63</v>
          </cell>
          <cell r="CH1382">
            <v>1538494.93</v>
          </cell>
          <cell r="CI1382">
            <v>1538492.18</v>
          </cell>
          <cell r="CJ1382">
            <v>1538497</v>
          </cell>
          <cell r="CK1382">
            <v>1538521.76</v>
          </cell>
          <cell r="CL1382">
            <v>1538521.76</v>
          </cell>
          <cell r="CM1382">
            <v>1538532.08</v>
          </cell>
          <cell r="CN1382">
            <v>1538543.78</v>
          </cell>
          <cell r="CO1382">
            <v>1538532.77</v>
          </cell>
          <cell r="CP1382">
            <v>1538535.52</v>
          </cell>
          <cell r="CQ1382">
            <v>1538537.58</v>
          </cell>
          <cell r="CR1382">
            <v>1538543.09</v>
          </cell>
          <cell r="CS1382">
            <v>1538543.09</v>
          </cell>
          <cell r="CT1382">
            <v>1538566.48</v>
          </cell>
          <cell r="CU1382">
            <v>1538568.54</v>
          </cell>
          <cell r="CV1382">
            <v>1538571.29</v>
          </cell>
          <cell r="CW1382">
            <v>1538576.11</v>
          </cell>
          <cell r="CX1382">
            <v>1538569.92</v>
          </cell>
          <cell r="CY1382">
            <v>1538587.12</v>
          </cell>
          <cell r="CZ1382">
            <v>1538577.49</v>
          </cell>
          <cell r="DA1382">
            <v>1538565.1</v>
          </cell>
          <cell r="DB1382">
            <v>1538572.67</v>
          </cell>
          <cell r="DC1382">
            <v>1538576.8</v>
          </cell>
          <cell r="DD1382">
            <v>1531187.52</v>
          </cell>
          <cell r="DE1382">
            <v>1531187.52</v>
          </cell>
          <cell r="DF1382">
            <v>1516497.03</v>
          </cell>
          <cell r="DG1382">
            <v>1538573.36</v>
          </cell>
          <cell r="DH1382">
            <v>1538571.98</v>
          </cell>
          <cell r="DI1382">
            <v>1511457.1</v>
          </cell>
          <cell r="DJ1382">
            <v>1528725.35</v>
          </cell>
          <cell r="DK1382">
            <v>1504124.24</v>
          </cell>
          <cell r="DL1382">
            <v>1509403.57</v>
          </cell>
          <cell r="DM1382">
            <v>1523911.76</v>
          </cell>
          <cell r="DN1382">
            <v>1521437.89</v>
          </cell>
          <cell r="DO1382">
            <v>1521569.97</v>
          </cell>
          <cell r="DP1382">
            <v>1487216.48</v>
          </cell>
          <cell r="DQ1382">
            <v>1487488.91</v>
          </cell>
          <cell r="DR1382">
            <v>1499553.23</v>
          </cell>
          <cell r="DS1382">
            <v>1461691.45</v>
          </cell>
          <cell r="DT1382">
            <v>1411979.47</v>
          </cell>
          <cell r="DU1382">
            <v>1397516</v>
          </cell>
          <cell r="DV1382">
            <v>1512637.63</v>
          </cell>
          <cell r="DW1382">
            <v>1512695.41</v>
          </cell>
          <cell r="DX1382">
            <v>1512612.86</v>
          </cell>
          <cell r="DY1382">
            <v>1519693.93</v>
          </cell>
          <cell r="DZ1382">
            <v>1505455.42</v>
          </cell>
          <cell r="EA1382">
            <v>1510199.53</v>
          </cell>
          <cell r="EB1382">
            <v>1510110.1</v>
          </cell>
          <cell r="EC1382">
            <v>1413019.65</v>
          </cell>
          <cell r="ED1382">
            <v>1425075.29</v>
          </cell>
          <cell r="EE1382">
            <v>1443584.6</v>
          </cell>
          <cell r="EF1382">
            <v>1425559.61</v>
          </cell>
          <cell r="EG1382">
            <v>1436996.79</v>
          </cell>
          <cell r="EH1382">
            <v>1463391.38</v>
          </cell>
          <cell r="EI1382">
            <v>1436848.87</v>
          </cell>
          <cell r="EJ1382">
            <v>1415570.57</v>
          </cell>
          <cell r="EK1382">
            <v>1494202.62</v>
          </cell>
          <cell r="EL1382">
            <v>1511358.04</v>
          </cell>
          <cell r="EM1382">
            <v>1531110.47</v>
          </cell>
          <cell r="EN1382">
            <v>1521184.72</v>
          </cell>
          <cell r="EO1382">
            <v>1513740.41</v>
          </cell>
          <cell r="EP1382">
            <v>1526151.72</v>
          </cell>
          <cell r="EQ1382">
            <v>1484153.04</v>
          </cell>
          <cell r="ER1382">
            <v>1501575.38</v>
          </cell>
          <cell r="ES1382">
            <v>1464495.54</v>
          </cell>
          <cell r="ET1382">
            <v>1508956.4</v>
          </cell>
          <cell r="EU1382">
            <v>1476876.58</v>
          </cell>
          <cell r="EV1382">
            <v>1476787.15</v>
          </cell>
          <cell r="EW1382">
            <v>1538561.66</v>
          </cell>
          <cell r="EX1382">
            <v>1538566.48</v>
          </cell>
          <cell r="EY1382">
            <v>1536121.5</v>
          </cell>
          <cell r="EZ1382">
            <v>1504217.11</v>
          </cell>
          <cell r="FA1382">
            <v>1509126.33</v>
          </cell>
          <cell r="FB1382">
            <v>1477359.53</v>
          </cell>
          <cell r="FC1382">
            <v>1457626.35</v>
          </cell>
          <cell r="FD1382">
            <v>1465156.66</v>
          </cell>
          <cell r="FE1382">
            <v>1394915.54</v>
          </cell>
          <cell r="FF1382">
            <v>1413530.79</v>
          </cell>
          <cell r="FG1382">
            <v>1458421.63</v>
          </cell>
          <cell r="FH1382">
            <v>1468718.87</v>
          </cell>
          <cell r="FI1382">
            <v>1469069.72</v>
          </cell>
          <cell r="FJ1382">
            <v>1422884.17</v>
          </cell>
          <cell r="FK1382">
            <v>1423052.72</v>
          </cell>
          <cell r="FL1382">
            <v>1381211.57</v>
          </cell>
          <cell r="FM1382">
            <v>1497447.68</v>
          </cell>
          <cell r="FN1382">
            <v>1443732.51</v>
          </cell>
          <cell r="FO1382">
            <v>1538585.74</v>
          </cell>
          <cell r="FP1382">
            <v>1480118.21</v>
          </cell>
          <cell r="FQ1382">
            <v>1490009.56</v>
          </cell>
          <cell r="FR1382">
            <v>1454280.16</v>
          </cell>
          <cell r="FS1382">
            <v>1413822.49</v>
          </cell>
          <cell r="FT1382">
            <v>1476266.37</v>
          </cell>
          <cell r="FU1382">
            <v>1366068.4</v>
          </cell>
          <cell r="FV1382">
            <v>1382482.9</v>
          </cell>
          <cell r="FW1382">
            <v>1311469.8999999999</v>
          </cell>
          <cell r="FX1382">
            <v>1436484.26</v>
          </cell>
          <cell r="FY1382">
            <v>1436302.64</v>
          </cell>
          <cell r="FZ1382">
            <v>1426021.91</v>
          </cell>
          <cell r="GA1382">
            <v>1521955.23</v>
          </cell>
          <cell r="GB1382">
            <v>1483793.24</v>
          </cell>
          <cell r="GC1382">
            <v>1529110.6</v>
          </cell>
          <cell r="GD1382">
            <v>1450793.63</v>
          </cell>
          <cell r="GE1382">
            <v>1380110.85</v>
          </cell>
          <cell r="GF1382">
            <v>1524547.42</v>
          </cell>
          <cell r="GG1382">
            <v>1456632.95</v>
          </cell>
          <cell r="GH1382">
            <v>1431182.57</v>
          </cell>
          <cell r="GI1382">
            <v>1412578.67</v>
          </cell>
          <cell r="GJ1382">
            <v>1394284</v>
          </cell>
          <cell r="GK1382">
            <v>1395194.16</v>
          </cell>
          <cell r="GL1382">
            <v>1354409.02</v>
          </cell>
          <cell r="GM1382">
            <v>1460947.78</v>
          </cell>
          <cell r="GN1382">
            <v>1432617.98</v>
          </cell>
          <cell r="GO1382">
            <v>1365505.66</v>
          </cell>
          <cell r="GP1382">
            <v>1381233.58</v>
          </cell>
          <cell r="GQ1382">
            <v>1380999.68</v>
          </cell>
          <cell r="GR1382">
            <v>1378788.61</v>
          </cell>
          <cell r="GS1382">
            <v>1276136.77</v>
          </cell>
          <cell r="GT1382">
            <v>1281472.51</v>
          </cell>
          <cell r="GU1382">
            <v>1206353.83</v>
          </cell>
          <cell r="GV1382">
            <v>1341062.78</v>
          </cell>
          <cell r="GW1382">
            <v>1335924.48</v>
          </cell>
          <cell r="GX1382">
            <v>1295726.8500000001</v>
          </cell>
          <cell r="GY1382">
            <v>1239656.1299999999</v>
          </cell>
          <cell r="GZ1382">
            <v>1240721.08</v>
          </cell>
          <cell r="HA1382">
            <v>0</v>
          </cell>
          <cell r="HB1382">
            <v>1261343.08</v>
          </cell>
          <cell r="HC1382">
            <v>1261343.08</v>
          </cell>
          <cell r="HD1382">
            <v>1188953.5</v>
          </cell>
          <cell r="HE1382">
            <v>1179100.67</v>
          </cell>
          <cell r="HF1382">
            <v>1201850.5</v>
          </cell>
          <cell r="HG1382">
            <v>1247892.27</v>
          </cell>
          <cell r="HH1382">
            <v>1252541.4399999999</v>
          </cell>
          <cell r="HI1382">
            <v>1178238.67</v>
          </cell>
          <cell r="HJ1382">
            <v>1252978.29</v>
          </cell>
          <cell r="HK1382">
            <v>1204633.95</v>
          </cell>
          <cell r="HL1382">
            <v>1170426.99</v>
          </cell>
          <cell r="HM1382">
            <v>1112809.08</v>
          </cell>
          <cell r="HN1382">
            <v>1150803.2</v>
          </cell>
          <cell r="HO1382">
            <v>1132364.75</v>
          </cell>
          <cell r="HP1382">
            <v>1092755.32</v>
          </cell>
          <cell r="HQ1382">
            <v>1005924.96</v>
          </cell>
          <cell r="HR1382">
            <v>1013350.7</v>
          </cell>
          <cell r="HS1382">
            <v>972783.64</v>
          </cell>
          <cell r="HT1382">
            <v>913925.35</v>
          </cell>
          <cell r="HU1382">
            <v>879852.54</v>
          </cell>
          <cell r="HV1382">
            <v>836636.87</v>
          </cell>
          <cell r="HW1382">
            <v>901077.19</v>
          </cell>
          <cell r="HX1382">
            <v>843303.11</v>
          </cell>
          <cell r="HY1382">
            <v>836636.87</v>
          </cell>
          <cell r="HZ1382">
            <v>844815.22</v>
          </cell>
          <cell r="IA1382">
            <v>778390.85</v>
          </cell>
          <cell r="IB1382">
            <v>775368</v>
          </cell>
          <cell r="IC1382">
            <v>705125.51</v>
          </cell>
          <cell r="ID1382">
            <v>809015.66</v>
          </cell>
          <cell r="IE1382">
            <v>874954.33</v>
          </cell>
          <cell r="IF1382">
            <v>875785.38</v>
          </cell>
          <cell r="IG1382">
            <v>835694.37</v>
          </cell>
          <cell r="IH1382">
            <v>818572.66</v>
          </cell>
          <cell r="II1382">
            <v>876917.74</v>
          </cell>
          <cell r="IJ1382">
            <v>744410.23</v>
          </cell>
          <cell r="IK1382">
            <v>722514.83</v>
          </cell>
          <cell r="IL1382">
            <v>798578.07</v>
          </cell>
          <cell r="IM1382">
            <v>840126.15</v>
          </cell>
          <cell r="IN1382">
            <v>879102.67</v>
          </cell>
          <cell r="IO1382">
            <v>785996.83</v>
          </cell>
          <cell r="IP1382">
            <v>851338.37</v>
          </cell>
          <cell r="IQ1382">
            <v>859816.67</v>
          </cell>
          <cell r="IR1382">
            <v>842439.04</v>
          </cell>
          <cell r="IS1382">
            <v>759455.71</v>
          </cell>
          <cell r="IT1382">
            <v>720327.15</v>
          </cell>
          <cell r="IU1382">
            <v>709463.72</v>
          </cell>
          <cell r="IV1382">
            <v>745531.59</v>
          </cell>
        </row>
        <row r="1383">
          <cell r="A1383" t="str">
            <v>-   Payable - Others</v>
          </cell>
          <cell r="C1383">
            <v>-5902.5</v>
          </cell>
          <cell r="D1383">
            <v>-9465</v>
          </cell>
          <cell r="E1383">
            <v>-9090.75</v>
          </cell>
          <cell r="F1383">
            <v>-8966</v>
          </cell>
          <cell r="G1383">
            <v>-8841.25</v>
          </cell>
          <cell r="H1383">
            <v>-8716.5</v>
          </cell>
          <cell r="I1383">
            <v>-8591.75</v>
          </cell>
          <cell r="J1383">
            <v>-8217.5</v>
          </cell>
          <cell r="K1383">
            <v>-8092.75</v>
          </cell>
          <cell r="L1383">
            <v>-7968</v>
          </cell>
          <cell r="M1383">
            <v>-7843.25</v>
          </cell>
          <cell r="N1383">
            <v>-7718.5</v>
          </cell>
          <cell r="O1383">
            <v>-7344.25</v>
          </cell>
          <cell r="P1383">
            <v>-7219.5</v>
          </cell>
          <cell r="Q1383">
            <v>-7094.75</v>
          </cell>
          <cell r="R1383">
            <v>-6970</v>
          </cell>
          <cell r="S1383">
            <v>-10587.75</v>
          </cell>
          <cell r="T1383">
            <v>-10213.5</v>
          </cell>
          <cell r="U1383">
            <v>-10088.75</v>
          </cell>
          <cell r="V1383">
            <v>-9964</v>
          </cell>
          <cell r="W1383">
            <v>-9839.25</v>
          </cell>
          <cell r="X1383">
            <v>-9714.5</v>
          </cell>
          <cell r="Y1383">
            <v>-9589.75</v>
          </cell>
          <cell r="Z1383">
            <v>-9160.25</v>
          </cell>
          <cell r="AA1383">
            <v>-9035.5</v>
          </cell>
          <cell r="AB1383">
            <v>-8910.75</v>
          </cell>
          <cell r="AC1383">
            <v>-8786</v>
          </cell>
          <cell r="AD1383">
            <v>-8661.25</v>
          </cell>
          <cell r="AE1383">
            <v>-8287</v>
          </cell>
          <cell r="AF1383">
            <v>-8162.25</v>
          </cell>
          <cell r="AG1383">
            <v>-8037.5</v>
          </cell>
          <cell r="AH1383">
            <v>-7912.75</v>
          </cell>
          <cell r="AI1383">
            <v>-7788</v>
          </cell>
          <cell r="AJ1383">
            <v>-7413.75</v>
          </cell>
          <cell r="AK1383">
            <v>-7289</v>
          </cell>
          <cell r="AL1383">
            <v>-7164.25</v>
          </cell>
          <cell r="AM1383">
            <v>-7039.5</v>
          </cell>
          <cell r="AN1383">
            <v>-10782</v>
          </cell>
          <cell r="AO1383">
            <v>-10407.75</v>
          </cell>
          <cell r="AP1383">
            <v>-10283</v>
          </cell>
          <cell r="AQ1383">
            <v>-10158.25</v>
          </cell>
          <cell r="AR1383">
            <v>-10033.5</v>
          </cell>
          <cell r="AS1383">
            <v>-9908.75</v>
          </cell>
          <cell r="AT1383">
            <v>-9409.75</v>
          </cell>
          <cell r="AU1383">
            <v>-9105</v>
          </cell>
          <cell r="AV1383">
            <v>-8980.25</v>
          </cell>
          <cell r="AW1383">
            <v>-8855.5</v>
          </cell>
          <cell r="AX1383">
            <v>-8481.25</v>
          </cell>
          <cell r="AY1383">
            <v>-8356.5</v>
          </cell>
          <cell r="AZ1383">
            <v>-8231.75</v>
          </cell>
          <cell r="BA1383">
            <v>-8107</v>
          </cell>
          <cell r="BB1383">
            <v>-7982.25</v>
          </cell>
          <cell r="BC1383">
            <v>-7608</v>
          </cell>
          <cell r="BD1383">
            <v>-7483.25</v>
          </cell>
          <cell r="BE1383">
            <v>-7358.5</v>
          </cell>
          <cell r="BF1383">
            <v>-7233.75</v>
          </cell>
          <cell r="BG1383">
            <v>-10602</v>
          </cell>
          <cell r="BH1383">
            <v>-10227.75</v>
          </cell>
          <cell r="BI1383">
            <v>-10103</v>
          </cell>
          <cell r="BJ1383">
            <v>-9978.25</v>
          </cell>
          <cell r="BK1383">
            <v>-9853.5</v>
          </cell>
          <cell r="BL1383">
            <v>-9728.75</v>
          </cell>
          <cell r="BM1383">
            <v>-9354.5</v>
          </cell>
          <cell r="BN1383">
            <v>-9229.75</v>
          </cell>
          <cell r="BO1383">
            <v>-9105</v>
          </cell>
          <cell r="BP1383">
            <v>-8980.25</v>
          </cell>
          <cell r="BQ1383">
            <v>-8675.5</v>
          </cell>
          <cell r="BR1383">
            <v>-8301.25</v>
          </cell>
          <cell r="BS1383">
            <v>-8176.5</v>
          </cell>
          <cell r="BT1383">
            <v>-8051.75</v>
          </cell>
          <cell r="BU1383">
            <v>-7927</v>
          </cell>
          <cell r="BV1383">
            <v>-7802.25</v>
          </cell>
          <cell r="BW1383">
            <v>-7428</v>
          </cell>
          <cell r="BX1383">
            <v>-7303.25</v>
          </cell>
          <cell r="BY1383">
            <v>-7178.5</v>
          </cell>
          <cell r="BZ1383">
            <v>-6165</v>
          </cell>
          <cell r="CA1383">
            <v>-10796.25</v>
          </cell>
          <cell r="CB1383">
            <v>-10422</v>
          </cell>
          <cell r="CC1383">
            <v>-10297.25</v>
          </cell>
          <cell r="CD1383">
            <v>-10172.5</v>
          </cell>
          <cell r="CE1383">
            <v>-10047.75</v>
          </cell>
          <cell r="CF1383">
            <v>-9548.75</v>
          </cell>
          <cell r="CG1383">
            <v>-9424</v>
          </cell>
          <cell r="CH1383">
            <v>-9299.25</v>
          </cell>
          <cell r="CI1383">
            <v>-9174.5</v>
          </cell>
          <cell r="CJ1383">
            <v>-9049.75</v>
          </cell>
          <cell r="CK1383">
            <v>-8800.25</v>
          </cell>
          <cell r="CL1383">
            <v>-8495.5</v>
          </cell>
          <cell r="CM1383">
            <v>-8370.75</v>
          </cell>
          <cell r="CN1383">
            <v>-8246</v>
          </cell>
          <cell r="CO1383">
            <v>-8121.25</v>
          </cell>
          <cell r="CP1383">
            <v>-7996.5</v>
          </cell>
          <cell r="CQ1383">
            <v>-7622.25</v>
          </cell>
          <cell r="CR1383">
            <v>-7497.5</v>
          </cell>
          <cell r="CS1383">
            <v>-7372.75</v>
          </cell>
          <cell r="CT1383">
            <v>-7248</v>
          </cell>
          <cell r="CU1383">
            <v>-7123.25</v>
          </cell>
          <cell r="CV1383">
            <v>-6749</v>
          </cell>
          <cell r="CW1383">
            <v>-6624.25</v>
          </cell>
          <cell r="CX1383">
            <v>-6499.5</v>
          </cell>
          <cell r="CY1383">
            <v>-6374.75</v>
          </cell>
          <cell r="CZ1383">
            <v>-5875.75</v>
          </cell>
          <cell r="DA1383">
            <v>-5751</v>
          </cell>
          <cell r="DB1383">
            <v>-5626.25</v>
          </cell>
          <cell r="DC1383">
            <v>-9368.75</v>
          </cell>
          <cell r="DD1383">
            <v>-8689.75</v>
          </cell>
          <cell r="DE1383">
            <v>-8689.75</v>
          </cell>
          <cell r="DF1383">
            <v>-8565</v>
          </cell>
          <cell r="DG1383">
            <v>-8440.25</v>
          </cell>
          <cell r="DH1383">
            <v>-7816.5</v>
          </cell>
          <cell r="DI1383">
            <v>-7691.75</v>
          </cell>
          <cell r="DJ1383">
            <v>-7567</v>
          </cell>
          <cell r="DK1383">
            <v>-7442.25</v>
          </cell>
          <cell r="DL1383">
            <v>-7317.5</v>
          </cell>
          <cell r="DM1383">
            <v>-6943.25</v>
          </cell>
          <cell r="DN1383">
            <v>-6818.5</v>
          </cell>
          <cell r="DO1383">
            <v>-6693.75</v>
          </cell>
          <cell r="DP1383">
            <v>-6569</v>
          </cell>
          <cell r="DQ1383">
            <v>-6444.25</v>
          </cell>
          <cell r="DR1383">
            <v>-6070</v>
          </cell>
          <cell r="DS1383">
            <v>-5945.25</v>
          </cell>
          <cell r="DT1383">
            <v>-5820.5</v>
          </cell>
          <cell r="DU1383">
            <v>-5695.75</v>
          </cell>
          <cell r="DV1383">
            <v>-9313.5</v>
          </cell>
          <cell r="DW1383">
            <v>-8939.25</v>
          </cell>
          <cell r="DX1383">
            <v>-8689.75</v>
          </cell>
          <cell r="DY1383">
            <v>-8385</v>
          </cell>
          <cell r="DZ1383">
            <v>-7886</v>
          </cell>
          <cell r="EA1383">
            <v>-6757.75</v>
          </cell>
          <cell r="EB1383">
            <v>-6633</v>
          </cell>
          <cell r="EC1383">
            <v>-11254.25</v>
          </cell>
          <cell r="ED1383">
            <v>-10880</v>
          </cell>
          <cell r="EE1383">
            <v>-10755.25</v>
          </cell>
          <cell r="EF1383">
            <v>-9627</v>
          </cell>
          <cell r="EG1383">
            <v>-14248.25</v>
          </cell>
          <cell r="EH1383">
            <v>-14123.5</v>
          </cell>
          <cell r="EI1383">
            <v>-13749.25</v>
          </cell>
          <cell r="EJ1383">
            <v>-13624.5</v>
          </cell>
          <cell r="EK1383">
            <v>-13499.75</v>
          </cell>
          <cell r="EL1383">
            <v>-13375</v>
          </cell>
          <cell r="EM1383">
            <v>-12876</v>
          </cell>
          <cell r="EN1383">
            <v>-12751.25</v>
          </cell>
          <cell r="EO1383">
            <v>-12626.5</v>
          </cell>
          <cell r="EP1383">
            <v>-12501.75</v>
          </cell>
          <cell r="EQ1383">
            <v>-12377</v>
          </cell>
          <cell r="ER1383">
            <v>-11822.75</v>
          </cell>
          <cell r="ES1383">
            <v>-11698</v>
          </cell>
          <cell r="ET1383">
            <v>-11573.25</v>
          </cell>
          <cell r="EU1383">
            <v>-11448.5</v>
          </cell>
          <cell r="EV1383">
            <v>-11323.75</v>
          </cell>
          <cell r="EW1383">
            <v>-10949.5</v>
          </cell>
          <cell r="EX1383">
            <v>-10824.75</v>
          </cell>
          <cell r="EY1383">
            <v>-10700</v>
          </cell>
          <cell r="EZ1383">
            <v>-10575.25</v>
          </cell>
          <cell r="FA1383">
            <v>-10450.5</v>
          </cell>
          <cell r="FB1383">
            <v>-10076.25</v>
          </cell>
          <cell r="FC1383">
            <v>-9951.5</v>
          </cell>
          <cell r="FD1383">
            <v>-9826.75</v>
          </cell>
          <cell r="FE1383">
            <v>-9702</v>
          </cell>
          <cell r="FF1383">
            <v>-9577.25</v>
          </cell>
          <cell r="FG1383">
            <v>-9203</v>
          </cell>
          <cell r="FH1383">
            <v>-9078.25</v>
          </cell>
          <cell r="FI1383">
            <v>-8953.5</v>
          </cell>
          <cell r="FJ1383">
            <v>-8828.75</v>
          </cell>
          <cell r="FK1383">
            <v>-8704</v>
          </cell>
          <cell r="FL1383">
            <v>-8329.75</v>
          </cell>
          <cell r="FM1383">
            <v>-8025</v>
          </cell>
          <cell r="FN1383">
            <v>-7900.25</v>
          </cell>
          <cell r="FO1383">
            <v>-7775.5</v>
          </cell>
          <cell r="FP1383">
            <v>-7276.5</v>
          </cell>
          <cell r="FQ1383">
            <v>-7151.75</v>
          </cell>
          <cell r="FR1383">
            <v>-7027</v>
          </cell>
          <cell r="FS1383">
            <v>-6902.25</v>
          </cell>
          <cell r="FT1383">
            <v>-6777.5</v>
          </cell>
          <cell r="FU1383">
            <v>-6403.25</v>
          </cell>
          <cell r="FV1383">
            <v>-7559.75</v>
          </cell>
          <cell r="FW1383">
            <v>-12181</v>
          </cell>
          <cell r="FX1383">
            <v>-12056.25</v>
          </cell>
          <cell r="FY1383">
            <v>-11931.5</v>
          </cell>
          <cell r="FZ1383">
            <v>-11557.25</v>
          </cell>
          <cell r="GA1383">
            <v>-11432.5</v>
          </cell>
          <cell r="GB1383">
            <v>-11307.75</v>
          </cell>
          <cell r="GC1383">
            <v>-11183</v>
          </cell>
          <cell r="GD1383">
            <v>-11058.25</v>
          </cell>
          <cell r="GE1383">
            <v>-10684</v>
          </cell>
          <cell r="GF1383">
            <v>-10309.75</v>
          </cell>
          <cell r="GG1383">
            <v>-10005</v>
          </cell>
          <cell r="GH1383">
            <v>-9630.75</v>
          </cell>
          <cell r="GI1383">
            <v>-9506</v>
          </cell>
          <cell r="GJ1383">
            <v>-9381.25</v>
          </cell>
          <cell r="GK1383">
            <v>-9256.5</v>
          </cell>
          <cell r="GL1383">
            <v>-9131.75</v>
          </cell>
          <cell r="GM1383">
            <v>-8757.5</v>
          </cell>
          <cell r="GN1383">
            <v>-8632.75</v>
          </cell>
          <cell r="GO1383">
            <v>-8508</v>
          </cell>
          <cell r="GP1383">
            <v>-8383.25</v>
          </cell>
          <cell r="GQ1383">
            <v>-8258.5</v>
          </cell>
          <cell r="GR1383">
            <v>-7884.25</v>
          </cell>
          <cell r="GS1383">
            <v>-7759.5</v>
          </cell>
          <cell r="GT1383">
            <v>-7634.75</v>
          </cell>
          <cell r="GU1383">
            <v>-7510</v>
          </cell>
          <cell r="GV1383">
            <v>-7385.25</v>
          </cell>
          <cell r="GW1383">
            <v>-7011</v>
          </cell>
          <cell r="GX1383">
            <v>-6886.25</v>
          </cell>
          <cell r="GY1383">
            <v>-6761.5</v>
          </cell>
          <cell r="GZ1383">
            <v>-6636.75</v>
          </cell>
          <cell r="HA1383">
            <v>0</v>
          </cell>
          <cell r="HB1383">
            <v>-6387.25</v>
          </cell>
          <cell r="HC1383">
            <v>-5957.75</v>
          </cell>
          <cell r="HD1383">
            <v>-5833</v>
          </cell>
          <cell r="HE1383">
            <v>-5030.3599999999997</v>
          </cell>
          <cell r="HF1383">
            <v>-9662.11</v>
          </cell>
          <cell r="HG1383">
            <v>-9537.36</v>
          </cell>
          <cell r="HH1383">
            <v>-9163.11</v>
          </cell>
          <cell r="HI1383">
            <v>-9038.36</v>
          </cell>
          <cell r="HJ1383">
            <v>-8913.61</v>
          </cell>
          <cell r="HK1383">
            <v>-8788.86</v>
          </cell>
          <cell r="HL1383">
            <v>-8664.11</v>
          </cell>
          <cell r="HM1383">
            <v>-8289.86</v>
          </cell>
          <cell r="HN1383">
            <v>-8165.11</v>
          </cell>
          <cell r="HO1383">
            <v>-8040.36</v>
          </cell>
          <cell r="HP1383">
            <v>-7915.61</v>
          </cell>
          <cell r="HQ1383">
            <v>-7790.86</v>
          </cell>
          <cell r="HR1383">
            <v>-7416.61</v>
          </cell>
          <cell r="HS1383">
            <v>-7291.86</v>
          </cell>
          <cell r="HT1383">
            <v>-7167.11</v>
          </cell>
          <cell r="HU1383">
            <v>-7042.36</v>
          </cell>
          <cell r="HV1383">
            <v>-6917.61</v>
          </cell>
          <cell r="HW1383">
            <v>-6543.36</v>
          </cell>
          <cell r="HX1383">
            <v>-6418.61</v>
          </cell>
          <cell r="HY1383">
            <v>-6113.86</v>
          </cell>
          <cell r="HZ1383">
            <v>-5989.11</v>
          </cell>
          <cell r="IA1383">
            <v>-5864.36</v>
          </cell>
          <cell r="IB1383">
            <v>-5490.11</v>
          </cell>
          <cell r="IC1383">
            <v>-5365.36</v>
          </cell>
          <cell r="ID1383">
            <v>-7508.16</v>
          </cell>
          <cell r="IE1383">
            <v>-7383.41</v>
          </cell>
          <cell r="IF1383">
            <v>-7258.66</v>
          </cell>
          <cell r="IG1383">
            <v>-6884.41</v>
          </cell>
          <cell r="IH1383">
            <v>-6759.66</v>
          </cell>
          <cell r="II1383">
            <v>-6634.91</v>
          </cell>
          <cell r="IJ1383">
            <v>-6510.16</v>
          </cell>
          <cell r="IK1383">
            <v>-6385.41</v>
          </cell>
          <cell r="IL1383">
            <v>-6011.16</v>
          </cell>
          <cell r="IM1383">
            <v>-5886.41</v>
          </cell>
          <cell r="IN1383">
            <v>-5688.89</v>
          </cell>
          <cell r="IO1383">
            <v>-810.91</v>
          </cell>
          <cell r="IP1383">
            <v>-5485.74</v>
          </cell>
          <cell r="IQ1383">
            <v>-5032.2299999999996</v>
          </cell>
          <cell r="IR1383">
            <v>-4881.0600000000004</v>
          </cell>
          <cell r="IS1383">
            <v>-4729.8900000000003</v>
          </cell>
          <cell r="IT1383">
            <v>-4578.72</v>
          </cell>
          <cell r="IU1383">
            <v>-4427.55</v>
          </cell>
          <cell r="IV1383">
            <v>-3794.04</v>
          </cell>
        </row>
        <row r="1384">
          <cell r="A1384">
            <v>-11073515.93</v>
          </cell>
          <cell r="C1384">
            <v>0</v>
          </cell>
          <cell r="D1384">
            <v>-1.6E-2</v>
          </cell>
          <cell r="E1384">
            <v>-134851.20000000001</v>
          </cell>
          <cell r="F1384">
            <v>-6.4500000000000002E-2</v>
          </cell>
          <cell r="G1384">
            <v>-104308.47</v>
          </cell>
          <cell r="H1384">
            <v>3.1899999999999998E-2</v>
          </cell>
          <cell r="I1384">
            <v>-64301.94</v>
          </cell>
          <cell r="J1384">
            <v>-8.5000000000000006E-3</v>
          </cell>
          <cell r="K1384">
            <v>89.56</v>
          </cell>
          <cell r="L1384">
            <v>1.7600000000000001E-2</v>
          </cell>
          <cell r="M1384">
            <v>231649.68</v>
          </cell>
          <cell r="N1384">
            <v>4.6899999999999997E-2</v>
          </cell>
          <cell r="O1384">
            <v>-46451.9</v>
          </cell>
          <cell r="P1384">
            <v>-4.1799999999999997E-2</v>
          </cell>
          <cell r="Q1384">
            <v>-88544.18</v>
          </cell>
          <cell r="R1384">
            <v>2.5100000000000001E-2</v>
          </cell>
          <cell r="S1384">
            <v>-132758.69</v>
          </cell>
          <cell r="T1384">
            <v>-4.5400000000000003E-2</v>
          </cell>
          <cell r="U1384">
            <v>-79256.55</v>
          </cell>
          <cell r="V1384">
            <v>8.3999999999999995E-3</v>
          </cell>
          <cell r="W1384">
            <v>-20752.04</v>
          </cell>
          <cell r="X1384">
            <v>1.61E-2</v>
          </cell>
          <cell r="Y1384">
            <v>0</v>
          </cell>
          <cell r="Z1384">
            <v>-38806.300000000003</v>
          </cell>
          <cell r="AA1384">
            <v>4.2999999999999997E-2</v>
          </cell>
          <cell r="AB1384">
            <v>33194.32</v>
          </cell>
          <cell r="AC1384">
            <v>0.1091</v>
          </cell>
          <cell r="AD1384">
            <v>-141836.82</v>
          </cell>
          <cell r="AE1384">
            <v>3.6900000000000002E-2</v>
          </cell>
          <cell r="AF1384">
            <v>-13251.33</v>
          </cell>
          <cell r="AG1384">
            <v>5.8400000000000001E-2</v>
          </cell>
          <cell r="AH1384">
            <v>391524.68</v>
          </cell>
          <cell r="AI1384">
            <v>0.1024</v>
          </cell>
          <cell r="AJ1384">
            <v>-18294.59</v>
          </cell>
          <cell r="AK1384">
            <v>-2.63E-2</v>
          </cell>
          <cell r="AL1384">
            <v>-228914.79</v>
          </cell>
          <cell r="AM1384">
            <v>-7.4000000000000003E-3</v>
          </cell>
          <cell r="AN1384">
            <v>-95903.97</v>
          </cell>
          <cell r="AO1384">
            <v>4.1700000000000001E-2</v>
          </cell>
          <cell r="AP1384">
            <v>-16012.42</v>
          </cell>
          <cell r="AQ1384">
            <v>0.27610000000000001</v>
          </cell>
          <cell r="AR1384">
            <v>409451.66</v>
          </cell>
          <cell r="AS1384">
            <v>0.2918</v>
          </cell>
          <cell r="AT1384">
            <v>0</v>
          </cell>
          <cell r="AU1384">
            <v>0.16819999999999999</v>
          </cell>
          <cell r="AV1384">
            <v>99359.34</v>
          </cell>
          <cell r="AW1384">
            <v>0.18990000000000001</v>
          </cell>
          <cell r="AX1384">
            <v>-57989.04</v>
          </cell>
          <cell r="AY1384">
            <v>0.15870000000000001</v>
          </cell>
          <cell r="AZ1384">
            <v>-22640.23</v>
          </cell>
          <cell r="BA1384">
            <v>0.21560000000000001</v>
          </cell>
          <cell r="BB1384">
            <v>-18565.099999999999</v>
          </cell>
          <cell r="BC1384">
            <v>6.2300000000000001E-2</v>
          </cell>
          <cell r="BD1384">
            <v>-113876.94</v>
          </cell>
          <cell r="BE1384">
            <v>6.4500000000000002E-2</v>
          </cell>
          <cell r="BF1384">
            <v>177863.19</v>
          </cell>
          <cell r="BG1384">
            <v>0.1255</v>
          </cell>
          <cell r="BH1384">
            <v>-40657</v>
          </cell>
          <cell r="BI1384">
            <v>0.12859999999999999</v>
          </cell>
          <cell r="BJ1384">
            <v>-174245</v>
          </cell>
          <cell r="BK1384">
            <v>0.1741</v>
          </cell>
          <cell r="BL1384">
            <v>-5541.72</v>
          </cell>
          <cell r="BM1384">
            <v>0.18959999999999999</v>
          </cell>
          <cell r="BN1384">
            <v>-9914.6</v>
          </cell>
          <cell r="BO1384">
            <v>0.20280000000000001</v>
          </cell>
          <cell r="BP1384">
            <v>0</v>
          </cell>
          <cell r="BQ1384">
            <v>-28445.31</v>
          </cell>
          <cell r="BR1384">
            <v>0.1862</v>
          </cell>
          <cell r="BS1384">
            <v>-44348.63</v>
          </cell>
          <cell r="BT1384">
            <v>0.21970000000000001</v>
          </cell>
          <cell r="BU1384">
            <v>63940.83</v>
          </cell>
          <cell r="BV1384">
            <v>0.2394</v>
          </cell>
          <cell r="BW1384">
            <v>-25042.5</v>
          </cell>
          <cell r="BX1384">
            <v>0.23180000000000001</v>
          </cell>
          <cell r="BY1384">
            <v>-15049.41</v>
          </cell>
          <cell r="BZ1384">
            <v>0.2442</v>
          </cell>
          <cell r="CA1384">
            <v>-18364.009999999998</v>
          </cell>
          <cell r="CB1384">
            <v>0.21840000000000001</v>
          </cell>
          <cell r="CC1384">
            <v>-59817.61</v>
          </cell>
          <cell r="CD1384">
            <v>0.2321</v>
          </cell>
          <cell r="CE1384">
            <v>56408.78</v>
          </cell>
          <cell r="CF1384">
            <v>0.27860000000000001</v>
          </cell>
          <cell r="CG1384">
            <v>-12844.04</v>
          </cell>
          <cell r="CH1384">
            <v>0.25929999999999997</v>
          </cell>
          <cell r="CI1384">
            <v>276731.61</v>
          </cell>
          <cell r="CJ1384">
            <v>0.27700000000000002</v>
          </cell>
          <cell r="CK1384">
            <v>0</v>
          </cell>
          <cell r="CL1384">
            <v>0</v>
          </cell>
          <cell r="CM1384">
            <v>0</v>
          </cell>
          <cell r="CN1384">
            <v>-18832.189999999999</v>
          </cell>
          <cell r="CO1384">
            <v>0.2087</v>
          </cell>
          <cell r="CP1384">
            <v>-132705.88</v>
          </cell>
          <cell r="CQ1384">
            <v>-0.15590000000000001</v>
          </cell>
          <cell r="CR1384">
            <v>-13210.27</v>
          </cell>
          <cell r="CS1384">
            <v>-9.1399999999999995E-2</v>
          </cell>
          <cell r="CT1384">
            <v>87079.72</v>
          </cell>
          <cell r="CU1384">
            <v>0.29249999999999998</v>
          </cell>
          <cell r="CV1384">
            <v>-2001.98</v>
          </cell>
          <cell r="CW1384">
            <v>0.27400000000000002</v>
          </cell>
          <cell r="CX1384">
            <v>-22963.360000000001</v>
          </cell>
          <cell r="CY1384">
            <v>0.27900000000000003</v>
          </cell>
          <cell r="CZ1384">
            <v>-23586.02</v>
          </cell>
          <cell r="DA1384">
            <v>0.2923</v>
          </cell>
          <cell r="DB1384">
            <v>79620.259999999995</v>
          </cell>
          <cell r="DC1384">
            <v>0.30180000000000001</v>
          </cell>
          <cell r="DD1384">
            <v>0</v>
          </cell>
          <cell r="DE1384">
            <v>0.27850000000000003</v>
          </cell>
          <cell r="DF1384">
            <v>-48401.17</v>
          </cell>
          <cell r="DG1384">
            <v>0.27479999999999999</v>
          </cell>
          <cell r="DH1384">
            <v>-95419.33</v>
          </cell>
          <cell r="DI1384">
            <v>0.30590000000000001</v>
          </cell>
          <cell r="DJ1384">
            <v>6690.02</v>
          </cell>
          <cell r="DK1384">
            <v>0.27389999999999998</v>
          </cell>
          <cell r="DL1384">
            <v>-42514.720000000001</v>
          </cell>
          <cell r="DM1384">
            <v>0.28499999999999998</v>
          </cell>
          <cell r="DN1384">
            <v>-12933.91</v>
          </cell>
          <cell r="DO1384">
            <v>0.36030000000000001</v>
          </cell>
          <cell r="DP1384">
            <v>1433.26</v>
          </cell>
          <cell r="DQ1384">
            <v>0.2331</v>
          </cell>
          <cell r="DR1384">
            <v>11507.97</v>
          </cell>
          <cell r="DS1384">
            <v>0.25340000000000001</v>
          </cell>
          <cell r="DT1384">
            <v>-6456.9</v>
          </cell>
          <cell r="DU1384">
            <v>0.26579999999999998</v>
          </cell>
          <cell r="DV1384">
            <v>-77431.14</v>
          </cell>
          <cell r="DW1384">
            <v>0.32390000000000002</v>
          </cell>
          <cell r="DX1384">
            <v>0</v>
          </cell>
          <cell r="DY1384">
            <v>0.37</v>
          </cell>
          <cell r="DZ1384">
            <v>-71400.17</v>
          </cell>
          <cell r="EA1384">
            <v>0.39240000000000003</v>
          </cell>
          <cell r="EB1384">
            <v>920983.8</v>
          </cell>
          <cell r="EC1384">
            <v>0.42820000000000003</v>
          </cell>
          <cell r="ED1384">
            <v>-90540.42</v>
          </cell>
          <cell r="EE1384">
            <v>5.9799999999999999E-2</v>
          </cell>
          <cell r="EF1384">
            <v>-30358.12</v>
          </cell>
          <cell r="EG1384">
            <v>0.10290000000000001</v>
          </cell>
          <cell r="EH1384">
            <v>4805.3599999999997</v>
          </cell>
          <cell r="EI1384">
            <v>0.13200000000000001</v>
          </cell>
          <cell r="EJ1384">
            <v>-93511.5</v>
          </cell>
          <cell r="EK1384">
            <v>0.1265</v>
          </cell>
          <cell r="EL1384">
            <v>-49391.37</v>
          </cell>
          <cell r="EM1384">
            <v>0.19450000000000001</v>
          </cell>
          <cell r="EN1384">
            <v>-73367.600000000006</v>
          </cell>
          <cell r="EO1384">
            <v>0.41649999999999998</v>
          </cell>
          <cell r="EP1384">
            <v>258959.64</v>
          </cell>
          <cell r="EQ1384">
            <v>0.46129999999999999</v>
          </cell>
          <cell r="ER1384">
            <v>0</v>
          </cell>
          <cell r="ES1384">
            <v>0.377</v>
          </cell>
          <cell r="ET1384">
            <v>-55609.63</v>
          </cell>
          <cell r="EU1384">
            <v>0.40589999999999998</v>
          </cell>
          <cell r="EV1384">
            <v>-94375.98</v>
          </cell>
          <cell r="EW1384">
            <v>0.45140000000000002</v>
          </cell>
          <cell r="EX1384">
            <v>-13902.04</v>
          </cell>
          <cell r="EY1384">
            <v>0.497</v>
          </cell>
          <cell r="EZ1384">
            <v>189619.17</v>
          </cell>
          <cell r="FA1384">
            <v>0.51949999999999996</v>
          </cell>
          <cell r="FB1384">
            <v>-52798.080000000002</v>
          </cell>
          <cell r="FC1384">
            <v>0.43509999999999999</v>
          </cell>
          <cell r="FD1384">
            <v>62915.23</v>
          </cell>
          <cell r="FE1384">
            <v>0.4677</v>
          </cell>
          <cell r="FF1384">
            <v>-156758.73000000001</v>
          </cell>
          <cell r="FG1384">
            <v>0.1227</v>
          </cell>
          <cell r="FH1384">
            <v>-109466.73</v>
          </cell>
          <cell r="FI1384">
            <v>0.21970000000000001</v>
          </cell>
          <cell r="FJ1384">
            <v>-103948.07</v>
          </cell>
          <cell r="FK1384">
            <v>0.252</v>
          </cell>
          <cell r="FL1384">
            <v>-225312.29</v>
          </cell>
          <cell r="FM1384">
            <v>0.32179999999999997</v>
          </cell>
          <cell r="FN1384">
            <v>-153291.22</v>
          </cell>
          <cell r="FO1384">
            <v>0.39810000000000001</v>
          </cell>
          <cell r="FP1384">
            <v>-81338.31</v>
          </cell>
          <cell r="FQ1384">
            <v>0.2029</v>
          </cell>
          <cell r="FR1384">
            <v>-97719.67</v>
          </cell>
          <cell r="FS1384">
            <v>0.29630000000000001</v>
          </cell>
          <cell r="FT1384">
            <v>14868.65</v>
          </cell>
          <cell r="FU1384">
            <v>0.40589999999999998</v>
          </cell>
          <cell r="FV1384">
            <v>-77050.03</v>
          </cell>
          <cell r="FW1384">
            <v>0.41120000000000001</v>
          </cell>
          <cell r="FX1384">
            <v>101286.38</v>
          </cell>
          <cell r="FY1384">
            <v>0.50670000000000004</v>
          </cell>
          <cell r="FZ1384">
            <v>-103032.8</v>
          </cell>
          <cell r="GA1384">
            <v>0.46579999999999999</v>
          </cell>
          <cell r="GB1384">
            <v>-132212.01999999999</v>
          </cell>
          <cell r="GC1384">
            <v>0.50029999999999997</v>
          </cell>
          <cell r="GD1384">
            <v>51821.599999999999</v>
          </cell>
          <cell r="GE1384">
            <v>0.49640000000000001</v>
          </cell>
          <cell r="GF1384">
            <v>53343.44</v>
          </cell>
          <cell r="GG1384">
            <v>0.54600000000000004</v>
          </cell>
          <cell r="GH1384">
            <v>-18326.18</v>
          </cell>
          <cell r="GI1384">
            <v>0.51900000000000002</v>
          </cell>
          <cell r="GJ1384">
            <v>-7607.16</v>
          </cell>
          <cell r="GK1384">
            <v>0.51559999999999995</v>
          </cell>
          <cell r="GL1384">
            <v>-105461.35</v>
          </cell>
          <cell r="GM1384">
            <v>0.4284</v>
          </cell>
          <cell r="GN1384">
            <v>82321.47</v>
          </cell>
          <cell r="GO1384">
            <v>0.46710000000000002</v>
          </cell>
          <cell r="GP1384">
            <v>161519.06</v>
          </cell>
          <cell r="GQ1384">
            <v>0.4899</v>
          </cell>
          <cell r="GR1384">
            <v>43503.13</v>
          </cell>
          <cell r="GS1384">
            <v>0.439</v>
          </cell>
          <cell r="GT1384">
            <v>4722.87</v>
          </cell>
          <cell r="GU1384">
            <v>0.49719999999999998</v>
          </cell>
          <cell r="GV1384">
            <v>-19127.57</v>
          </cell>
          <cell r="GW1384">
            <v>0.44650000000000001</v>
          </cell>
          <cell r="GX1384">
            <v>57003.28</v>
          </cell>
          <cell r="GY1384">
            <v>0.44969999999999999</v>
          </cell>
          <cell r="GZ1384">
            <v>1032873.73</v>
          </cell>
          <cell r="HA1384">
            <v>0.42480000000000001</v>
          </cell>
          <cell r="HB1384">
            <v>0</v>
          </cell>
          <cell r="HC1384">
            <v>0</v>
          </cell>
          <cell r="HD1384">
            <v>-51606.67</v>
          </cell>
          <cell r="HE1384">
            <v>0.41499999999999998</v>
          </cell>
          <cell r="HF1384">
            <v>-86964.98</v>
          </cell>
          <cell r="HG1384">
            <v>0.46529999999999999</v>
          </cell>
          <cell r="HH1384">
            <v>62802.38</v>
          </cell>
          <cell r="HI1384">
            <v>0.51019999999999999</v>
          </cell>
          <cell r="HJ1384">
            <v>17633.310000000001</v>
          </cell>
          <cell r="HK1384">
            <v>0.54779999999999995</v>
          </cell>
          <cell r="HL1384">
            <v>35299.449999999997</v>
          </cell>
          <cell r="HM1384">
            <v>0.51149999999999995</v>
          </cell>
          <cell r="HN1384">
            <v>-34201.300000000003</v>
          </cell>
          <cell r="HO1384">
            <v>0.52580000000000005</v>
          </cell>
          <cell r="HP1384">
            <v>269478.34999999998</v>
          </cell>
          <cell r="HQ1384">
            <v>0.53810000000000002</v>
          </cell>
          <cell r="HR1384">
            <v>-13194.09</v>
          </cell>
          <cell r="HS1384">
            <v>0.4325</v>
          </cell>
          <cell r="HT1384">
            <v>22513.22</v>
          </cell>
          <cell r="HU1384">
            <v>0.42099999999999999</v>
          </cell>
          <cell r="HV1384">
            <v>-196930.03</v>
          </cell>
          <cell r="HW1384">
            <v>0.40189999999999998</v>
          </cell>
          <cell r="HX1384">
            <v>0</v>
          </cell>
          <cell r="HY1384">
            <v>24017.63</v>
          </cell>
          <cell r="HZ1384">
            <v>0.41370000000000001</v>
          </cell>
          <cell r="IA1384">
            <v>-27440.93</v>
          </cell>
          <cell r="IB1384">
            <v>0.4214</v>
          </cell>
          <cell r="IC1384">
            <v>31615.84</v>
          </cell>
          <cell r="ID1384">
            <v>0.40989999999999999</v>
          </cell>
          <cell r="IE1384">
            <v>98148.81</v>
          </cell>
          <cell r="IF1384">
            <v>0.42849999999999999</v>
          </cell>
          <cell r="IG1384">
            <v>5428.12</v>
          </cell>
          <cell r="IH1384">
            <v>0.42859999999999998</v>
          </cell>
          <cell r="II1384">
            <v>21738.5</v>
          </cell>
          <cell r="IJ1384">
            <v>0.45290000000000002</v>
          </cell>
          <cell r="IK1384">
            <v>-86042.39</v>
          </cell>
          <cell r="IL1384">
            <v>0.39450000000000002</v>
          </cell>
          <cell r="IM1384">
            <v>-70811.7</v>
          </cell>
          <cell r="IN1384">
            <v>0.46100000000000002</v>
          </cell>
          <cell r="IO1384">
            <v>130982.47</v>
          </cell>
          <cell r="IP1384">
            <v>0.46960000000000002</v>
          </cell>
          <cell r="IQ1384">
            <v>5173.5</v>
          </cell>
          <cell r="IR1384">
            <v>0.42320000000000002</v>
          </cell>
          <cell r="IS1384">
            <v>-173270.23</v>
          </cell>
          <cell r="IT1384">
            <v>0.37630000000000002</v>
          </cell>
          <cell r="IU1384">
            <v>0</v>
          </cell>
          <cell r="IV1384">
            <v>37803.910000000003</v>
          </cell>
        </row>
        <row r="1386">
          <cell r="A1386" t="str">
            <v>Total Net Asset Value</v>
          </cell>
          <cell r="C1386">
            <v>250686897.12</v>
          </cell>
          <cell r="D1386">
            <v>13341.15</v>
          </cell>
          <cell r="E1386">
            <v>249772946.53</v>
          </cell>
          <cell r="F1386">
            <v>638573.07999999996</v>
          </cell>
          <cell r="G1386">
            <v>249424558.02000001</v>
          </cell>
          <cell r="H1386">
            <v>-744574.37</v>
          </cell>
          <cell r="I1386">
            <v>249348963.66</v>
          </cell>
          <cell r="J1386">
            <v>609008.78</v>
          </cell>
          <cell r="K1386">
            <v>250052666.03999999</v>
          </cell>
          <cell r="L1386">
            <v>-128597.25</v>
          </cell>
          <cell r="M1386">
            <v>251035545.33000001</v>
          </cell>
          <cell r="N1386">
            <v>-1275352.77</v>
          </cell>
          <cell r="O1386">
            <v>250651360.34</v>
          </cell>
          <cell r="P1386">
            <v>406082.92</v>
          </cell>
          <cell r="Q1386">
            <v>249101174.06999999</v>
          </cell>
          <cell r="R1386">
            <v>284053.05</v>
          </cell>
          <cell r="S1386">
            <v>250221794.63</v>
          </cell>
          <cell r="T1386">
            <v>565177.29</v>
          </cell>
          <cell r="U1386">
            <v>249843944.99000001</v>
          </cell>
          <cell r="V1386">
            <v>481517.16</v>
          </cell>
          <cell r="W1386">
            <v>249810305.52000001</v>
          </cell>
          <cell r="X1386">
            <v>1209892.52</v>
          </cell>
          <cell r="Y1386">
            <v>249473941.31999999</v>
          </cell>
          <cell r="Z1386">
            <v>249274014.25</v>
          </cell>
          <cell r="AA1386">
            <v>139883.93</v>
          </cell>
          <cell r="AB1386">
            <v>248479251.03</v>
          </cell>
          <cell r="AC1386">
            <v>-508244.82</v>
          </cell>
          <cell r="AD1386">
            <v>247900650.49000001</v>
          </cell>
          <cell r="AE1386">
            <v>542253.29</v>
          </cell>
          <cell r="AF1386">
            <v>249013999.44</v>
          </cell>
          <cell r="AG1386">
            <v>25366.06</v>
          </cell>
          <cell r="AH1386">
            <v>247425741.87</v>
          </cell>
          <cell r="AI1386">
            <v>856864.91</v>
          </cell>
          <cell r="AJ1386">
            <v>247592466.11000001</v>
          </cell>
          <cell r="AK1386">
            <v>-869937.95</v>
          </cell>
          <cell r="AL1386">
            <v>247300658.12</v>
          </cell>
          <cell r="AM1386">
            <v>682427.17</v>
          </cell>
          <cell r="AN1386">
            <v>247972632.56</v>
          </cell>
          <cell r="AO1386">
            <v>797485.45</v>
          </cell>
          <cell r="AP1386">
            <v>243941599.63</v>
          </cell>
          <cell r="AQ1386">
            <v>59687.7</v>
          </cell>
          <cell r="AR1386">
            <v>243991922.69</v>
          </cell>
          <cell r="AS1386">
            <v>-7409.14</v>
          </cell>
          <cell r="AT1386">
            <v>243477326.68000001</v>
          </cell>
          <cell r="AU1386">
            <v>23769.37</v>
          </cell>
          <cell r="AV1386">
            <v>243424082.37</v>
          </cell>
          <cell r="AW1386">
            <v>48016.55</v>
          </cell>
          <cell r="AX1386">
            <v>243323175.22</v>
          </cell>
          <cell r="AY1386">
            <v>133208.68</v>
          </cell>
          <cell r="AZ1386">
            <v>243725687.65000001</v>
          </cell>
          <cell r="BA1386">
            <v>136026.39000000001</v>
          </cell>
          <cell r="BB1386">
            <v>243783293.11000001</v>
          </cell>
          <cell r="BC1386">
            <v>86299.04</v>
          </cell>
          <cell r="BD1386">
            <v>243725898.63</v>
          </cell>
          <cell r="BE1386">
            <v>507852.49</v>
          </cell>
          <cell r="BF1386">
            <v>243701013.09</v>
          </cell>
          <cell r="BG1386">
            <v>-242634.99</v>
          </cell>
          <cell r="BH1386">
            <v>243454581.59</v>
          </cell>
          <cell r="BI1386">
            <v>343290.57</v>
          </cell>
          <cell r="BJ1386">
            <v>243828218.40000001</v>
          </cell>
          <cell r="BK1386">
            <v>-463877.22</v>
          </cell>
          <cell r="BL1386">
            <v>243789900.81999999</v>
          </cell>
          <cell r="BM1386">
            <v>-63349.2</v>
          </cell>
          <cell r="BN1386">
            <v>243619163.16999999</v>
          </cell>
          <cell r="BO1386">
            <v>-10123.23</v>
          </cell>
          <cell r="BP1386">
            <v>243591744.84</v>
          </cell>
          <cell r="BQ1386">
            <v>243976135.38999999</v>
          </cell>
          <cell r="BR1386">
            <v>-386083.8</v>
          </cell>
          <cell r="BS1386">
            <v>243969767.78999999</v>
          </cell>
          <cell r="BT1386">
            <v>94058.99</v>
          </cell>
          <cell r="BU1386">
            <v>244043372.53999999</v>
          </cell>
          <cell r="BV1386">
            <v>9818.31</v>
          </cell>
          <cell r="BW1386">
            <v>243665478</v>
          </cell>
          <cell r="BX1386">
            <v>163781.74</v>
          </cell>
          <cell r="BY1386">
            <v>243693241.19</v>
          </cell>
          <cell r="BZ1386">
            <v>38699.089999999997</v>
          </cell>
          <cell r="CA1386">
            <v>243577029.66</v>
          </cell>
          <cell r="CB1386">
            <v>84213.33</v>
          </cell>
          <cell r="CC1386">
            <v>243554267.09</v>
          </cell>
          <cell r="CD1386">
            <v>-21126.98</v>
          </cell>
          <cell r="CE1386">
            <v>243484815.41</v>
          </cell>
          <cell r="CF1386">
            <v>101086.1</v>
          </cell>
          <cell r="CG1386">
            <v>243479253.58000001</v>
          </cell>
          <cell r="CH1386">
            <v>23711.57</v>
          </cell>
          <cell r="CI1386">
            <v>243466685.44999999</v>
          </cell>
          <cell r="CJ1386">
            <v>20931.560000000001</v>
          </cell>
          <cell r="CK1386">
            <v>243442583.97999999</v>
          </cell>
          <cell r="CL1386">
            <v>243413231.34999999</v>
          </cell>
          <cell r="CM1386">
            <v>243390389.72</v>
          </cell>
          <cell r="CN1386">
            <v>242728500.87</v>
          </cell>
          <cell r="CO1386">
            <v>92945.66</v>
          </cell>
          <cell r="CP1386">
            <v>242751495.06999999</v>
          </cell>
          <cell r="CQ1386">
            <v>24229.23</v>
          </cell>
          <cell r="CR1386">
            <v>243160354.27000001</v>
          </cell>
          <cell r="CS1386">
            <v>28129.5</v>
          </cell>
          <cell r="CT1386">
            <v>244314760.97</v>
          </cell>
          <cell r="CU1386">
            <v>21658.9</v>
          </cell>
          <cell r="CV1386">
            <v>244298495.74000001</v>
          </cell>
          <cell r="CW1386">
            <v>-101250.75</v>
          </cell>
          <cell r="CX1386">
            <v>244504207.75</v>
          </cell>
          <cell r="CY1386">
            <v>-34557.35</v>
          </cell>
          <cell r="CZ1386">
            <v>244446109.69</v>
          </cell>
          <cell r="DA1386">
            <v>-27543.24</v>
          </cell>
          <cell r="DB1386">
            <v>244569592.59999999</v>
          </cell>
          <cell r="DC1386">
            <v>1346.74</v>
          </cell>
          <cell r="DD1386">
            <v>244442028.25999999</v>
          </cell>
          <cell r="DE1386">
            <v>0</v>
          </cell>
          <cell r="DF1386">
            <v>244406748.58000001</v>
          </cell>
          <cell r="DG1386">
            <v>258096.03</v>
          </cell>
          <cell r="DH1386">
            <v>243434041.84999999</v>
          </cell>
          <cell r="DI1386">
            <v>799757.79</v>
          </cell>
          <cell r="DJ1386">
            <v>243248908.41999999</v>
          </cell>
          <cell r="DK1386">
            <v>-200570.16</v>
          </cell>
          <cell r="DL1386">
            <v>242824630.77000001</v>
          </cell>
          <cell r="DM1386">
            <v>362355.36</v>
          </cell>
          <cell r="DN1386">
            <v>242626010.81</v>
          </cell>
          <cell r="DO1386">
            <v>25323.11</v>
          </cell>
          <cell r="DP1386">
            <v>242800624.25999999</v>
          </cell>
          <cell r="DQ1386">
            <v>-139894.35</v>
          </cell>
          <cell r="DR1386">
            <v>243174083.49000001</v>
          </cell>
          <cell r="DS1386">
            <v>-429476.28</v>
          </cell>
          <cell r="DT1386">
            <v>244049480.05000001</v>
          </cell>
          <cell r="DU1386">
            <v>-222502.42</v>
          </cell>
          <cell r="DV1386">
            <v>242028257.21000001</v>
          </cell>
          <cell r="DW1386">
            <v>591990.93000000005</v>
          </cell>
          <cell r="DX1386">
            <v>241958792.56</v>
          </cell>
          <cell r="DY1386">
            <v>74246.94</v>
          </cell>
          <cell r="DZ1386">
            <v>241825512.15000001</v>
          </cell>
          <cell r="EA1386">
            <v>107656.07</v>
          </cell>
          <cell r="EB1386">
            <v>242886787.06</v>
          </cell>
          <cell r="EC1386">
            <v>-1107209.44</v>
          </cell>
          <cell r="ED1386">
            <v>241971502.97999999</v>
          </cell>
          <cell r="EE1386">
            <v>688224.13</v>
          </cell>
          <cell r="EF1386">
            <v>241764451.91</v>
          </cell>
          <cell r="EG1386">
            <v>189651.72</v>
          </cell>
          <cell r="EH1386">
            <v>241614358.09999999</v>
          </cell>
          <cell r="EI1386">
            <v>-180841.42</v>
          </cell>
          <cell r="EJ1386">
            <v>240875785.13999999</v>
          </cell>
          <cell r="EK1386">
            <v>952483.95</v>
          </cell>
          <cell r="EL1386">
            <v>240337867.94999999</v>
          </cell>
          <cell r="EM1386">
            <v>441332.96</v>
          </cell>
          <cell r="EN1386">
            <v>240751570.83000001</v>
          </cell>
          <cell r="EO1386">
            <v>-135176.79</v>
          </cell>
          <cell r="EP1386">
            <v>241428311.56999999</v>
          </cell>
          <cell r="EQ1386">
            <v>-943143.51</v>
          </cell>
          <cell r="ER1386">
            <v>241057004.44999999</v>
          </cell>
          <cell r="ES1386">
            <v>-349604.82</v>
          </cell>
          <cell r="ET1386">
            <v>240442569.90000001</v>
          </cell>
          <cell r="EU1386">
            <v>517095.35</v>
          </cell>
          <cell r="EV1386">
            <v>239744734.94</v>
          </cell>
          <cell r="EW1386">
            <v>790026.13</v>
          </cell>
          <cell r="EX1386">
            <v>239697682.06</v>
          </cell>
          <cell r="EY1386">
            <v>38089.339999999997</v>
          </cell>
          <cell r="EZ1386">
            <v>240281047.91999999</v>
          </cell>
          <cell r="FA1386">
            <v>-203341.4</v>
          </cell>
          <cell r="FB1386">
            <v>240735144.13999999</v>
          </cell>
          <cell r="FC1386">
            <v>-200898.65</v>
          </cell>
          <cell r="FD1386">
            <v>241730168.56999999</v>
          </cell>
          <cell r="FE1386">
            <v>-845854.67</v>
          </cell>
          <cell r="FF1386">
            <v>240986598.16</v>
          </cell>
          <cell r="FG1386">
            <v>534030.31000000006</v>
          </cell>
          <cell r="FH1386">
            <v>240983872.38</v>
          </cell>
          <cell r="FI1386">
            <v>-9113.14</v>
          </cell>
          <cell r="FJ1386">
            <v>241529603.16</v>
          </cell>
          <cell r="FK1386">
            <v>-74027.31</v>
          </cell>
          <cell r="FL1386">
            <v>240823196.61000001</v>
          </cell>
          <cell r="FM1386">
            <v>1206011.98</v>
          </cell>
          <cell r="FN1386">
            <v>240370638.91999999</v>
          </cell>
          <cell r="FO1386">
            <v>1069914.6000000001</v>
          </cell>
          <cell r="FP1386">
            <v>240903657.40000001</v>
          </cell>
          <cell r="FQ1386">
            <v>127864.3</v>
          </cell>
          <cell r="FR1386">
            <v>242071021.88</v>
          </cell>
          <cell r="FS1386">
            <v>-613313.93000000005</v>
          </cell>
          <cell r="FT1386">
            <v>242746518.37</v>
          </cell>
          <cell r="FU1386">
            <v>-1324588.3500000001</v>
          </cell>
          <cell r="FV1386">
            <v>243233092.80000001</v>
          </cell>
          <cell r="FW1386">
            <v>-720369.31</v>
          </cell>
          <cell r="FX1386">
            <v>242090934.15000001</v>
          </cell>
          <cell r="FY1386">
            <v>-139873.76999999999</v>
          </cell>
          <cell r="FZ1386">
            <v>241115514.93000001</v>
          </cell>
          <cell r="GA1386">
            <v>1062007.56</v>
          </cell>
          <cell r="GB1386">
            <v>241014163.84</v>
          </cell>
          <cell r="GC1386">
            <v>488525.62</v>
          </cell>
          <cell r="GD1386">
            <v>242489862.81999999</v>
          </cell>
          <cell r="GE1386">
            <v>-721463.34</v>
          </cell>
          <cell r="GF1386">
            <v>241446550.83000001</v>
          </cell>
          <cell r="GG1386">
            <v>-737805.64</v>
          </cell>
          <cell r="GH1386">
            <v>241902325.13999999</v>
          </cell>
          <cell r="GI1386">
            <v>-253013.14</v>
          </cell>
          <cell r="GJ1386">
            <v>242326187.94999999</v>
          </cell>
          <cell r="GK1386">
            <v>-35395.440000000002</v>
          </cell>
          <cell r="GL1386">
            <v>242064556.09999999</v>
          </cell>
          <cell r="GM1386">
            <v>1086637.95</v>
          </cell>
          <cell r="GN1386">
            <v>243430916.03</v>
          </cell>
          <cell r="GO1386">
            <v>-1069590.5900000001</v>
          </cell>
          <cell r="GP1386">
            <v>241821007.84999999</v>
          </cell>
          <cell r="GQ1386">
            <v>1044574.12</v>
          </cell>
          <cell r="GR1386">
            <v>242596358.69999999</v>
          </cell>
          <cell r="GS1386">
            <v>-1021133.97</v>
          </cell>
          <cell r="GT1386">
            <v>243186214.88999999</v>
          </cell>
          <cell r="GU1386">
            <v>-742849.86</v>
          </cell>
          <cell r="GV1386">
            <v>241443424.05000001</v>
          </cell>
          <cell r="GW1386">
            <v>-131727.04999999999</v>
          </cell>
          <cell r="GX1386">
            <v>242457624.53999999</v>
          </cell>
          <cell r="GY1386">
            <v>-778041.78</v>
          </cell>
          <cell r="GZ1386">
            <v>0</v>
          </cell>
          <cell r="HA1386">
            <v>243118893.86000001</v>
          </cell>
          <cell r="HB1386">
            <v>242874538.47</v>
          </cell>
          <cell r="HC1386">
            <v>242815757.41</v>
          </cell>
          <cell r="HD1386">
            <v>243732393.19</v>
          </cell>
          <cell r="HE1386">
            <v>-109978.23</v>
          </cell>
          <cell r="HF1386">
            <v>242195549.36000001</v>
          </cell>
          <cell r="HG1386">
            <v>876925.93</v>
          </cell>
          <cell r="HH1386">
            <v>242966265.52000001</v>
          </cell>
          <cell r="HI1386">
            <v>-844913.61</v>
          </cell>
          <cell r="HJ1386">
            <v>242232097.34999999</v>
          </cell>
          <cell r="HK1386">
            <v>-325352.25</v>
          </cell>
          <cell r="HL1386">
            <v>243021728.24000001</v>
          </cell>
          <cell r="HM1386">
            <v>-531664.11</v>
          </cell>
          <cell r="HN1386">
            <v>242304040.65000001</v>
          </cell>
          <cell r="HO1386">
            <v>43322.48</v>
          </cell>
          <cell r="HP1386">
            <v>243450069.21000001</v>
          </cell>
          <cell r="HQ1386">
            <v>-765950.16</v>
          </cell>
          <cell r="HR1386">
            <v>243938000.37</v>
          </cell>
          <cell r="HS1386">
            <v>-548008.56999999995</v>
          </cell>
          <cell r="HT1386">
            <v>245114973.38999999</v>
          </cell>
          <cell r="HU1386">
            <v>-382835.18</v>
          </cell>
          <cell r="HV1386">
            <v>244358289.81999999</v>
          </cell>
          <cell r="HW1386">
            <v>1019065.67</v>
          </cell>
          <cell r="HX1386">
            <v>244999534.13999999</v>
          </cell>
          <cell r="HY1386">
            <v>245779772.53</v>
          </cell>
          <cell r="HZ1386">
            <v>-400434.96</v>
          </cell>
          <cell r="IA1386">
            <v>245867086.69</v>
          </cell>
          <cell r="IB1386">
            <v>188140.96</v>
          </cell>
          <cell r="IC1386">
            <v>245570308.31999999</v>
          </cell>
          <cell r="ID1386">
            <v>1034674.85</v>
          </cell>
          <cell r="IE1386">
            <v>244967601.40000001</v>
          </cell>
          <cell r="IF1386">
            <v>-79546.09</v>
          </cell>
          <cell r="IG1386">
            <v>245293263.46000001</v>
          </cell>
          <cell r="IH1386">
            <v>-186480.09</v>
          </cell>
          <cell r="II1386">
            <v>246005736.62</v>
          </cell>
          <cell r="IJ1386">
            <v>-1530317.69</v>
          </cell>
          <cell r="IK1386">
            <v>245347762.91999999</v>
          </cell>
          <cell r="IL1386">
            <v>862029.8</v>
          </cell>
          <cell r="IM1386">
            <v>244280473.33000001</v>
          </cell>
          <cell r="IN1386">
            <v>380321.26</v>
          </cell>
          <cell r="IO1386">
            <v>244351967.38</v>
          </cell>
          <cell r="IP1386">
            <v>877260.88</v>
          </cell>
          <cell r="IQ1386">
            <v>244740381.13999999</v>
          </cell>
          <cell r="IR1386">
            <v>-414033.91</v>
          </cell>
          <cell r="IS1386">
            <v>246276119.19999999</v>
          </cell>
          <cell r="IT1386">
            <v>-447679.72</v>
          </cell>
          <cell r="IU1386">
            <v>246755627.30000001</v>
          </cell>
          <cell r="IV1386">
            <v>246837262.06</v>
          </cell>
        </row>
        <row r="1387">
          <cell r="A1387" t="str">
            <v>Management Fee for current year</v>
          </cell>
          <cell r="C1387">
            <v>2422125.59</v>
          </cell>
          <cell r="D1387">
            <v>10124.36</v>
          </cell>
          <cell r="E1387">
            <v>2391765.27</v>
          </cell>
          <cell r="F1387">
            <v>10112.540000000001</v>
          </cell>
          <cell r="G1387">
            <v>2371636.21</v>
          </cell>
          <cell r="H1387">
            <v>10042.469999999999</v>
          </cell>
          <cell r="I1387">
            <v>2351471.58</v>
          </cell>
          <cell r="J1387">
            <v>10092.780000000001</v>
          </cell>
          <cell r="K1387">
            <v>2331312.94</v>
          </cell>
          <cell r="L1387">
            <v>10090.620000000001</v>
          </cell>
          <cell r="M1387">
            <v>2311134.3199999998</v>
          </cell>
          <cell r="N1387">
            <v>10083.26</v>
          </cell>
          <cell r="O1387">
            <v>2290866.11</v>
          </cell>
          <cell r="P1387">
            <v>10134.34</v>
          </cell>
          <cell r="Q1387">
            <v>2270681.7799999998</v>
          </cell>
          <cell r="R1387">
            <v>10066.64</v>
          </cell>
          <cell r="S1387">
            <v>2250505.0099999998</v>
          </cell>
          <cell r="T1387">
            <v>10121.9</v>
          </cell>
          <cell r="U1387">
            <v>2230303.4900000002</v>
          </cell>
          <cell r="V1387">
            <v>10102.629999999999</v>
          </cell>
          <cell r="W1387">
            <v>2210090.9</v>
          </cell>
          <cell r="X1387">
            <v>10129.620000000001</v>
          </cell>
          <cell r="Y1387">
            <v>2200010.08</v>
          </cell>
          <cell r="Z1387">
            <v>2189945.52</v>
          </cell>
          <cell r="AA1387">
            <v>10064.56</v>
          </cell>
          <cell r="AB1387">
            <v>2169880.92</v>
          </cell>
          <cell r="AC1387">
            <v>10006.040000000001</v>
          </cell>
          <cell r="AD1387">
            <v>2149830.84</v>
          </cell>
          <cell r="AE1387">
            <v>10024.11</v>
          </cell>
          <cell r="AF1387">
            <v>2129781.65</v>
          </cell>
          <cell r="AG1387">
            <v>10047.17</v>
          </cell>
          <cell r="AH1387">
            <v>2109719.81</v>
          </cell>
          <cell r="AI1387">
            <v>10016.09</v>
          </cell>
          <cell r="AJ1387">
            <v>2089785.5</v>
          </cell>
          <cell r="AK1387">
            <v>9952.89</v>
          </cell>
          <cell r="AL1387">
            <v>2069795.69</v>
          </cell>
          <cell r="AM1387">
            <v>10002.52</v>
          </cell>
          <cell r="AN1387">
            <v>2049787.67</v>
          </cell>
          <cell r="AO1387">
            <v>10033.200000000001</v>
          </cell>
          <cell r="AP1387">
            <v>2029945.13</v>
          </cell>
          <cell r="AQ1387">
            <v>9841.64</v>
          </cell>
          <cell r="AR1387">
            <v>2010266.09</v>
          </cell>
          <cell r="AS1387">
            <v>9840.18</v>
          </cell>
          <cell r="AT1387">
            <v>2000426</v>
          </cell>
          <cell r="AU1387">
            <v>9819.11</v>
          </cell>
          <cell r="AV1387">
            <v>1970971</v>
          </cell>
          <cell r="AW1387">
            <v>9818.1200000000008</v>
          </cell>
          <cell r="AX1387">
            <v>1951338.5</v>
          </cell>
          <cell r="AY1387">
            <v>9816.7000000000007</v>
          </cell>
          <cell r="AZ1387">
            <v>1931695.39</v>
          </cell>
          <cell r="BA1387">
            <v>9832.1299999999992</v>
          </cell>
          <cell r="BB1387">
            <v>1912037.43</v>
          </cell>
          <cell r="BC1387">
            <v>9831.66</v>
          </cell>
          <cell r="BD1387">
            <v>1892364.18</v>
          </cell>
          <cell r="BE1387">
            <v>9845.44</v>
          </cell>
          <cell r="BF1387">
            <v>1872725.81</v>
          </cell>
          <cell r="BG1387">
            <v>9813.64</v>
          </cell>
          <cell r="BH1387">
            <v>1853076.43</v>
          </cell>
          <cell r="BI1387">
            <v>9826.43</v>
          </cell>
          <cell r="BJ1387">
            <v>1833455.82</v>
          </cell>
          <cell r="BK1387">
            <v>9808.2999999999993</v>
          </cell>
          <cell r="BL1387">
            <v>1813807.34</v>
          </cell>
          <cell r="BM1387">
            <v>9822.01</v>
          </cell>
          <cell r="BN1387">
            <v>1794166.67</v>
          </cell>
          <cell r="BO1387">
            <v>9816.52</v>
          </cell>
          <cell r="BP1387">
            <v>1784350.14</v>
          </cell>
          <cell r="BQ1387">
            <v>1764720.52</v>
          </cell>
          <cell r="BR1387">
            <v>9814.58</v>
          </cell>
          <cell r="BS1387">
            <v>1745058.14</v>
          </cell>
          <cell r="BT1387">
            <v>9832.75</v>
          </cell>
          <cell r="BU1387">
            <v>1725398.01</v>
          </cell>
          <cell r="BV1387">
            <v>9831.5400000000009</v>
          </cell>
          <cell r="BW1387">
            <v>1705745.47</v>
          </cell>
          <cell r="BX1387">
            <v>9821.7900000000009</v>
          </cell>
          <cell r="BY1387">
            <v>1686113.51</v>
          </cell>
          <cell r="BZ1387">
            <v>9817.11</v>
          </cell>
          <cell r="CA1387">
            <v>1666484.84</v>
          </cell>
          <cell r="CB1387">
            <v>9813.5</v>
          </cell>
          <cell r="CC1387">
            <v>1646867.51</v>
          </cell>
          <cell r="CD1387">
            <v>9807.59</v>
          </cell>
          <cell r="CE1387">
            <v>1627250.54</v>
          </cell>
          <cell r="CF1387">
            <v>9808.92</v>
          </cell>
          <cell r="CG1387">
            <v>1607641.24</v>
          </cell>
          <cell r="CH1387">
            <v>9804.82</v>
          </cell>
          <cell r="CI1387">
            <v>1588034.34</v>
          </cell>
          <cell r="CJ1387">
            <v>9803.42</v>
          </cell>
          <cell r="CK1387">
            <v>1578232.15</v>
          </cell>
          <cell r="CL1387">
            <v>1578232.15</v>
          </cell>
          <cell r="CM1387">
            <v>1568432.49</v>
          </cell>
          <cell r="CN1387">
            <v>1548858.94</v>
          </cell>
          <cell r="CO1387">
            <v>9775.2000000000007</v>
          </cell>
          <cell r="CP1387">
            <v>1529315.26</v>
          </cell>
          <cell r="CQ1387">
            <v>9772.59</v>
          </cell>
          <cell r="CR1387">
            <v>1509755.71</v>
          </cell>
          <cell r="CS1387">
            <v>9788.32</v>
          </cell>
          <cell r="CT1387">
            <v>1490135.45</v>
          </cell>
          <cell r="CU1387">
            <v>9833.4599999999991</v>
          </cell>
          <cell r="CV1387">
            <v>1470476.15</v>
          </cell>
          <cell r="CW1387">
            <v>9827.1</v>
          </cell>
          <cell r="CX1387">
            <v>1450808.18</v>
          </cell>
          <cell r="CY1387">
            <v>9837.2099999999991</v>
          </cell>
          <cell r="CZ1387">
            <v>1431135.6</v>
          </cell>
          <cell r="DA1387">
            <v>9834.3799999999992</v>
          </cell>
          <cell r="DB1387">
            <v>1411460.82</v>
          </cell>
          <cell r="DC1387">
            <v>9839.69</v>
          </cell>
          <cell r="DD1387">
            <v>1401621.58</v>
          </cell>
          <cell r="DE1387">
            <v>0</v>
          </cell>
          <cell r="DF1387">
            <v>1381945.56</v>
          </cell>
          <cell r="DG1387">
            <v>9842.27</v>
          </cell>
          <cell r="DH1387">
            <v>1362289.77</v>
          </cell>
          <cell r="DI1387">
            <v>9824.24</v>
          </cell>
          <cell r="DJ1387">
            <v>1342721.89</v>
          </cell>
          <cell r="DK1387">
            <v>9776.0300000000007</v>
          </cell>
          <cell r="DL1387">
            <v>1323157.42</v>
          </cell>
          <cell r="DM1387">
            <v>9780.7999999999993</v>
          </cell>
          <cell r="DN1387">
            <v>1303632.92</v>
          </cell>
          <cell r="DO1387">
            <v>9758.59</v>
          </cell>
          <cell r="DP1387">
            <v>1284117.55</v>
          </cell>
          <cell r="DQ1387">
            <v>9758.18</v>
          </cell>
          <cell r="DR1387">
            <v>1264593.3999999999</v>
          </cell>
          <cell r="DS1387">
            <v>9760.76</v>
          </cell>
          <cell r="DT1387">
            <v>1245012.58</v>
          </cell>
          <cell r="DU1387">
            <v>9803.27</v>
          </cell>
          <cell r="DV1387">
            <v>1225446.58</v>
          </cell>
          <cell r="DW1387">
            <v>9754.2199999999993</v>
          </cell>
          <cell r="DX1387">
            <v>1215716.43</v>
          </cell>
          <cell r="DY1387">
            <v>9726.98</v>
          </cell>
          <cell r="DZ1387">
            <v>1186540.6499999999</v>
          </cell>
          <cell r="EA1387">
            <v>9725.18</v>
          </cell>
          <cell r="EB1387">
            <v>1167101.9099999999</v>
          </cell>
          <cell r="EC1387">
            <v>9718.26</v>
          </cell>
          <cell r="ED1387">
            <v>1147587.07</v>
          </cell>
          <cell r="EE1387">
            <v>9752.68</v>
          </cell>
          <cell r="EF1387">
            <v>1128138.6299999999</v>
          </cell>
          <cell r="EG1387">
            <v>9723.68</v>
          </cell>
          <cell r="EH1387">
            <v>1108720.8500000001</v>
          </cell>
          <cell r="EI1387">
            <v>9702.08</v>
          </cell>
          <cell r="EJ1387">
            <v>1089294.8400000001</v>
          </cell>
          <cell r="EK1387">
            <v>9717.09</v>
          </cell>
          <cell r="EL1387">
            <v>1069941.8899999999</v>
          </cell>
          <cell r="EM1387">
            <v>9674.35</v>
          </cell>
          <cell r="EN1387">
            <v>1050618.51</v>
          </cell>
          <cell r="EO1387">
            <v>9667.07</v>
          </cell>
          <cell r="EP1387">
            <v>1031285.38</v>
          </cell>
          <cell r="EQ1387">
            <v>9661.0400000000009</v>
          </cell>
          <cell r="ER1387">
            <v>1021587</v>
          </cell>
          <cell r="ES1387">
            <v>9683.14</v>
          </cell>
          <cell r="ET1387">
            <v>992528.65</v>
          </cell>
          <cell r="EU1387">
            <v>9678.4699999999993</v>
          </cell>
          <cell r="EV1387">
            <v>973210.54</v>
          </cell>
          <cell r="EW1387">
            <v>9660.7099999999991</v>
          </cell>
          <cell r="EX1387">
            <v>953953.85</v>
          </cell>
          <cell r="EY1387">
            <v>9627.9699999999993</v>
          </cell>
          <cell r="EZ1387">
            <v>934686.9</v>
          </cell>
          <cell r="FA1387">
            <v>9640.8799999999992</v>
          </cell>
          <cell r="FB1387">
            <v>915379.9</v>
          </cell>
          <cell r="FC1387">
            <v>9658.3700000000008</v>
          </cell>
          <cell r="FD1387">
            <v>896042.28</v>
          </cell>
          <cell r="FE1387">
            <v>9671.6</v>
          </cell>
          <cell r="FF1387">
            <v>876640.95</v>
          </cell>
          <cell r="FG1387">
            <v>9696.2800000000007</v>
          </cell>
          <cell r="FH1387">
            <v>857292.75</v>
          </cell>
          <cell r="FI1387">
            <v>9673.67</v>
          </cell>
          <cell r="FJ1387">
            <v>837926.97</v>
          </cell>
          <cell r="FK1387">
            <v>9692.1299999999992</v>
          </cell>
          <cell r="FL1387">
            <v>818517.97</v>
          </cell>
          <cell r="FM1387">
            <v>9714.2999999999993</v>
          </cell>
          <cell r="FN1387">
            <v>799162.32</v>
          </cell>
          <cell r="FO1387">
            <v>9689.98</v>
          </cell>
          <cell r="FP1387">
            <v>779842.69</v>
          </cell>
          <cell r="FQ1387">
            <v>9672.84</v>
          </cell>
          <cell r="FR1387">
            <v>760486.23</v>
          </cell>
          <cell r="FS1387">
            <v>9689.1200000000008</v>
          </cell>
          <cell r="FT1387">
            <v>741086.06</v>
          </cell>
          <cell r="FU1387">
            <v>9686.91</v>
          </cell>
          <cell r="FV1387">
            <v>721616.8</v>
          </cell>
          <cell r="FW1387">
            <v>9729.76</v>
          </cell>
          <cell r="FX1387">
            <v>702152.09</v>
          </cell>
          <cell r="FY1387">
            <v>9706.52</v>
          </cell>
          <cell r="FZ1387">
            <v>682725.57</v>
          </cell>
          <cell r="GA1387">
            <v>9714.7999999999993</v>
          </cell>
          <cell r="GB1387">
            <v>663366.61</v>
          </cell>
          <cell r="GC1387">
            <v>9687.0300000000007</v>
          </cell>
          <cell r="GD1387">
            <v>644002.63</v>
          </cell>
          <cell r="GE1387">
            <v>9696.8799999999992</v>
          </cell>
          <cell r="GF1387">
            <v>624623.56000000006</v>
          </cell>
          <cell r="GG1387">
            <v>9653.7199999999993</v>
          </cell>
          <cell r="GH1387">
            <v>605250.14</v>
          </cell>
          <cell r="GI1387">
            <v>9690.57</v>
          </cell>
          <cell r="GJ1387">
            <v>585834.39</v>
          </cell>
          <cell r="GK1387">
            <v>9715.4500000000007</v>
          </cell>
          <cell r="GL1387">
            <v>566368.81999999995</v>
          </cell>
          <cell r="GM1387">
            <v>9749.09</v>
          </cell>
          <cell r="GN1387">
            <v>546946.86</v>
          </cell>
          <cell r="GO1387">
            <v>9716.7199999999993</v>
          </cell>
          <cell r="GP1387">
            <v>527451.64</v>
          </cell>
          <cell r="GQ1387">
            <v>9736.11</v>
          </cell>
          <cell r="GR1387">
            <v>508073.98</v>
          </cell>
          <cell r="GS1387">
            <v>9683.7199999999993</v>
          </cell>
          <cell r="GT1387">
            <v>488632.13</v>
          </cell>
          <cell r="GU1387">
            <v>9717.67</v>
          </cell>
          <cell r="GV1387">
            <v>469213.52</v>
          </cell>
          <cell r="GW1387">
            <v>9671.6200000000008</v>
          </cell>
          <cell r="GX1387">
            <v>449851.45</v>
          </cell>
          <cell r="GY1387">
            <v>9685.56</v>
          </cell>
          <cell r="GZ1387">
            <v>430392.79</v>
          </cell>
          <cell r="HA1387">
            <v>9742.36</v>
          </cell>
          <cell r="HB1387">
            <v>430392.79</v>
          </cell>
          <cell r="HC1387">
            <v>430392.79</v>
          </cell>
          <cell r="HD1387">
            <v>410901.22</v>
          </cell>
          <cell r="HE1387">
            <v>9761.7199999999993</v>
          </cell>
          <cell r="HF1387">
            <v>391396.55</v>
          </cell>
          <cell r="HG1387">
            <v>9738.94</v>
          </cell>
          <cell r="HH1387">
            <v>371992.95</v>
          </cell>
          <cell r="HI1387">
            <v>9700.1200000000008</v>
          </cell>
          <cell r="HJ1387">
            <v>352568.66</v>
          </cell>
          <cell r="HK1387">
            <v>9690.76</v>
          </cell>
          <cell r="HL1387">
            <v>333151.95</v>
          </cell>
          <cell r="HM1387">
            <v>9713.32</v>
          </cell>
          <cell r="HN1387">
            <v>313710.92</v>
          </cell>
          <cell r="HO1387">
            <v>9706.83</v>
          </cell>
          <cell r="HP1387">
            <v>294286.68</v>
          </cell>
          <cell r="HQ1387">
            <v>9719.5300000000007</v>
          </cell>
          <cell r="HR1387">
            <v>274789.93</v>
          </cell>
          <cell r="HS1387">
            <v>9746.98</v>
          </cell>
          <cell r="HT1387">
            <v>255221.53</v>
          </cell>
          <cell r="HU1387">
            <v>9799.89</v>
          </cell>
          <cell r="HV1387">
            <v>235581.81</v>
          </cell>
          <cell r="HW1387">
            <v>9824.91</v>
          </cell>
          <cell r="HX1387">
            <v>225798.06</v>
          </cell>
          <cell r="HY1387">
            <v>206165.24</v>
          </cell>
          <cell r="HZ1387">
            <v>9823.81</v>
          </cell>
          <cell r="IA1387">
            <v>186475.74</v>
          </cell>
          <cell r="IB1387">
            <v>9850.06</v>
          </cell>
          <cell r="IC1387">
            <v>166762.34</v>
          </cell>
          <cell r="ID1387">
            <v>9871.26</v>
          </cell>
          <cell r="IE1387">
            <v>147131.06</v>
          </cell>
          <cell r="IF1387">
            <v>9801.7999999999993</v>
          </cell>
          <cell r="IG1387">
            <v>127516.71</v>
          </cell>
          <cell r="IH1387">
            <v>9809.76</v>
          </cell>
          <cell r="II1387">
            <v>107916.16</v>
          </cell>
          <cell r="IJ1387">
            <v>9783.7199999999993</v>
          </cell>
          <cell r="IK1387">
            <v>88219.3</v>
          </cell>
          <cell r="IL1387">
            <v>9852.31</v>
          </cell>
          <cell r="IM1387">
            <v>68612.289999999994</v>
          </cell>
          <cell r="IN1387">
            <v>9789.57</v>
          </cell>
          <cell r="IO1387">
            <v>49026.81</v>
          </cell>
          <cell r="IP1387">
            <v>9811.52</v>
          </cell>
          <cell r="IQ1387">
            <v>29476.15</v>
          </cell>
          <cell r="IR1387">
            <v>9774.6200000000008</v>
          </cell>
          <cell r="IS1387">
            <v>9851.44</v>
          </cell>
          <cell r="IT1387">
            <v>9833.92</v>
          </cell>
          <cell r="IU1387">
            <v>660828.98</v>
          </cell>
          <cell r="IV1387">
            <v>641055.18999999994</v>
          </cell>
        </row>
        <row r="1389">
          <cell r="A1389" t="str">
            <v>Gross Net Asset Value</v>
          </cell>
          <cell r="C1389">
            <v>253109022.71000001</v>
          </cell>
          <cell r="D1389">
            <v>23465.51</v>
          </cell>
          <cell r="E1389">
            <v>252164711.80000001</v>
          </cell>
          <cell r="F1389">
            <v>648685.62</v>
          </cell>
          <cell r="G1389">
            <v>251796194.22999999</v>
          </cell>
          <cell r="H1389">
            <v>-734531.9</v>
          </cell>
          <cell r="I1389">
            <v>251700435.24000001</v>
          </cell>
          <cell r="J1389">
            <v>619101.56000000006</v>
          </cell>
          <cell r="K1389">
            <v>252383978.97999999</v>
          </cell>
          <cell r="L1389">
            <v>-118506.63</v>
          </cell>
          <cell r="M1389">
            <v>253346679.65000001</v>
          </cell>
          <cell r="N1389">
            <v>-1265269.51</v>
          </cell>
          <cell r="O1389">
            <v>252942226.44999999</v>
          </cell>
          <cell r="P1389">
            <v>416217.26</v>
          </cell>
          <cell r="Q1389">
            <v>251371855.84999999</v>
          </cell>
          <cell r="R1389">
            <v>294119.69</v>
          </cell>
          <cell r="S1389">
            <v>252472299.63999999</v>
          </cell>
          <cell r="T1389">
            <v>575299.18999999994</v>
          </cell>
          <cell r="U1389">
            <v>252074248.47999999</v>
          </cell>
          <cell r="V1389">
            <v>491619.79</v>
          </cell>
          <cell r="W1389">
            <v>252020396.41999999</v>
          </cell>
          <cell r="X1389">
            <v>1220022.1399999999</v>
          </cell>
          <cell r="Y1389">
            <v>251673951.40000001</v>
          </cell>
          <cell r="Z1389">
            <v>251463959.77000001</v>
          </cell>
          <cell r="AA1389">
            <v>149948.49</v>
          </cell>
          <cell r="AB1389">
            <v>250649131.94999999</v>
          </cell>
          <cell r="AC1389">
            <v>-498238.78</v>
          </cell>
          <cell r="AD1389">
            <v>250050481.33000001</v>
          </cell>
          <cell r="AE1389">
            <v>552277.4</v>
          </cell>
          <cell r="AF1389">
            <v>251143781.09</v>
          </cell>
          <cell r="AG1389">
            <v>35413.230000000003</v>
          </cell>
          <cell r="AH1389">
            <v>249535461.68000001</v>
          </cell>
          <cell r="AI1389">
            <v>866881</v>
          </cell>
          <cell r="AJ1389">
            <v>249682251.61000001</v>
          </cell>
          <cell r="AK1389">
            <v>-859985.06</v>
          </cell>
          <cell r="AL1389">
            <v>249370453.81</v>
          </cell>
          <cell r="AM1389">
            <v>692429.69</v>
          </cell>
          <cell r="AN1389">
            <v>250022420.22999999</v>
          </cell>
          <cell r="AO1389">
            <v>807518.65</v>
          </cell>
          <cell r="AP1389">
            <v>245971544.75999999</v>
          </cell>
          <cell r="AQ1389">
            <v>69529.34</v>
          </cell>
          <cell r="AR1389">
            <v>246002188.78</v>
          </cell>
          <cell r="AS1389">
            <v>2431.04</v>
          </cell>
          <cell r="AT1389">
            <v>245477752.68000001</v>
          </cell>
          <cell r="AU1389">
            <v>33588.480000000003</v>
          </cell>
          <cell r="AV1389">
            <v>245395053.37</v>
          </cell>
          <cell r="AW1389">
            <v>57834.67</v>
          </cell>
          <cell r="AX1389">
            <v>245274513.72</v>
          </cell>
          <cell r="AY1389">
            <v>143025.38</v>
          </cell>
          <cell r="AZ1389">
            <v>245657383.03999999</v>
          </cell>
          <cell r="BA1389">
            <v>145858.51999999999</v>
          </cell>
          <cell r="BB1389">
            <v>245695330.53999999</v>
          </cell>
          <cell r="BC1389">
            <v>96130.7</v>
          </cell>
          <cell r="BD1389">
            <v>245618262.81</v>
          </cell>
          <cell r="BE1389">
            <v>517697.93</v>
          </cell>
          <cell r="BF1389">
            <v>245573738.90000001</v>
          </cell>
          <cell r="BG1389">
            <v>-232821.35</v>
          </cell>
          <cell r="BH1389">
            <v>245307658.02000001</v>
          </cell>
          <cell r="BI1389">
            <v>353117</v>
          </cell>
          <cell r="BJ1389">
            <v>245661674.22</v>
          </cell>
          <cell r="BK1389">
            <v>-454068.92</v>
          </cell>
          <cell r="BL1389">
            <v>245603708.16</v>
          </cell>
          <cell r="BM1389">
            <v>-53527.19</v>
          </cell>
          <cell r="BN1389">
            <v>245413329.84</v>
          </cell>
          <cell r="BO1389">
            <v>-306.70999999999998</v>
          </cell>
          <cell r="BP1389">
            <v>245376094.97999999</v>
          </cell>
          <cell r="BQ1389">
            <v>245740855.91</v>
          </cell>
          <cell r="BR1389">
            <v>-376269.22</v>
          </cell>
          <cell r="BS1389">
            <v>245714825.93000001</v>
          </cell>
          <cell r="BT1389">
            <v>103891.74</v>
          </cell>
          <cell r="BU1389">
            <v>245768770.55000001</v>
          </cell>
          <cell r="BV1389">
            <v>19649.849999999999</v>
          </cell>
          <cell r="BW1389">
            <v>245371223.47</v>
          </cell>
          <cell r="BX1389">
            <v>173603.53</v>
          </cell>
          <cell r="BY1389">
            <v>245379354.69999999</v>
          </cell>
          <cell r="BZ1389">
            <v>48516.2</v>
          </cell>
          <cell r="CA1389">
            <v>245243514.5</v>
          </cell>
          <cell r="CB1389">
            <v>94026.83</v>
          </cell>
          <cell r="CC1389">
            <v>245201134.59999999</v>
          </cell>
          <cell r="CD1389">
            <v>-11319.39</v>
          </cell>
          <cell r="CE1389">
            <v>245112065.94999999</v>
          </cell>
          <cell r="CF1389">
            <v>110895.02</v>
          </cell>
          <cell r="CG1389">
            <v>245086894.81999999</v>
          </cell>
          <cell r="CH1389">
            <v>33516.39</v>
          </cell>
          <cell r="CI1389">
            <v>245054719.78999999</v>
          </cell>
          <cell r="CJ1389">
            <v>30734.98</v>
          </cell>
          <cell r="CK1389">
            <v>245020816.13</v>
          </cell>
          <cell r="CL1389">
            <v>244991463.5</v>
          </cell>
          <cell r="CM1389">
            <v>244958822.21000001</v>
          </cell>
          <cell r="CN1389">
            <v>244277359.81</v>
          </cell>
          <cell r="CO1389">
            <v>102720.86</v>
          </cell>
          <cell r="CP1389">
            <v>244280810.33000001</v>
          </cell>
          <cell r="CQ1389">
            <v>34001.82</v>
          </cell>
          <cell r="CR1389">
            <v>244670109.97999999</v>
          </cell>
          <cell r="CS1389">
            <v>37917.82</v>
          </cell>
          <cell r="CT1389">
            <v>245804896.41999999</v>
          </cell>
          <cell r="CU1389">
            <v>31492.36</v>
          </cell>
          <cell r="CV1389">
            <v>245768971.88999999</v>
          </cell>
          <cell r="CW1389">
            <v>-91423.65</v>
          </cell>
          <cell r="CX1389">
            <v>245955015.93000001</v>
          </cell>
          <cell r="CY1389">
            <v>-24720.14</v>
          </cell>
          <cell r="CZ1389">
            <v>245877245.28999999</v>
          </cell>
          <cell r="DA1389">
            <v>-17708.86</v>
          </cell>
          <cell r="DB1389">
            <v>245981053.41999999</v>
          </cell>
          <cell r="DC1389">
            <v>11186.43</v>
          </cell>
          <cell r="DD1389">
            <v>245843649.84</v>
          </cell>
          <cell r="DE1389">
            <v>0</v>
          </cell>
          <cell r="DF1389">
            <v>245788694.13999999</v>
          </cell>
          <cell r="DG1389">
            <v>267938.3</v>
          </cell>
          <cell r="DH1389">
            <v>244796331.62</v>
          </cell>
          <cell r="DI1389">
            <v>809582.03</v>
          </cell>
          <cell r="DJ1389">
            <v>244591630.31</v>
          </cell>
          <cell r="DK1389">
            <v>-190794.13</v>
          </cell>
          <cell r="DL1389">
            <v>244147788.19</v>
          </cell>
          <cell r="DM1389">
            <v>372136.16</v>
          </cell>
          <cell r="DN1389">
            <v>243929643.72999999</v>
          </cell>
          <cell r="DO1389">
            <v>35081.699999999997</v>
          </cell>
          <cell r="DP1389">
            <v>244084741.81</v>
          </cell>
          <cell r="DQ1389">
            <v>-130136.17</v>
          </cell>
          <cell r="DR1389">
            <v>244438676.88999999</v>
          </cell>
          <cell r="DS1389">
            <v>-419715.52</v>
          </cell>
          <cell r="DT1389">
            <v>245294492.63</v>
          </cell>
          <cell r="DU1389">
            <v>-212699.15</v>
          </cell>
          <cell r="DV1389">
            <v>243253703.78999999</v>
          </cell>
          <cell r="DW1389">
            <v>601745.15</v>
          </cell>
          <cell r="DX1389">
            <v>243174508.99000001</v>
          </cell>
          <cell r="DY1389">
            <v>83973.92</v>
          </cell>
          <cell r="DZ1389">
            <v>243012052.80000001</v>
          </cell>
          <cell r="EA1389">
            <v>117381.25</v>
          </cell>
          <cell r="EB1389">
            <v>244053888.97</v>
          </cell>
          <cell r="EC1389">
            <v>-1097491.18</v>
          </cell>
          <cell r="ED1389">
            <v>243119090.05000001</v>
          </cell>
          <cell r="EE1389">
            <v>697976.81</v>
          </cell>
          <cell r="EF1389">
            <v>242892590.53999999</v>
          </cell>
          <cell r="EG1389">
            <v>199375.4</v>
          </cell>
          <cell r="EH1389">
            <v>242723078.94999999</v>
          </cell>
          <cell r="EI1389">
            <v>-171139.34</v>
          </cell>
          <cell r="EJ1389">
            <v>241965079.97999999</v>
          </cell>
          <cell r="EK1389">
            <v>962201.04</v>
          </cell>
          <cell r="EL1389">
            <v>241407809.84</v>
          </cell>
          <cell r="EM1389">
            <v>451007.31</v>
          </cell>
          <cell r="EN1389">
            <v>241802189.34</v>
          </cell>
          <cell r="EO1389">
            <v>-125509.72</v>
          </cell>
          <cell r="EP1389">
            <v>242459596.94999999</v>
          </cell>
          <cell r="EQ1389">
            <v>-933482.47</v>
          </cell>
          <cell r="ER1389">
            <v>242078591.44999999</v>
          </cell>
          <cell r="ES1389">
            <v>-339921.68</v>
          </cell>
          <cell r="ET1389">
            <v>241435098.55000001</v>
          </cell>
          <cell r="EU1389">
            <v>526773.81999999995</v>
          </cell>
          <cell r="EV1389">
            <v>240717945.47999999</v>
          </cell>
          <cell r="EW1389">
            <v>799686.84</v>
          </cell>
          <cell r="EX1389">
            <v>240651635.91</v>
          </cell>
          <cell r="EY1389">
            <v>47717.31</v>
          </cell>
          <cell r="EZ1389">
            <v>241215734.81999999</v>
          </cell>
          <cell r="FA1389">
            <v>-193700.52</v>
          </cell>
          <cell r="FB1389">
            <v>241650524.03999999</v>
          </cell>
          <cell r="FC1389">
            <v>-191240.28</v>
          </cell>
          <cell r="FD1389">
            <v>242626210.84999999</v>
          </cell>
          <cell r="FE1389">
            <v>-836183.07</v>
          </cell>
          <cell r="FF1389">
            <v>241863239.11000001</v>
          </cell>
          <cell r="FG1389">
            <v>543726.59</v>
          </cell>
          <cell r="FH1389">
            <v>241841165.13</v>
          </cell>
          <cell r="FI1389">
            <v>560.53</v>
          </cell>
          <cell r="FJ1389">
            <v>242367530.13</v>
          </cell>
          <cell r="FK1389">
            <v>-64335.18</v>
          </cell>
          <cell r="FL1389">
            <v>241641714.58000001</v>
          </cell>
          <cell r="FM1389">
            <v>1215726.28</v>
          </cell>
          <cell r="FN1389">
            <v>241169801.24000001</v>
          </cell>
          <cell r="FO1389">
            <v>1079604.58</v>
          </cell>
          <cell r="FP1389">
            <v>241683500.09</v>
          </cell>
          <cell r="FQ1389">
            <v>137537.14000000001</v>
          </cell>
          <cell r="FR1389">
            <v>242831508.11000001</v>
          </cell>
          <cell r="FS1389">
            <v>-603624.81000000006</v>
          </cell>
          <cell r="FT1389">
            <v>243487604.43000001</v>
          </cell>
          <cell r="FU1389">
            <v>-1314901.44</v>
          </cell>
          <cell r="FV1389">
            <v>243954709.59999999</v>
          </cell>
          <cell r="FW1389">
            <v>-710639.55</v>
          </cell>
          <cell r="FX1389">
            <v>242793086.24000001</v>
          </cell>
          <cell r="FY1389">
            <v>-130167.25</v>
          </cell>
          <cell r="FZ1389">
            <v>241798240.5</v>
          </cell>
          <cell r="GA1389">
            <v>1071722.3600000001</v>
          </cell>
          <cell r="GB1389">
            <v>241677530.44999999</v>
          </cell>
          <cell r="GC1389">
            <v>498212.65</v>
          </cell>
          <cell r="GD1389">
            <v>243133865.44999999</v>
          </cell>
          <cell r="GE1389">
            <v>-711766.46</v>
          </cell>
          <cell r="GF1389">
            <v>242071174.38999999</v>
          </cell>
          <cell r="GG1389">
            <v>-728151.92</v>
          </cell>
          <cell r="GH1389">
            <v>242507575.28</v>
          </cell>
          <cell r="GI1389">
            <v>-243322.57</v>
          </cell>
          <cell r="GJ1389">
            <v>242912022.34</v>
          </cell>
          <cell r="GK1389">
            <v>-25679.99</v>
          </cell>
          <cell r="GL1389">
            <v>242630924.91999999</v>
          </cell>
          <cell r="GM1389">
            <v>1096387.04</v>
          </cell>
          <cell r="GN1389">
            <v>243977862.88999999</v>
          </cell>
          <cell r="GO1389">
            <v>-1059873.8700000001</v>
          </cell>
          <cell r="GP1389">
            <v>242348459.49000001</v>
          </cell>
          <cell r="GQ1389">
            <v>1054310.23</v>
          </cell>
          <cell r="GR1389">
            <v>243104432.68000001</v>
          </cell>
          <cell r="GS1389">
            <v>-1011450.25</v>
          </cell>
          <cell r="GT1389">
            <v>243674847.02000001</v>
          </cell>
          <cell r="GU1389">
            <v>-733132.19</v>
          </cell>
          <cell r="GV1389">
            <v>241912637.56999999</v>
          </cell>
          <cell r="GW1389">
            <v>-122055.43</v>
          </cell>
          <cell r="GX1389">
            <v>242907475.99000001</v>
          </cell>
          <cell r="GY1389">
            <v>-768356.22</v>
          </cell>
          <cell r="GZ1389">
            <v>430392.79</v>
          </cell>
          <cell r="HA1389">
            <v>243128636.22</v>
          </cell>
          <cell r="HB1389">
            <v>243304931.25999999</v>
          </cell>
          <cell r="HC1389">
            <v>243246150.19999999</v>
          </cell>
          <cell r="HD1389">
            <v>244143294.41</v>
          </cell>
          <cell r="HE1389">
            <v>-100216.51</v>
          </cell>
          <cell r="HF1389">
            <v>242586945.91</v>
          </cell>
          <cell r="HG1389">
            <v>886664.87</v>
          </cell>
          <cell r="HH1389">
            <v>243338258.47</v>
          </cell>
          <cell r="HI1389">
            <v>-835213.49</v>
          </cell>
          <cell r="HJ1389">
            <v>242584666.00999999</v>
          </cell>
          <cell r="HK1389">
            <v>-315661.49</v>
          </cell>
          <cell r="HL1389">
            <v>243354880.19</v>
          </cell>
          <cell r="HM1389">
            <v>-521950.79</v>
          </cell>
          <cell r="HN1389">
            <v>242617751.56999999</v>
          </cell>
          <cell r="HO1389">
            <v>53029.31</v>
          </cell>
          <cell r="HP1389">
            <v>243744355.88999999</v>
          </cell>
          <cell r="HQ1389">
            <v>-756230.63</v>
          </cell>
          <cell r="HR1389">
            <v>244212790.30000001</v>
          </cell>
          <cell r="HS1389">
            <v>-538261.59</v>
          </cell>
          <cell r="HT1389">
            <v>245370194.91999999</v>
          </cell>
          <cell r="HU1389">
            <v>-373035.29</v>
          </cell>
          <cell r="HV1389">
            <v>244593871.63</v>
          </cell>
          <cell r="HW1389">
            <v>1028890.58</v>
          </cell>
          <cell r="HX1389">
            <v>245225332.19999999</v>
          </cell>
          <cell r="HY1389">
            <v>245985937.77000001</v>
          </cell>
          <cell r="HZ1389">
            <v>-390611.15</v>
          </cell>
          <cell r="IA1389">
            <v>246053562.43000001</v>
          </cell>
          <cell r="IB1389">
            <v>197991.02</v>
          </cell>
          <cell r="IC1389">
            <v>245737070.66</v>
          </cell>
          <cell r="ID1389">
            <v>1044546.11</v>
          </cell>
          <cell r="IE1389">
            <v>245114732.46000001</v>
          </cell>
          <cell r="IF1389">
            <v>-69744.289999999994</v>
          </cell>
          <cell r="IG1389">
            <v>245420780.16999999</v>
          </cell>
          <cell r="IH1389">
            <v>-176670.33</v>
          </cell>
          <cell r="II1389">
            <v>246113652.78</v>
          </cell>
          <cell r="IJ1389">
            <v>-1520533.97</v>
          </cell>
          <cell r="IK1389">
            <v>245435982.22</v>
          </cell>
          <cell r="IL1389">
            <v>871882.11</v>
          </cell>
          <cell r="IM1389">
            <v>244349085.62</v>
          </cell>
          <cell r="IN1389">
            <v>390110.83</v>
          </cell>
          <cell r="IO1389">
            <v>244400994.19</v>
          </cell>
          <cell r="IP1389">
            <v>887072.4</v>
          </cell>
          <cell r="IQ1389">
            <v>244769857.28999999</v>
          </cell>
          <cell r="IR1389">
            <v>-404259.29</v>
          </cell>
          <cell r="IS1389">
            <v>246285970.63999999</v>
          </cell>
          <cell r="IT1389">
            <v>-437845.8</v>
          </cell>
          <cell r="IU1389">
            <v>247416456.28</v>
          </cell>
          <cell r="IV1389">
            <v>247478317.25</v>
          </cell>
        </row>
        <row r="1390">
          <cell r="A1390" t="str">
            <v>RESERVES</v>
          </cell>
        </row>
        <row r="1391">
          <cell r="A1391" t="str">
            <v>Unitholders Capital</v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0</v>
          </cell>
          <cell r="BF1391">
            <v>0</v>
          </cell>
          <cell r="BG1391">
            <v>0</v>
          </cell>
          <cell r="BH1391">
            <v>0</v>
          </cell>
          <cell r="BI1391">
            <v>0</v>
          </cell>
          <cell r="BJ1391">
            <v>0</v>
          </cell>
          <cell r="BK1391">
            <v>0</v>
          </cell>
          <cell r="BL1391">
            <v>0</v>
          </cell>
          <cell r="BM1391">
            <v>0</v>
          </cell>
          <cell r="BN1391">
            <v>0</v>
          </cell>
          <cell r="BO1391">
            <v>0</v>
          </cell>
          <cell r="BP1391">
            <v>0</v>
          </cell>
          <cell r="BQ1391">
            <v>0</v>
          </cell>
          <cell r="BR1391">
            <v>0</v>
          </cell>
          <cell r="BS1391">
            <v>0</v>
          </cell>
          <cell r="BT1391">
            <v>0</v>
          </cell>
          <cell r="BU1391">
            <v>0</v>
          </cell>
          <cell r="BV1391">
            <v>0</v>
          </cell>
          <cell r="BW1391">
            <v>0</v>
          </cell>
          <cell r="BX1391">
            <v>0</v>
          </cell>
          <cell r="BY1391">
            <v>0</v>
          </cell>
          <cell r="BZ1391">
            <v>0</v>
          </cell>
          <cell r="CA1391">
            <v>0</v>
          </cell>
          <cell r="CB1391">
            <v>0</v>
          </cell>
          <cell r="CC1391">
            <v>0</v>
          </cell>
          <cell r="CD1391">
            <v>0</v>
          </cell>
          <cell r="CE1391">
            <v>0</v>
          </cell>
          <cell r="CF1391">
            <v>0</v>
          </cell>
          <cell r="CG1391">
            <v>0</v>
          </cell>
          <cell r="CH1391">
            <v>0</v>
          </cell>
          <cell r="CI1391">
            <v>0</v>
          </cell>
          <cell r="CJ1391">
            <v>0</v>
          </cell>
          <cell r="CK1391">
            <v>0</v>
          </cell>
          <cell r="CL1391">
            <v>0</v>
          </cell>
          <cell r="CM1391">
            <v>0</v>
          </cell>
          <cell r="CN1391">
            <v>0</v>
          </cell>
          <cell r="CO1391">
            <v>0</v>
          </cell>
          <cell r="CP1391">
            <v>0</v>
          </cell>
          <cell r="CQ1391">
            <v>0</v>
          </cell>
          <cell r="CR1391">
            <v>0</v>
          </cell>
          <cell r="CS1391">
            <v>0</v>
          </cell>
          <cell r="CT1391">
            <v>0</v>
          </cell>
          <cell r="CU1391">
            <v>0</v>
          </cell>
          <cell r="CV1391">
            <v>0</v>
          </cell>
          <cell r="CW1391">
            <v>0</v>
          </cell>
          <cell r="CX1391">
            <v>0</v>
          </cell>
          <cell r="CY1391">
            <v>0</v>
          </cell>
          <cell r="CZ1391">
            <v>0</v>
          </cell>
          <cell r="DA1391">
            <v>0</v>
          </cell>
          <cell r="DB1391">
            <v>0</v>
          </cell>
          <cell r="DC1391">
            <v>0</v>
          </cell>
          <cell r="DD1391">
            <v>0</v>
          </cell>
          <cell r="DE1391">
            <v>0</v>
          </cell>
          <cell r="DF1391">
            <v>0</v>
          </cell>
          <cell r="DG1391">
            <v>0</v>
          </cell>
          <cell r="DH1391">
            <v>0</v>
          </cell>
          <cell r="DI1391">
            <v>0</v>
          </cell>
          <cell r="DJ1391">
            <v>0</v>
          </cell>
          <cell r="DK1391">
            <v>0</v>
          </cell>
          <cell r="DL1391">
            <v>0</v>
          </cell>
          <cell r="DM1391">
            <v>0</v>
          </cell>
          <cell r="DN1391">
            <v>0</v>
          </cell>
          <cell r="DO1391">
            <v>0</v>
          </cell>
          <cell r="DP1391">
            <v>0</v>
          </cell>
          <cell r="DQ1391">
            <v>0</v>
          </cell>
          <cell r="DR1391">
            <v>0</v>
          </cell>
          <cell r="DS1391">
            <v>0</v>
          </cell>
          <cell r="DT1391">
            <v>0</v>
          </cell>
          <cell r="DU1391">
            <v>0</v>
          </cell>
          <cell r="DV1391">
            <v>0</v>
          </cell>
          <cell r="DW1391">
            <v>0</v>
          </cell>
          <cell r="DX1391">
            <v>0</v>
          </cell>
          <cell r="DY1391">
            <v>0</v>
          </cell>
          <cell r="DZ1391">
            <v>0</v>
          </cell>
          <cell r="EA1391">
            <v>0</v>
          </cell>
          <cell r="EB1391">
            <v>0</v>
          </cell>
          <cell r="EC1391">
            <v>0</v>
          </cell>
          <cell r="ED1391">
            <v>0</v>
          </cell>
          <cell r="EE1391">
            <v>0</v>
          </cell>
          <cell r="EF1391">
            <v>0</v>
          </cell>
          <cell r="EG1391">
            <v>0</v>
          </cell>
          <cell r="EH1391">
            <v>0</v>
          </cell>
          <cell r="EI1391">
            <v>0</v>
          </cell>
          <cell r="EJ1391">
            <v>0</v>
          </cell>
          <cell r="EK1391">
            <v>0</v>
          </cell>
          <cell r="EL1391">
            <v>0</v>
          </cell>
          <cell r="EM1391">
            <v>0</v>
          </cell>
          <cell r="EN1391">
            <v>0</v>
          </cell>
          <cell r="EO1391">
            <v>0</v>
          </cell>
          <cell r="EP1391">
            <v>0</v>
          </cell>
          <cell r="EQ1391">
            <v>0</v>
          </cell>
          <cell r="ER1391">
            <v>0</v>
          </cell>
          <cell r="ES1391">
            <v>0</v>
          </cell>
          <cell r="ET1391">
            <v>0</v>
          </cell>
          <cell r="EU1391">
            <v>0</v>
          </cell>
          <cell r="EV1391">
            <v>0</v>
          </cell>
          <cell r="EW1391">
            <v>0</v>
          </cell>
          <cell r="EX1391">
            <v>0</v>
          </cell>
          <cell r="EY1391">
            <v>0</v>
          </cell>
          <cell r="EZ1391">
            <v>0</v>
          </cell>
          <cell r="FA1391">
            <v>0</v>
          </cell>
          <cell r="FB1391">
            <v>0</v>
          </cell>
          <cell r="FC1391">
            <v>0</v>
          </cell>
          <cell r="FD1391">
            <v>0</v>
          </cell>
          <cell r="FE1391">
            <v>0</v>
          </cell>
          <cell r="FF1391">
            <v>0</v>
          </cell>
          <cell r="FG1391">
            <v>0</v>
          </cell>
          <cell r="FH1391">
            <v>0</v>
          </cell>
          <cell r="FI1391">
            <v>0</v>
          </cell>
          <cell r="FJ1391">
            <v>0</v>
          </cell>
          <cell r="FK1391">
            <v>0</v>
          </cell>
          <cell r="FL1391">
            <v>0</v>
          </cell>
          <cell r="FM1391">
            <v>0</v>
          </cell>
          <cell r="FN1391">
            <v>0</v>
          </cell>
          <cell r="FO1391">
            <v>0</v>
          </cell>
          <cell r="FP1391">
            <v>0</v>
          </cell>
          <cell r="FQ1391">
            <v>0</v>
          </cell>
          <cell r="FR1391">
            <v>0</v>
          </cell>
          <cell r="FS1391">
            <v>0</v>
          </cell>
          <cell r="FT1391">
            <v>0</v>
          </cell>
          <cell r="FU1391">
            <v>0</v>
          </cell>
          <cell r="FV1391">
            <v>0</v>
          </cell>
          <cell r="FW1391">
            <v>0</v>
          </cell>
          <cell r="FX1391">
            <v>0</v>
          </cell>
          <cell r="FY1391">
            <v>0</v>
          </cell>
          <cell r="FZ1391">
            <v>0</v>
          </cell>
          <cell r="GA1391">
            <v>0</v>
          </cell>
          <cell r="GB1391">
            <v>0</v>
          </cell>
          <cell r="GC1391">
            <v>0</v>
          </cell>
          <cell r="GD1391">
            <v>0</v>
          </cell>
          <cell r="GE1391">
            <v>0</v>
          </cell>
          <cell r="GF1391">
            <v>0</v>
          </cell>
          <cell r="GG1391">
            <v>0</v>
          </cell>
          <cell r="GH1391">
            <v>0</v>
          </cell>
          <cell r="GI1391">
            <v>0</v>
          </cell>
          <cell r="GJ1391">
            <v>0</v>
          </cell>
          <cell r="GK1391">
            <v>0</v>
          </cell>
          <cell r="GL1391">
            <v>0</v>
          </cell>
          <cell r="GM1391">
            <v>0</v>
          </cell>
          <cell r="GN1391">
            <v>0</v>
          </cell>
          <cell r="GO1391">
            <v>0</v>
          </cell>
          <cell r="GP1391">
            <v>0</v>
          </cell>
          <cell r="GQ1391">
            <v>0</v>
          </cell>
          <cell r="GR1391">
            <v>0</v>
          </cell>
          <cell r="GS1391">
            <v>0</v>
          </cell>
          <cell r="GT1391">
            <v>0</v>
          </cell>
          <cell r="GU1391">
            <v>0</v>
          </cell>
          <cell r="GV1391">
            <v>0</v>
          </cell>
          <cell r="GW1391">
            <v>0</v>
          </cell>
          <cell r="GX1391">
            <v>0</v>
          </cell>
          <cell r="GY1391">
            <v>0</v>
          </cell>
          <cell r="GZ1391">
            <v>0</v>
          </cell>
          <cell r="HA1391">
            <v>0</v>
          </cell>
          <cell r="HB1391">
            <v>0</v>
          </cell>
          <cell r="HC1391">
            <v>0</v>
          </cell>
          <cell r="HD1391">
            <v>0</v>
          </cell>
          <cell r="HE1391">
            <v>0</v>
          </cell>
          <cell r="HF1391">
            <v>0</v>
          </cell>
          <cell r="HG1391">
            <v>0</v>
          </cell>
          <cell r="HH1391">
            <v>0</v>
          </cell>
          <cell r="HI1391">
            <v>0</v>
          </cell>
          <cell r="HJ1391">
            <v>0</v>
          </cell>
          <cell r="HK1391">
            <v>0</v>
          </cell>
          <cell r="HL1391">
            <v>0</v>
          </cell>
          <cell r="HM1391">
            <v>0</v>
          </cell>
          <cell r="HN1391">
            <v>0</v>
          </cell>
          <cell r="HO1391">
            <v>0</v>
          </cell>
          <cell r="HP1391">
            <v>0</v>
          </cell>
          <cell r="HQ1391">
            <v>0</v>
          </cell>
          <cell r="HR1391">
            <v>0</v>
          </cell>
          <cell r="HS1391">
            <v>0</v>
          </cell>
          <cell r="HT1391">
            <v>0</v>
          </cell>
          <cell r="HU1391">
            <v>0</v>
          </cell>
          <cell r="HV1391">
            <v>0</v>
          </cell>
          <cell r="HW1391">
            <v>0</v>
          </cell>
          <cell r="HX1391">
            <v>0</v>
          </cell>
          <cell r="HY1391">
            <v>0</v>
          </cell>
          <cell r="HZ1391">
            <v>0</v>
          </cell>
          <cell r="IA1391">
            <v>0</v>
          </cell>
          <cell r="IB1391">
            <v>0</v>
          </cell>
          <cell r="IC1391">
            <v>0</v>
          </cell>
          <cell r="ID1391">
            <v>0</v>
          </cell>
          <cell r="IE1391">
            <v>0</v>
          </cell>
          <cell r="IF1391">
            <v>0</v>
          </cell>
          <cell r="IG1391">
            <v>0</v>
          </cell>
          <cell r="IH1391">
            <v>0</v>
          </cell>
          <cell r="II1391">
            <v>0</v>
          </cell>
          <cell r="IJ1391">
            <v>0</v>
          </cell>
          <cell r="IK1391">
            <v>0</v>
          </cell>
          <cell r="IL1391">
            <v>0</v>
          </cell>
          <cell r="IM1391">
            <v>0</v>
          </cell>
          <cell r="IN1391">
            <v>0</v>
          </cell>
          <cell r="IO1391">
            <v>0</v>
          </cell>
          <cell r="IP1391">
            <v>0</v>
          </cell>
          <cell r="IQ1391">
            <v>0</v>
          </cell>
          <cell r="IR1391">
            <v>0</v>
          </cell>
          <cell r="IS1391">
            <v>0</v>
          </cell>
          <cell r="IT1391">
            <v>0</v>
          </cell>
          <cell r="IU1391">
            <v>0</v>
          </cell>
          <cell r="IV1391">
            <v>0</v>
          </cell>
        </row>
        <row r="1393">
          <cell r="A1393" t="str">
            <v>Undistributed Income</v>
          </cell>
          <cell r="C1393">
            <v>-1015700.76</v>
          </cell>
          <cell r="D1393">
            <v>27832.95</v>
          </cell>
          <cell r="E1393">
            <v>-2021283.05</v>
          </cell>
          <cell r="F1393">
            <v>701323.03</v>
          </cell>
          <cell r="G1393">
            <v>-2515044.0499999998</v>
          </cell>
          <cell r="H1393">
            <v>-599201.88</v>
          </cell>
          <cell r="I1393">
            <v>-2590638.41</v>
          </cell>
          <cell r="J1393">
            <v>609008.78</v>
          </cell>
          <cell r="K1393">
            <v>-1923538.01</v>
          </cell>
          <cell r="L1393">
            <v>-128597.25</v>
          </cell>
          <cell r="M1393">
            <v>-1023193.32</v>
          </cell>
          <cell r="N1393">
            <v>-1226700.27</v>
          </cell>
          <cell r="O1393">
            <v>-1407378.31</v>
          </cell>
          <cell r="P1393">
            <v>406082.92</v>
          </cell>
          <cell r="Q1393">
            <v>-3006119.59</v>
          </cell>
          <cell r="R1393">
            <v>332608.06</v>
          </cell>
          <cell r="S1393">
            <v>-1971201.44</v>
          </cell>
          <cell r="T1393">
            <v>631634.9</v>
          </cell>
          <cell r="U1393">
            <v>-2373228.33</v>
          </cell>
          <cell r="V1393">
            <v>505694.41</v>
          </cell>
          <cell r="W1393">
            <v>-2464500.35</v>
          </cell>
          <cell r="X1393">
            <v>1238657.8700000001</v>
          </cell>
          <cell r="Y1393">
            <v>-2800864.55</v>
          </cell>
          <cell r="Z1393">
            <v>-3015123.37</v>
          </cell>
          <cell r="AA1393">
            <v>154215.67999999999</v>
          </cell>
          <cell r="AB1393">
            <v>-3809886.59</v>
          </cell>
          <cell r="AC1393">
            <v>-508244.82</v>
          </cell>
          <cell r="AD1393">
            <v>-4465228.33</v>
          </cell>
          <cell r="AE1393">
            <v>618994.49</v>
          </cell>
          <cell r="AF1393">
            <v>-3351879.38</v>
          </cell>
          <cell r="AG1393">
            <v>25366.06</v>
          </cell>
          <cell r="AH1393">
            <v>-4973432.2</v>
          </cell>
          <cell r="AI1393">
            <v>871109.36</v>
          </cell>
          <cell r="AJ1393">
            <v>-4883066.3600000003</v>
          </cell>
          <cell r="AK1393">
            <v>-793579.55</v>
          </cell>
          <cell r="AL1393">
            <v>-5368003.5</v>
          </cell>
          <cell r="AM1393">
            <v>828317.32</v>
          </cell>
          <cell r="AN1393">
            <v>-4837234.1100000003</v>
          </cell>
          <cell r="AO1393">
            <v>811540.75</v>
          </cell>
          <cell r="AP1393">
            <v>-8976463.6899999995</v>
          </cell>
          <cell r="AQ1393">
            <v>59687.7</v>
          </cell>
          <cell r="AR1393">
            <v>-8940195.9299999997</v>
          </cell>
          <cell r="AS1393">
            <v>-7409.14</v>
          </cell>
          <cell r="AT1393">
            <v>-9501786.9399999995</v>
          </cell>
          <cell r="AU1393">
            <v>37795.57</v>
          </cell>
          <cell r="AV1393">
            <v>-9644225.9800000004</v>
          </cell>
          <cell r="AW1393">
            <v>109173.43</v>
          </cell>
          <cell r="AX1393">
            <v>-9791921.0800000001</v>
          </cell>
          <cell r="AY1393">
            <v>165970.43</v>
          </cell>
          <cell r="AZ1393">
            <v>-9497424.8499999996</v>
          </cell>
          <cell r="BA1393">
            <v>136026.39000000001</v>
          </cell>
          <cell r="BB1393">
            <v>-9439819.3900000006</v>
          </cell>
          <cell r="BC1393">
            <v>86299.04</v>
          </cell>
          <cell r="BD1393">
            <v>-9565418.4499999993</v>
          </cell>
          <cell r="BE1393">
            <v>562030.87</v>
          </cell>
          <cell r="BF1393">
            <v>-9713047.7200000007</v>
          </cell>
          <cell r="BG1393">
            <v>-119891.26</v>
          </cell>
          <cell r="BH1393">
            <v>-10128134.73</v>
          </cell>
          <cell r="BI1393">
            <v>343290.58</v>
          </cell>
          <cell r="BJ1393">
            <v>-9988887.9100000001</v>
          </cell>
          <cell r="BK1393">
            <v>-276384.71999999997</v>
          </cell>
          <cell r="BL1393">
            <v>-10041202.59</v>
          </cell>
          <cell r="BM1393">
            <v>-63349.2</v>
          </cell>
          <cell r="BN1393">
            <v>-10211940.24</v>
          </cell>
          <cell r="BO1393">
            <v>-10123.23</v>
          </cell>
          <cell r="BP1393">
            <v>-10267323.67</v>
          </cell>
          <cell r="BQ1393">
            <v>-9929830.6199999992</v>
          </cell>
          <cell r="BR1393">
            <v>-339186.3</v>
          </cell>
          <cell r="BS1393">
            <v>-10118554.220000001</v>
          </cell>
          <cell r="BT1393">
            <v>229517.49</v>
          </cell>
          <cell r="BU1393">
            <v>-9951462.8699999992</v>
          </cell>
          <cell r="BV1393">
            <v>28461.71</v>
          </cell>
          <cell r="BW1393">
            <v>-10343310.859999999</v>
          </cell>
          <cell r="BX1393">
            <v>163781.74</v>
          </cell>
          <cell r="BY1393">
            <v>-10315547.67</v>
          </cell>
          <cell r="BZ1393">
            <v>38699.089999999997</v>
          </cell>
          <cell r="CA1393">
            <v>-10478559.199999999</v>
          </cell>
          <cell r="CB1393">
            <v>84213.33</v>
          </cell>
          <cell r="CC1393">
            <v>-10548121.77</v>
          </cell>
          <cell r="CD1393">
            <v>25673.02</v>
          </cell>
          <cell r="CE1393">
            <v>-10659433.800000001</v>
          </cell>
          <cell r="CF1393">
            <v>101086.1</v>
          </cell>
          <cell r="CG1393">
            <v>-10664995.630000001</v>
          </cell>
          <cell r="CH1393">
            <v>23711.57</v>
          </cell>
          <cell r="CI1393">
            <v>-10696168.359999999</v>
          </cell>
          <cell r="CJ1393">
            <v>20931.560000000001</v>
          </cell>
          <cell r="CK1393">
            <v>-10738816.23</v>
          </cell>
          <cell r="CL1393">
            <v>-10768168.859999999</v>
          </cell>
          <cell r="CM1393">
            <v>-10791010.49</v>
          </cell>
          <cell r="CN1393">
            <v>-11452899.34</v>
          </cell>
          <cell r="CO1393">
            <v>92945.66</v>
          </cell>
          <cell r="CP1393">
            <v>-11623695.32</v>
          </cell>
          <cell r="CQ1393">
            <v>134263.41</v>
          </cell>
          <cell r="CR1393">
            <v>-11261489.869999999</v>
          </cell>
          <cell r="CS1393">
            <v>28129.5</v>
          </cell>
          <cell r="CT1393">
            <v>-11041133.17</v>
          </cell>
          <cell r="CU1393">
            <v>21658.9</v>
          </cell>
          <cell r="CV1393">
            <v>-11075983.6</v>
          </cell>
          <cell r="CW1393">
            <v>-101250.75</v>
          </cell>
          <cell r="CX1393">
            <v>-10898149.390000001</v>
          </cell>
          <cell r="CY1393">
            <v>-20618.45</v>
          </cell>
          <cell r="CZ1393">
            <v>-10988805.5</v>
          </cell>
          <cell r="DA1393">
            <v>-13589.79</v>
          </cell>
          <cell r="DB1393">
            <v>-10865322.59</v>
          </cell>
          <cell r="DC1393">
            <v>1346.74</v>
          </cell>
          <cell r="DD1393">
            <v>-10992886.93</v>
          </cell>
          <cell r="DE1393">
            <v>0</v>
          </cell>
          <cell r="DF1393">
            <v>-11042090.960000001</v>
          </cell>
          <cell r="DG1393">
            <v>272020.38</v>
          </cell>
          <cell r="DH1393">
            <v>-12028663.84</v>
          </cell>
          <cell r="DI1393">
            <v>813623.94</v>
          </cell>
          <cell r="DJ1393">
            <v>-12213797.27</v>
          </cell>
          <cell r="DK1393">
            <v>-200570.16</v>
          </cell>
          <cell r="DL1393">
            <v>-12654661.92</v>
          </cell>
          <cell r="DM1393">
            <v>362355.36</v>
          </cell>
          <cell r="DN1393">
            <v>-12957082.33</v>
          </cell>
          <cell r="DO1393">
            <v>25323.11</v>
          </cell>
          <cell r="DP1393">
            <v>-12782468.880000001</v>
          </cell>
          <cell r="DQ1393">
            <v>-139894.34</v>
          </cell>
          <cell r="DR1393">
            <v>-12455283.5</v>
          </cell>
          <cell r="DS1393">
            <v>-270831.03000000003</v>
          </cell>
          <cell r="DT1393">
            <v>-11676935.439999999</v>
          </cell>
          <cell r="DU1393">
            <v>-208679.92</v>
          </cell>
          <cell r="DV1393">
            <v>-13711937.130000001</v>
          </cell>
          <cell r="DW1393">
            <v>605769.78</v>
          </cell>
          <cell r="DX1393">
            <v>-13795166.08</v>
          </cell>
          <cell r="DY1393">
            <v>101804.64</v>
          </cell>
          <cell r="DZ1393">
            <v>-14002316.689999999</v>
          </cell>
          <cell r="EA1393">
            <v>153968.57</v>
          </cell>
          <cell r="EB1393">
            <v>-12941041.779999999</v>
          </cell>
          <cell r="EC1393">
            <v>-1107209.44</v>
          </cell>
          <cell r="ED1393">
            <v>-13874697.66</v>
          </cell>
          <cell r="EE1393">
            <v>706595.93</v>
          </cell>
          <cell r="EF1393">
            <v>-14089033.93</v>
          </cell>
          <cell r="EG1393">
            <v>196936.92</v>
          </cell>
          <cell r="EH1393">
            <v>-14239127.74</v>
          </cell>
          <cell r="EI1393">
            <v>-180841.42</v>
          </cell>
          <cell r="EJ1393">
            <v>-14977700.699999999</v>
          </cell>
          <cell r="EK1393">
            <v>952483.95</v>
          </cell>
          <cell r="EL1393">
            <v>-15561442.890000001</v>
          </cell>
          <cell r="EM1393">
            <v>441332.96</v>
          </cell>
          <cell r="EN1393">
            <v>-15674520.51</v>
          </cell>
          <cell r="EO1393">
            <v>-66646.289999999994</v>
          </cell>
          <cell r="EP1393">
            <v>-15071022.07</v>
          </cell>
          <cell r="EQ1393">
            <v>-869901.21</v>
          </cell>
          <cell r="ER1393">
            <v>-15456035.289999999</v>
          </cell>
          <cell r="ES1393">
            <v>-349604.82</v>
          </cell>
          <cell r="ET1393">
            <v>-16106791.49</v>
          </cell>
          <cell r="EU1393">
            <v>517095.35</v>
          </cell>
          <cell r="EV1393">
            <v>-16987167</v>
          </cell>
          <cell r="EW1393">
            <v>803644.93</v>
          </cell>
          <cell r="EX1393">
            <v>-17034219.879999999</v>
          </cell>
          <cell r="EY1393">
            <v>38089.33</v>
          </cell>
          <cell r="EZ1393">
            <v>-16546477.82</v>
          </cell>
          <cell r="FA1393">
            <v>-166966.39999999999</v>
          </cell>
          <cell r="FB1393">
            <v>-16147254.6</v>
          </cell>
          <cell r="FC1393">
            <v>-146025.65</v>
          </cell>
          <cell r="FD1393">
            <v>-15179584.17</v>
          </cell>
          <cell r="FE1393">
            <v>-845854.67</v>
          </cell>
          <cell r="FF1393">
            <v>-16014609.58</v>
          </cell>
          <cell r="FG1393">
            <v>625485.31000000006</v>
          </cell>
          <cell r="FH1393">
            <v>-16168458.26</v>
          </cell>
          <cell r="FI1393">
            <v>82536.86</v>
          </cell>
          <cell r="FJ1393">
            <v>-15714474.98</v>
          </cell>
          <cell r="FK1393">
            <v>17720.189999999999</v>
          </cell>
          <cell r="FL1393">
            <v>-16612743.810000001</v>
          </cell>
          <cell r="FM1393">
            <v>1306809.26</v>
          </cell>
          <cell r="FN1393">
            <v>-17110931.5</v>
          </cell>
          <cell r="FO1393">
            <v>1115544.6000000001</v>
          </cell>
          <cell r="FP1393">
            <v>-16797030.469999999</v>
          </cell>
          <cell r="FQ1393">
            <v>182678.8</v>
          </cell>
          <cell r="FR1393">
            <v>-15926876.039999999</v>
          </cell>
          <cell r="FS1393">
            <v>-484150.61</v>
          </cell>
          <cell r="FT1393">
            <v>-15425286.25</v>
          </cell>
          <cell r="FU1393">
            <v>-1242331.6499999999</v>
          </cell>
          <cell r="FV1393">
            <v>-15057382.869999999</v>
          </cell>
          <cell r="FW1393">
            <v>-601698.26</v>
          </cell>
          <cell r="FX1393">
            <v>-16263202.619999999</v>
          </cell>
          <cell r="FY1393">
            <v>-103479.37</v>
          </cell>
          <cell r="FZ1393">
            <v>-17238621.84</v>
          </cell>
          <cell r="GA1393">
            <v>1062007.56</v>
          </cell>
          <cell r="GB1393">
            <v>-17412724.129999999</v>
          </cell>
          <cell r="GC1393">
            <v>561276.81999999995</v>
          </cell>
          <cell r="GD1393">
            <v>-15955183.550000001</v>
          </cell>
          <cell r="GE1393">
            <v>-721463.34</v>
          </cell>
          <cell r="GF1393">
            <v>-16998495.539999999</v>
          </cell>
          <cell r="GG1393">
            <v>-737805.64</v>
          </cell>
          <cell r="GH1393">
            <v>-16570017.029999999</v>
          </cell>
          <cell r="GI1393">
            <v>-225717.34</v>
          </cell>
          <cell r="GJ1393">
            <v>-16146154.220000001</v>
          </cell>
          <cell r="GK1393">
            <v>-35395.440000000002</v>
          </cell>
          <cell r="GL1393">
            <v>-16407786.07</v>
          </cell>
          <cell r="GM1393">
            <v>1086637.95</v>
          </cell>
          <cell r="GN1393">
            <v>-15041426.140000001</v>
          </cell>
          <cell r="GO1393">
            <v>-1069590.5900000001</v>
          </cell>
          <cell r="GP1393">
            <v>-16725095.289999999</v>
          </cell>
          <cell r="GQ1393">
            <v>1044574.12</v>
          </cell>
          <cell r="GR1393">
            <v>-15981613.789999999</v>
          </cell>
          <cell r="GS1393">
            <v>-989264.62</v>
          </cell>
          <cell r="GT1393">
            <v>-15588160.1</v>
          </cell>
          <cell r="GU1393">
            <v>-697599.36</v>
          </cell>
          <cell r="GV1393">
            <v>-17349070.539999999</v>
          </cell>
          <cell r="GW1393">
            <v>-113607.45</v>
          </cell>
          <cell r="GX1393">
            <v>-16334870.050000001</v>
          </cell>
          <cell r="GY1393">
            <v>-778041.78</v>
          </cell>
          <cell r="GZ1393">
            <v>0</v>
          </cell>
          <cell r="HA1393">
            <v>-15719523.23</v>
          </cell>
          <cell r="HB1393">
            <v>-15963878.619999999</v>
          </cell>
          <cell r="HC1393">
            <v>-16022659.68</v>
          </cell>
          <cell r="HD1393">
            <v>-15151800.15</v>
          </cell>
          <cell r="HE1393">
            <v>-64201.98</v>
          </cell>
          <cell r="HF1393">
            <v>-16688643.98</v>
          </cell>
          <cell r="HG1393">
            <v>876925.93</v>
          </cell>
          <cell r="HH1393">
            <v>-15917927.82</v>
          </cell>
          <cell r="HI1393">
            <v>-844913.61</v>
          </cell>
          <cell r="HJ1393">
            <v>-16697872.24</v>
          </cell>
          <cell r="HK1393">
            <v>-325352.25</v>
          </cell>
          <cell r="HL1393">
            <v>-15926419.15</v>
          </cell>
          <cell r="HM1393">
            <v>-531664.11</v>
          </cell>
          <cell r="HN1393">
            <v>-16662284.539999999</v>
          </cell>
          <cell r="HO1393">
            <v>61500.28</v>
          </cell>
          <cell r="HP1393">
            <v>-15534491.98</v>
          </cell>
          <cell r="HQ1393">
            <v>-765950.16</v>
          </cell>
          <cell r="HR1393">
            <v>-15092678.32</v>
          </cell>
          <cell r="HS1393">
            <v>-501891.07</v>
          </cell>
          <cell r="HT1393">
            <v>-14053835.85</v>
          </cell>
          <cell r="HU1393">
            <v>-382835.18</v>
          </cell>
          <cell r="HV1393">
            <v>-14918294.77</v>
          </cell>
          <cell r="HW1393">
            <v>1108546.82</v>
          </cell>
          <cell r="HX1393">
            <v>-14277050.449999999</v>
          </cell>
          <cell r="HY1393">
            <v>-13496812.060000001</v>
          </cell>
          <cell r="HZ1393">
            <v>-400434.96</v>
          </cell>
          <cell r="IA1393">
            <v>-13490836.300000001</v>
          </cell>
          <cell r="IB1393">
            <v>188140.96</v>
          </cell>
          <cell r="IC1393">
            <v>-13787614.67</v>
          </cell>
          <cell r="ID1393">
            <v>1034674.85</v>
          </cell>
          <cell r="IE1393">
            <v>-14408654.59</v>
          </cell>
          <cell r="IF1393">
            <v>-61213.09</v>
          </cell>
          <cell r="IG1393">
            <v>-14175227.529999999</v>
          </cell>
          <cell r="IH1393">
            <v>-186480.09</v>
          </cell>
          <cell r="II1393">
            <v>-13555281.869999999</v>
          </cell>
          <cell r="IJ1393">
            <v>-1437790.19</v>
          </cell>
          <cell r="IK1393">
            <v>-14213255.57</v>
          </cell>
          <cell r="IL1393">
            <v>862029.8</v>
          </cell>
          <cell r="IM1393">
            <v>-15340110.460000001</v>
          </cell>
          <cell r="IN1393">
            <v>439886.56</v>
          </cell>
          <cell r="IO1393">
            <v>-15305127.210000001</v>
          </cell>
          <cell r="IP1393">
            <v>895516.28</v>
          </cell>
          <cell r="IQ1393">
            <v>-14935162.85</v>
          </cell>
          <cell r="IR1393">
            <v>-395584.51</v>
          </cell>
          <cell r="IS1393">
            <v>-13584674.789999999</v>
          </cell>
          <cell r="IT1393">
            <v>-262429.71999999997</v>
          </cell>
          <cell r="IU1393">
            <v>-13105166.689999999</v>
          </cell>
          <cell r="IV1393">
            <v>-13023531.93</v>
          </cell>
        </row>
        <row r="1394">
          <cell r="A1394" t="str">
            <v>Total</v>
          </cell>
          <cell r="C1394">
            <v>250686897.12</v>
          </cell>
          <cell r="D1394">
            <v>13341.15</v>
          </cell>
          <cell r="E1394">
            <v>249772946.53</v>
          </cell>
          <cell r="F1394">
            <v>638573.07999999996</v>
          </cell>
          <cell r="G1394">
            <v>249424558.02000001</v>
          </cell>
          <cell r="H1394">
            <v>-744574.37</v>
          </cell>
          <cell r="I1394">
            <v>249348963.66</v>
          </cell>
          <cell r="J1394">
            <v>609008.78</v>
          </cell>
          <cell r="K1394">
            <v>250052666.03999999</v>
          </cell>
          <cell r="L1394">
            <v>-128597.25</v>
          </cell>
          <cell r="M1394">
            <v>251035545.33000001</v>
          </cell>
          <cell r="N1394">
            <v>-1275352.77</v>
          </cell>
          <cell r="O1394">
            <v>250651360.34</v>
          </cell>
          <cell r="P1394">
            <v>406082.92</v>
          </cell>
          <cell r="Q1394">
            <v>249101174.06999999</v>
          </cell>
          <cell r="R1394">
            <v>284053.05</v>
          </cell>
          <cell r="S1394">
            <v>250221794.63</v>
          </cell>
          <cell r="T1394">
            <v>565177.29</v>
          </cell>
          <cell r="U1394">
            <v>249843944.99000001</v>
          </cell>
          <cell r="V1394">
            <v>481517.16</v>
          </cell>
          <cell r="W1394">
            <v>249810305.52000001</v>
          </cell>
          <cell r="X1394">
            <v>1209892.52</v>
          </cell>
          <cell r="Y1394">
            <v>249473941.31999999</v>
          </cell>
          <cell r="Z1394">
            <v>249274014.25</v>
          </cell>
          <cell r="AA1394">
            <v>139883.93</v>
          </cell>
          <cell r="AB1394">
            <v>248479251.03</v>
          </cell>
          <cell r="AC1394">
            <v>-508244.82</v>
          </cell>
          <cell r="AD1394">
            <v>247900650.49000001</v>
          </cell>
          <cell r="AE1394">
            <v>542253.29</v>
          </cell>
          <cell r="AF1394">
            <v>249013999.44</v>
          </cell>
          <cell r="AG1394">
            <v>25366.06</v>
          </cell>
          <cell r="AH1394">
            <v>247425741.87</v>
          </cell>
          <cell r="AI1394">
            <v>856864.91</v>
          </cell>
          <cell r="AJ1394">
            <v>247592466.11000001</v>
          </cell>
          <cell r="AK1394">
            <v>-869937.95</v>
          </cell>
          <cell r="AL1394">
            <v>247300658.12</v>
          </cell>
          <cell r="AM1394">
            <v>682427.17</v>
          </cell>
          <cell r="AN1394">
            <v>247972632.56</v>
          </cell>
          <cell r="AO1394">
            <v>797485.45</v>
          </cell>
          <cell r="AP1394">
            <v>243941599.63</v>
          </cell>
          <cell r="AQ1394">
            <v>59687.7</v>
          </cell>
          <cell r="AR1394">
            <v>243991922.69</v>
          </cell>
          <cell r="AS1394">
            <v>-7409.14</v>
          </cell>
          <cell r="AT1394">
            <v>243477326.68000001</v>
          </cell>
          <cell r="AU1394">
            <v>23769.37</v>
          </cell>
          <cell r="AV1394">
            <v>243424082.37</v>
          </cell>
          <cell r="AW1394">
            <v>48016.55</v>
          </cell>
          <cell r="AX1394">
            <v>243323175.22</v>
          </cell>
          <cell r="AY1394">
            <v>133208.68</v>
          </cell>
          <cell r="AZ1394">
            <v>243725687.65000001</v>
          </cell>
          <cell r="BA1394">
            <v>136026.39000000001</v>
          </cell>
          <cell r="BB1394">
            <v>243783293.11000001</v>
          </cell>
          <cell r="BC1394">
            <v>86299.04</v>
          </cell>
          <cell r="BD1394">
            <v>243725898.63</v>
          </cell>
          <cell r="BE1394">
            <v>507852.49</v>
          </cell>
          <cell r="BF1394">
            <v>243701013.09</v>
          </cell>
          <cell r="BG1394">
            <v>-242634.99</v>
          </cell>
          <cell r="BH1394">
            <v>243454581.59</v>
          </cell>
          <cell r="BI1394">
            <v>343290.57</v>
          </cell>
          <cell r="BJ1394">
            <v>243828218.40000001</v>
          </cell>
          <cell r="BK1394">
            <v>-463877.22</v>
          </cell>
          <cell r="BL1394">
            <v>243789900.81999999</v>
          </cell>
          <cell r="BM1394">
            <v>-63349.2</v>
          </cell>
          <cell r="BN1394">
            <v>243619163.16999999</v>
          </cell>
          <cell r="BO1394">
            <v>-10123.23</v>
          </cell>
          <cell r="BP1394">
            <v>243591744.84</v>
          </cell>
          <cell r="BQ1394">
            <v>243976135.38999999</v>
          </cell>
          <cell r="BR1394">
            <v>-386083.8</v>
          </cell>
          <cell r="BS1394">
            <v>243857637.78999999</v>
          </cell>
          <cell r="BT1394">
            <v>206188.99</v>
          </cell>
          <cell r="BU1394">
            <v>244043372.53999999</v>
          </cell>
          <cell r="BV1394">
            <v>9818.31</v>
          </cell>
          <cell r="BW1394">
            <v>243665478</v>
          </cell>
          <cell r="BX1394">
            <v>163781.74</v>
          </cell>
          <cell r="BY1394">
            <v>243693241.19</v>
          </cell>
          <cell r="BZ1394">
            <v>38699.089999999997</v>
          </cell>
          <cell r="CA1394">
            <v>243577029.66</v>
          </cell>
          <cell r="CB1394">
            <v>84213.33</v>
          </cell>
          <cell r="CC1394">
            <v>243554267.09</v>
          </cell>
          <cell r="CD1394">
            <v>-21126.98</v>
          </cell>
          <cell r="CE1394">
            <v>243484815.41</v>
          </cell>
          <cell r="CF1394">
            <v>101086.1</v>
          </cell>
          <cell r="CG1394">
            <v>243479253.58000001</v>
          </cell>
          <cell r="CH1394">
            <v>23711.57</v>
          </cell>
          <cell r="CI1394">
            <v>243466685.44999999</v>
          </cell>
          <cell r="CJ1394">
            <v>20931.560000000001</v>
          </cell>
          <cell r="CK1394">
            <v>243442583.97999999</v>
          </cell>
          <cell r="CL1394">
            <v>243413231.34999999</v>
          </cell>
          <cell r="CM1394">
            <v>243390389.72</v>
          </cell>
          <cell r="CN1394">
            <v>242728500.87</v>
          </cell>
          <cell r="CO1394">
            <v>92945.66</v>
          </cell>
          <cell r="CP1394">
            <v>242751495.06999999</v>
          </cell>
          <cell r="CQ1394">
            <v>24229.23</v>
          </cell>
          <cell r="CR1394">
            <v>243160354.27000001</v>
          </cell>
          <cell r="CS1394">
            <v>28129.5</v>
          </cell>
          <cell r="CT1394">
            <v>244314760.97</v>
          </cell>
          <cell r="CU1394">
            <v>21658.9</v>
          </cell>
          <cell r="CV1394">
            <v>244298495.74000001</v>
          </cell>
          <cell r="CW1394">
            <v>-101250.75</v>
          </cell>
          <cell r="CX1394">
            <v>244504207.75</v>
          </cell>
          <cell r="CY1394">
            <v>-34557.35</v>
          </cell>
          <cell r="CZ1394">
            <v>244446109.69</v>
          </cell>
          <cell r="DA1394">
            <v>-27543.24</v>
          </cell>
          <cell r="DB1394">
            <v>244569592.59999999</v>
          </cell>
          <cell r="DC1394">
            <v>1346.74</v>
          </cell>
          <cell r="DD1394">
            <v>244442028.25999999</v>
          </cell>
          <cell r="DE1394">
            <v>0</v>
          </cell>
          <cell r="DF1394">
            <v>244406748.58000001</v>
          </cell>
          <cell r="DG1394">
            <v>258096.03</v>
          </cell>
          <cell r="DH1394">
            <v>243434041.84999999</v>
          </cell>
          <cell r="DI1394">
            <v>799757.79</v>
          </cell>
          <cell r="DJ1394">
            <v>243248908.41999999</v>
          </cell>
          <cell r="DK1394">
            <v>-200570.16</v>
          </cell>
          <cell r="DL1394">
            <v>242824630.77000001</v>
          </cell>
          <cell r="DM1394">
            <v>362355.36</v>
          </cell>
          <cell r="DN1394">
            <v>242626010.81</v>
          </cell>
          <cell r="DO1394">
            <v>25323.11</v>
          </cell>
          <cell r="DP1394">
            <v>242800624.25999999</v>
          </cell>
          <cell r="DQ1394">
            <v>-139894.35</v>
          </cell>
          <cell r="DR1394">
            <v>243174083.49000001</v>
          </cell>
          <cell r="DS1394">
            <v>-284726.28000000003</v>
          </cell>
          <cell r="DT1394">
            <v>244049480.05000001</v>
          </cell>
          <cell r="DU1394">
            <v>-222502.42</v>
          </cell>
          <cell r="DV1394">
            <v>242028257.21000001</v>
          </cell>
          <cell r="DW1394">
            <v>591990.93000000005</v>
          </cell>
          <cell r="DX1394">
            <v>241958792.56</v>
          </cell>
          <cell r="DY1394">
            <v>74246.94</v>
          </cell>
          <cell r="DZ1394">
            <v>241825512.15000001</v>
          </cell>
          <cell r="EA1394">
            <v>107656.07</v>
          </cell>
          <cell r="EB1394">
            <v>242886787.06</v>
          </cell>
          <cell r="EC1394">
            <v>-1107209.44</v>
          </cell>
          <cell r="ED1394">
            <v>241971502.97999999</v>
          </cell>
          <cell r="EE1394">
            <v>688224.13</v>
          </cell>
          <cell r="EF1394">
            <v>241764451.91</v>
          </cell>
          <cell r="EG1394">
            <v>189651.72</v>
          </cell>
          <cell r="EH1394">
            <v>241614358.09999999</v>
          </cell>
          <cell r="EI1394">
            <v>-180841.42</v>
          </cell>
          <cell r="EJ1394">
            <v>240875785.13999999</v>
          </cell>
          <cell r="EK1394">
            <v>952483.95</v>
          </cell>
          <cell r="EL1394">
            <v>240337867.94999999</v>
          </cell>
          <cell r="EM1394">
            <v>441332.96</v>
          </cell>
          <cell r="EN1394">
            <v>240751570.83000001</v>
          </cell>
          <cell r="EO1394">
            <v>-135176.79</v>
          </cell>
          <cell r="EP1394">
            <v>241428311.56999999</v>
          </cell>
          <cell r="EQ1394">
            <v>-943143.51</v>
          </cell>
          <cell r="ER1394">
            <v>241057004.44999999</v>
          </cell>
          <cell r="ES1394">
            <v>-349604.82</v>
          </cell>
          <cell r="ET1394">
            <v>240442569.90000001</v>
          </cell>
          <cell r="EU1394">
            <v>517095.35</v>
          </cell>
          <cell r="EV1394">
            <v>239744734.94</v>
          </cell>
          <cell r="EW1394">
            <v>790026.13</v>
          </cell>
          <cell r="EX1394">
            <v>239697682.06</v>
          </cell>
          <cell r="EY1394">
            <v>38089.339999999997</v>
          </cell>
          <cell r="EZ1394">
            <v>240281047.91999999</v>
          </cell>
          <cell r="FA1394">
            <v>-203341.4</v>
          </cell>
          <cell r="FB1394">
            <v>240735144.13999999</v>
          </cell>
          <cell r="FC1394">
            <v>-200898.65</v>
          </cell>
          <cell r="FD1394">
            <v>241730168.56999999</v>
          </cell>
          <cell r="FE1394">
            <v>-845854.67</v>
          </cell>
          <cell r="FF1394">
            <v>240986598.16</v>
          </cell>
          <cell r="FG1394">
            <v>534030.31000000006</v>
          </cell>
          <cell r="FH1394">
            <v>240983872.38</v>
          </cell>
          <cell r="FI1394">
            <v>-9113.14</v>
          </cell>
          <cell r="FJ1394">
            <v>241529603.16</v>
          </cell>
          <cell r="FK1394">
            <v>-74027.31</v>
          </cell>
          <cell r="FL1394">
            <v>240823196.61000001</v>
          </cell>
          <cell r="FM1394">
            <v>1206011.98</v>
          </cell>
          <cell r="FN1394">
            <v>240370638.91999999</v>
          </cell>
          <cell r="FO1394">
            <v>1069914.6000000001</v>
          </cell>
          <cell r="FP1394">
            <v>240903657.40000001</v>
          </cell>
          <cell r="FQ1394">
            <v>127864.3</v>
          </cell>
          <cell r="FR1394">
            <v>242071021.88</v>
          </cell>
          <cell r="FS1394">
            <v>-613313.93000000005</v>
          </cell>
          <cell r="FT1394">
            <v>242746518.37</v>
          </cell>
          <cell r="FU1394">
            <v>-1324588.3500000001</v>
          </cell>
          <cell r="FV1394">
            <v>243233092.80000001</v>
          </cell>
          <cell r="FW1394">
            <v>-720369.31</v>
          </cell>
          <cell r="FX1394">
            <v>242090934.15000001</v>
          </cell>
          <cell r="FY1394">
            <v>-139873.76999999999</v>
          </cell>
          <cell r="FZ1394">
            <v>241115514.93000001</v>
          </cell>
          <cell r="GA1394">
            <v>1062007.56</v>
          </cell>
          <cell r="GB1394">
            <v>241014163.84</v>
          </cell>
          <cell r="GC1394">
            <v>488525.62</v>
          </cell>
          <cell r="GD1394">
            <v>242489862.81999999</v>
          </cell>
          <cell r="GE1394">
            <v>-721463.34</v>
          </cell>
          <cell r="GF1394">
            <v>241446550.83000001</v>
          </cell>
          <cell r="GG1394">
            <v>-737805.64</v>
          </cell>
          <cell r="GH1394">
            <v>241902325.13999999</v>
          </cell>
          <cell r="GI1394">
            <v>-253013.14</v>
          </cell>
          <cell r="GJ1394">
            <v>242326187.94999999</v>
          </cell>
          <cell r="GK1394">
            <v>-35395.440000000002</v>
          </cell>
          <cell r="GL1394">
            <v>242064556.09999999</v>
          </cell>
          <cell r="GM1394">
            <v>1086637.95</v>
          </cell>
          <cell r="GN1394">
            <v>243430916.03</v>
          </cell>
          <cell r="GO1394">
            <v>-1069590.5900000001</v>
          </cell>
          <cell r="GP1394">
            <v>241821007.84999999</v>
          </cell>
          <cell r="GQ1394">
            <v>1044574.12</v>
          </cell>
          <cell r="GR1394">
            <v>242596358.69999999</v>
          </cell>
          <cell r="GS1394">
            <v>-1021133.97</v>
          </cell>
          <cell r="GT1394">
            <v>243186214.88999999</v>
          </cell>
          <cell r="GU1394">
            <v>-742849.86</v>
          </cell>
          <cell r="GV1394">
            <v>241443424.05000001</v>
          </cell>
          <cell r="GW1394">
            <v>-131727.04999999999</v>
          </cell>
          <cell r="GX1394">
            <v>242457624.53999999</v>
          </cell>
          <cell r="GY1394">
            <v>-778041.78</v>
          </cell>
          <cell r="GZ1394">
            <v>0</v>
          </cell>
          <cell r="HA1394">
            <v>243118893.86000001</v>
          </cell>
          <cell r="HB1394">
            <v>242874538.47</v>
          </cell>
          <cell r="HC1394">
            <v>242815757.41</v>
          </cell>
          <cell r="HD1394">
            <v>243732393.19</v>
          </cell>
          <cell r="HE1394">
            <v>-109978.23</v>
          </cell>
          <cell r="HF1394">
            <v>242195549.36000001</v>
          </cell>
          <cell r="HG1394">
            <v>876925.93</v>
          </cell>
          <cell r="HH1394">
            <v>242966265.52000001</v>
          </cell>
          <cell r="HI1394">
            <v>-844913.61</v>
          </cell>
          <cell r="HJ1394">
            <v>242232097.34999999</v>
          </cell>
          <cell r="HK1394">
            <v>-325352.25</v>
          </cell>
          <cell r="HL1394">
            <v>243021728.24000001</v>
          </cell>
          <cell r="HM1394">
            <v>-531664.11</v>
          </cell>
          <cell r="HN1394">
            <v>242304040.65000001</v>
          </cell>
          <cell r="HO1394">
            <v>43322.48</v>
          </cell>
          <cell r="HP1394">
            <v>243450069.21000001</v>
          </cell>
          <cell r="HQ1394">
            <v>-765950.16</v>
          </cell>
          <cell r="HR1394">
            <v>243938000.37</v>
          </cell>
          <cell r="HS1394">
            <v>-548008.56999999995</v>
          </cell>
          <cell r="HT1394">
            <v>245114973.38999999</v>
          </cell>
          <cell r="HU1394">
            <v>-382835.18</v>
          </cell>
          <cell r="HV1394">
            <v>244358289.81999999</v>
          </cell>
          <cell r="HW1394">
            <v>1019065.67</v>
          </cell>
          <cell r="HX1394">
            <v>244999534.13999999</v>
          </cell>
          <cell r="HY1394">
            <v>245779772.53</v>
          </cell>
          <cell r="HZ1394">
            <v>-400434.96</v>
          </cell>
          <cell r="IA1394">
            <v>245867086.69</v>
          </cell>
          <cell r="IB1394">
            <v>188140.96</v>
          </cell>
          <cell r="IC1394">
            <v>245570308.31999999</v>
          </cell>
          <cell r="ID1394">
            <v>1034674.85</v>
          </cell>
          <cell r="IE1394">
            <v>244967601.40000001</v>
          </cell>
          <cell r="IF1394">
            <v>-79546.09</v>
          </cell>
          <cell r="IG1394">
            <v>245293263.46000001</v>
          </cell>
          <cell r="IH1394">
            <v>-186480.09</v>
          </cell>
          <cell r="II1394">
            <v>246005736.62</v>
          </cell>
          <cell r="IJ1394">
            <v>-1530317.69</v>
          </cell>
          <cell r="IK1394">
            <v>245347762.91999999</v>
          </cell>
          <cell r="IL1394">
            <v>862029.8</v>
          </cell>
          <cell r="IM1394">
            <v>244280473.33000001</v>
          </cell>
          <cell r="IN1394">
            <v>380321.26</v>
          </cell>
          <cell r="IO1394">
            <v>244351967.38</v>
          </cell>
          <cell r="IP1394">
            <v>877260.88</v>
          </cell>
          <cell r="IQ1394">
            <v>244740381.13999999</v>
          </cell>
          <cell r="IR1394">
            <v>-414033.91</v>
          </cell>
          <cell r="IS1394">
            <v>246276119.19999999</v>
          </cell>
          <cell r="IT1394">
            <v>-447679.72</v>
          </cell>
          <cell r="IU1394">
            <v>246755627.30000001</v>
          </cell>
          <cell r="IV1394">
            <v>246837262.06</v>
          </cell>
        </row>
        <row r="1396">
          <cell r="A1396" t="str">
            <v>Total Units In Circulation</v>
          </cell>
          <cell r="C1396">
            <v>251276820</v>
          </cell>
          <cell r="D1396">
            <v>-14550</v>
          </cell>
          <cell r="E1396">
            <v>251369220</v>
          </cell>
          <cell r="F1396">
            <v>-63300</v>
          </cell>
          <cell r="G1396">
            <v>251515470</v>
          </cell>
          <cell r="H1396">
            <v>-146250</v>
          </cell>
          <cell r="I1396">
            <v>251515470</v>
          </cell>
          <cell r="J1396">
            <v>0</v>
          </cell>
          <cell r="K1396">
            <v>251552330</v>
          </cell>
          <cell r="L1396">
            <v>0</v>
          </cell>
          <cell r="M1396">
            <v>251635030</v>
          </cell>
          <cell r="N1396">
            <v>-48750</v>
          </cell>
          <cell r="O1396">
            <v>251635030</v>
          </cell>
          <cell r="P1396">
            <v>0</v>
          </cell>
          <cell r="Q1396">
            <v>251683780</v>
          </cell>
          <cell r="R1396">
            <v>-48750</v>
          </cell>
          <cell r="S1396">
            <v>251770110</v>
          </cell>
          <cell r="T1396">
            <v>-66930</v>
          </cell>
          <cell r="U1396">
            <v>251794360</v>
          </cell>
          <cell r="V1396">
            <v>-24250</v>
          </cell>
          <cell r="W1396">
            <v>251852560</v>
          </cell>
          <cell r="X1396">
            <v>-29100</v>
          </cell>
          <cell r="Y1396">
            <v>251852560</v>
          </cell>
          <cell r="Z1396">
            <v>251867110</v>
          </cell>
          <cell r="AA1396">
            <v>-14550</v>
          </cell>
          <cell r="AB1396">
            <v>251867110</v>
          </cell>
          <cell r="AC1396">
            <v>0</v>
          </cell>
          <cell r="AD1396">
            <v>251944960</v>
          </cell>
          <cell r="AE1396">
            <v>-77850</v>
          </cell>
          <cell r="AF1396">
            <v>251944960</v>
          </cell>
          <cell r="AG1396">
            <v>0</v>
          </cell>
          <cell r="AH1396">
            <v>251978910</v>
          </cell>
          <cell r="AI1396">
            <v>-14550</v>
          </cell>
          <cell r="AJ1396">
            <v>252056510</v>
          </cell>
          <cell r="AK1396">
            <v>-77600</v>
          </cell>
          <cell r="AL1396">
            <v>252256035</v>
          </cell>
          <cell r="AM1396">
            <v>-151025</v>
          </cell>
          <cell r="AN1396">
            <v>252402210</v>
          </cell>
          <cell r="AO1396">
            <v>-14550</v>
          </cell>
          <cell r="AP1396">
            <v>252514260</v>
          </cell>
          <cell r="AQ1396">
            <v>0</v>
          </cell>
          <cell r="AR1396">
            <v>252528810</v>
          </cell>
          <cell r="AS1396">
            <v>0</v>
          </cell>
          <cell r="AT1396">
            <v>252577560</v>
          </cell>
          <cell r="AU1396">
            <v>-14550</v>
          </cell>
          <cell r="AV1396">
            <v>252670035</v>
          </cell>
          <cell r="AW1396">
            <v>-63375</v>
          </cell>
          <cell r="AX1396">
            <v>252718535</v>
          </cell>
          <cell r="AY1396">
            <v>-33950</v>
          </cell>
          <cell r="AZ1396">
            <v>252830585</v>
          </cell>
          <cell r="BA1396">
            <v>0</v>
          </cell>
          <cell r="BB1396">
            <v>252830585</v>
          </cell>
          <cell r="BC1396">
            <v>0</v>
          </cell>
          <cell r="BD1396">
            <v>252901395</v>
          </cell>
          <cell r="BE1396">
            <v>-56260</v>
          </cell>
          <cell r="BF1396">
            <v>253029120</v>
          </cell>
          <cell r="BG1396">
            <v>-127725</v>
          </cell>
          <cell r="BH1396">
            <v>253204620</v>
          </cell>
          <cell r="BI1396">
            <v>0</v>
          </cell>
          <cell r="BJ1396">
            <v>253448370</v>
          </cell>
          <cell r="BK1396">
            <v>-195000</v>
          </cell>
          <cell r="BL1396">
            <v>253462920</v>
          </cell>
          <cell r="BM1396">
            <v>0</v>
          </cell>
          <cell r="BN1396">
            <v>253462920</v>
          </cell>
          <cell r="BO1396">
            <v>0</v>
          </cell>
          <cell r="BP1396">
            <v>253492020</v>
          </cell>
          <cell r="BQ1396">
            <v>253540770</v>
          </cell>
          <cell r="BR1396">
            <v>-48750</v>
          </cell>
          <cell r="BS1396">
            <v>253613770</v>
          </cell>
          <cell r="BT1396">
            <v>-24250</v>
          </cell>
          <cell r="BU1396">
            <v>253633170</v>
          </cell>
          <cell r="BV1396">
            <v>-19400</v>
          </cell>
          <cell r="BW1396">
            <v>253647720</v>
          </cell>
          <cell r="BX1396">
            <v>0</v>
          </cell>
          <cell r="BY1396">
            <v>253647720</v>
          </cell>
          <cell r="BZ1396">
            <v>0</v>
          </cell>
          <cell r="CA1396">
            <v>253696470</v>
          </cell>
          <cell r="CB1396">
            <v>0</v>
          </cell>
          <cell r="CC1396">
            <v>253745220</v>
          </cell>
          <cell r="CD1396">
            <v>-48750</v>
          </cell>
          <cell r="CE1396">
            <v>253788870</v>
          </cell>
          <cell r="CF1396">
            <v>0</v>
          </cell>
          <cell r="CG1396">
            <v>253788870</v>
          </cell>
          <cell r="CH1396">
            <v>0</v>
          </cell>
          <cell r="CI1396">
            <v>253808270</v>
          </cell>
          <cell r="CJ1396">
            <v>0</v>
          </cell>
          <cell r="CK1396">
            <v>253827670</v>
          </cell>
          <cell r="CL1396">
            <v>253827670</v>
          </cell>
          <cell r="CM1396">
            <v>253827670</v>
          </cell>
          <cell r="CN1396">
            <v>253827670</v>
          </cell>
          <cell r="CO1396">
            <v>0</v>
          </cell>
          <cell r="CP1396">
            <v>254030180</v>
          </cell>
          <cell r="CQ1396">
            <v>-114960</v>
          </cell>
          <cell r="CR1396">
            <v>254078930</v>
          </cell>
          <cell r="CS1396">
            <v>0</v>
          </cell>
          <cell r="CT1396">
            <v>255053930</v>
          </cell>
          <cell r="CU1396">
            <v>0</v>
          </cell>
          <cell r="CV1396">
            <v>255073330</v>
          </cell>
          <cell r="CW1396">
            <v>0</v>
          </cell>
          <cell r="CX1396">
            <v>255102430</v>
          </cell>
          <cell r="CY1396">
            <v>-14550</v>
          </cell>
          <cell r="CZ1396">
            <v>255136380</v>
          </cell>
          <cell r="DA1396">
            <v>-14550</v>
          </cell>
          <cell r="DB1396">
            <v>255136380</v>
          </cell>
          <cell r="DC1396">
            <v>0</v>
          </cell>
          <cell r="DD1396">
            <v>255136380</v>
          </cell>
          <cell r="DE1396">
            <v>0</v>
          </cell>
          <cell r="DF1396">
            <v>255150930</v>
          </cell>
          <cell r="DG1396">
            <v>-14550</v>
          </cell>
          <cell r="DH1396">
            <v>255165480</v>
          </cell>
          <cell r="DI1396">
            <v>-14550</v>
          </cell>
          <cell r="DJ1396">
            <v>255165480</v>
          </cell>
          <cell r="DK1396">
            <v>0</v>
          </cell>
          <cell r="DL1396">
            <v>255182940</v>
          </cell>
          <cell r="DM1396">
            <v>0</v>
          </cell>
          <cell r="DN1396">
            <v>255292140</v>
          </cell>
          <cell r="DO1396">
            <v>0</v>
          </cell>
          <cell r="DP1396">
            <v>255292140</v>
          </cell>
          <cell r="DQ1396">
            <v>0</v>
          </cell>
          <cell r="DR1396">
            <v>255340640</v>
          </cell>
          <cell r="DS1396">
            <v>-14550</v>
          </cell>
          <cell r="DT1396">
            <v>255442490</v>
          </cell>
          <cell r="DU1396">
            <v>-14550</v>
          </cell>
          <cell r="DV1396">
            <v>255457040</v>
          </cell>
          <cell r="DW1396">
            <v>-14550</v>
          </cell>
          <cell r="DX1396">
            <v>255471590</v>
          </cell>
          <cell r="DY1396">
            <v>-29100</v>
          </cell>
          <cell r="DZ1396">
            <v>255549440</v>
          </cell>
          <cell r="EA1396">
            <v>-48750</v>
          </cell>
          <cell r="EB1396">
            <v>255549440</v>
          </cell>
          <cell r="EC1396">
            <v>0</v>
          </cell>
          <cell r="ED1396">
            <v>255568840</v>
          </cell>
          <cell r="EE1396">
            <v>-19400</v>
          </cell>
          <cell r="EF1396">
            <v>255576640</v>
          </cell>
          <cell r="EG1396">
            <v>-7800</v>
          </cell>
          <cell r="EH1396">
            <v>255576640</v>
          </cell>
          <cell r="EI1396">
            <v>0</v>
          </cell>
          <cell r="EJ1396">
            <v>255576640</v>
          </cell>
          <cell r="EK1396">
            <v>0</v>
          </cell>
          <cell r="EL1396">
            <v>255625390</v>
          </cell>
          <cell r="EM1396">
            <v>0</v>
          </cell>
          <cell r="EN1396">
            <v>256185640</v>
          </cell>
          <cell r="EO1396">
            <v>-72750</v>
          </cell>
          <cell r="EP1396">
            <v>256263490</v>
          </cell>
          <cell r="EQ1396">
            <v>-77850</v>
          </cell>
          <cell r="ER1396">
            <v>256278040</v>
          </cell>
          <cell r="ES1396">
            <v>0</v>
          </cell>
          <cell r="ET1396">
            <v>256316840</v>
          </cell>
          <cell r="EU1396">
            <v>0</v>
          </cell>
          <cell r="EV1396">
            <v>256511690</v>
          </cell>
          <cell r="EW1396">
            <v>-14550</v>
          </cell>
          <cell r="EX1396">
            <v>256511690</v>
          </cell>
          <cell r="EY1396">
            <v>0</v>
          </cell>
          <cell r="EZ1396">
            <v>256613790</v>
          </cell>
          <cell r="FA1396">
            <v>-38800</v>
          </cell>
          <cell r="FB1396">
            <v>256672290</v>
          </cell>
          <cell r="FC1396">
            <v>-58500</v>
          </cell>
          <cell r="FD1396">
            <v>256701390</v>
          </cell>
          <cell r="FE1396">
            <v>0</v>
          </cell>
          <cell r="FF1396">
            <v>256798890</v>
          </cell>
          <cell r="FG1396">
            <v>-97500</v>
          </cell>
          <cell r="FH1396">
            <v>256959690</v>
          </cell>
          <cell r="FI1396">
            <v>-97500</v>
          </cell>
          <cell r="FJ1396">
            <v>257057190</v>
          </cell>
          <cell r="FK1396">
            <v>-97500</v>
          </cell>
          <cell r="FL1396">
            <v>257262610</v>
          </cell>
          <cell r="FM1396">
            <v>-107920</v>
          </cell>
          <cell r="FN1396">
            <v>257311360</v>
          </cell>
          <cell r="FO1396">
            <v>-48750</v>
          </cell>
          <cell r="FP1396">
            <v>257545210</v>
          </cell>
          <cell r="FQ1396">
            <v>-58500</v>
          </cell>
          <cell r="FR1396">
            <v>257861855</v>
          </cell>
          <cell r="FS1396">
            <v>-137370</v>
          </cell>
          <cell r="FT1396">
            <v>258046955</v>
          </cell>
          <cell r="FU1396">
            <v>-87600</v>
          </cell>
          <cell r="FV1396">
            <v>258173605</v>
          </cell>
          <cell r="FW1396">
            <v>-126650</v>
          </cell>
          <cell r="FX1396">
            <v>258241505</v>
          </cell>
          <cell r="FY1396">
            <v>-38800</v>
          </cell>
          <cell r="FZ1396">
            <v>258241505</v>
          </cell>
          <cell r="GA1396">
            <v>0</v>
          </cell>
          <cell r="GB1396">
            <v>258319355</v>
          </cell>
          <cell r="GC1396">
            <v>-77850</v>
          </cell>
          <cell r="GD1396">
            <v>258338755</v>
          </cell>
          <cell r="GE1396">
            <v>0</v>
          </cell>
          <cell r="GF1396">
            <v>258338755</v>
          </cell>
          <cell r="GG1396">
            <v>0</v>
          </cell>
          <cell r="GH1396">
            <v>258367855</v>
          </cell>
          <cell r="GI1396">
            <v>-29100</v>
          </cell>
          <cell r="GJ1396">
            <v>258367855</v>
          </cell>
          <cell r="GK1396">
            <v>0</v>
          </cell>
          <cell r="GL1396">
            <v>258367855</v>
          </cell>
          <cell r="GM1396">
            <v>0</v>
          </cell>
          <cell r="GN1396">
            <v>258367855</v>
          </cell>
          <cell r="GO1396">
            <v>0</v>
          </cell>
          <cell r="GP1396">
            <v>258446675</v>
          </cell>
          <cell r="GQ1396">
            <v>0</v>
          </cell>
          <cell r="GR1396">
            <v>258480625</v>
          </cell>
          <cell r="GS1396">
            <v>-33950</v>
          </cell>
          <cell r="GT1396">
            <v>258689925</v>
          </cell>
          <cell r="GU1396">
            <v>-48500</v>
          </cell>
          <cell r="GV1396">
            <v>258709325</v>
          </cell>
          <cell r="GW1396">
            <v>-19400</v>
          </cell>
          <cell r="GX1396">
            <v>258709325</v>
          </cell>
          <cell r="GY1396">
            <v>0</v>
          </cell>
          <cell r="GZ1396">
            <v>0</v>
          </cell>
          <cell r="HA1396">
            <v>258758075</v>
          </cell>
          <cell r="HB1396">
            <v>258758075</v>
          </cell>
          <cell r="HC1396">
            <v>258758075</v>
          </cell>
          <cell r="HD1396">
            <v>258806825</v>
          </cell>
          <cell r="HE1396">
            <v>-48750</v>
          </cell>
          <cell r="HF1396">
            <v>258806825</v>
          </cell>
          <cell r="HG1396">
            <v>0</v>
          </cell>
          <cell r="HH1396">
            <v>258806825</v>
          </cell>
          <cell r="HI1396">
            <v>0</v>
          </cell>
          <cell r="HJ1396">
            <v>258855575</v>
          </cell>
          <cell r="HK1396">
            <v>0</v>
          </cell>
          <cell r="HL1396">
            <v>258874975</v>
          </cell>
          <cell r="HM1396">
            <v>0</v>
          </cell>
          <cell r="HN1396">
            <v>258894375</v>
          </cell>
          <cell r="HO1396">
            <v>-19400</v>
          </cell>
          <cell r="HP1396">
            <v>258913775</v>
          </cell>
          <cell r="HQ1396">
            <v>0</v>
          </cell>
          <cell r="HR1396">
            <v>258962525</v>
          </cell>
          <cell r="HS1396">
            <v>-48750</v>
          </cell>
          <cell r="HT1396">
            <v>259108525</v>
          </cell>
          <cell r="HU1396">
            <v>0</v>
          </cell>
          <cell r="HV1396">
            <v>259222385</v>
          </cell>
          <cell r="HW1396">
            <v>-94460</v>
          </cell>
          <cell r="HX1396">
            <v>259222385</v>
          </cell>
          <cell r="HY1396">
            <v>259222385</v>
          </cell>
          <cell r="HZ1396">
            <v>0</v>
          </cell>
          <cell r="IA1396">
            <v>259308185</v>
          </cell>
          <cell r="IB1396">
            <v>0</v>
          </cell>
          <cell r="IC1396">
            <v>259308185</v>
          </cell>
          <cell r="ID1396">
            <v>0</v>
          </cell>
          <cell r="IE1396">
            <v>259327585</v>
          </cell>
          <cell r="IF1396">
            <v>-19400</v>
          </cell>
          <cell r="IG1396">
            <v>259425085</v>
          </cell>
          <cell r="IH1396">
            <v>0</v>
          </cell>
          <cell r="II1396">
            <v>259522585</v>
          </cell>
          <cell r="IJ1396">
            <v>-97500</v>
          </cell>
          <cell r="IK1396">
            <v>259522585</v>
          </cell>
          <cell r="IL1396">
            <v>0</v>
          </cell>
          <cell r="IM1396">
            <v>259585885</v>
          </cell>
          <cell r="IN1396">
            <v>-63300</v>
          </cell>
          <cell r="IO1396">
            <v>259624685</v>
          </cell>
          <cell r="IP1396">
            <v>-19400</v>
          </cell>
          <cell r="IQ1396">
            <v>259644085</v>
          </cell>
          <cell r="IR1396">
            <v>-19400</v>
          </cell>
          <cell r="IS1396">
            <v>259839085</v>
          </cell>
          <cell r="IT1396">
            <v>-195000</v>
          </cell>
          <cell r="IU1396">
            <v>259839085</v>
          </cell>
          <cell r="IV1396">
            <v>259839085</v>
          </cell>
        </row>
        <row r="1397">
          <cell r="A1397" t="str">
            <v>Net Asset Value Per Unit</v>
          </cell>
          <cell r="C1397">
            <v>0.99765199999999998</v>
          </cell>
          <cell r="D1397">
            <v>1.11E-4</v>
          </cell>
          <cell r="E1397">
            <v>0.99365000000000003</v>
          </cell>
          <cell r="F1397">
            <v>2.7910000000000001E-3</v>
          </cell>
          <cell r="G1397">
            <v>0.99168699999999999</v>
          </cell>
          <cell r="H1397">
            <v>-2.385E-3</v>
          </cell>
          <cell r="I1397">
            <v>0.99138599999999999</v>
          </cell>
          <cell r="J1397">
            <v>2.421E-3</v>
          </cell>
          <cell r="K1397">
            <v>0.99403799999999998</v>
          </cell>
          <cell r="L1397">
            <v>-5.1099999999999995E-4</v>
          </cell>
          <cell r="M1397">
            <v>0.997618</v>
          </cell>
          <cell r="N1397">
            <v>-4.8760000000000001E-3</v>
          </cell>
          <cell r="O1397">
            <v>0.99609099999999995</v>
          </cell>
          <cell r="P1397">
            <v>1.614E-3</v>
          </cell>
          <cell r="Q1397">
            <v>0.98973900000000004</v>
          </cell>
          <cell r="R1397">
            <v>1.3209999999999999E-3</v>
          </cell>
          <cell r="S1397">
            <v>0.99385000000000001</v>
          </cell>
          <cell r="T1397">
            <v>2.5100000000000001E-3</v>
          </cell>
          <cell r="U1397">
            <v>0.99225399999999997</v>
          </cell>
          <cell r="V1397">
            <v>2.0079999999999998E-3</v>
          </cell>
          <cell r="W1397">
            <v>0.99189099999999997</v>
          </cell>
          <cell r="X1397">
            <v>4.9189999999999998E-3</v>
          </cell>
          <cell r="Y1397">
            <v>0.99055599999999999</v>
          </cell>
          <cell r="Z1397">
            <v>0.98970499999999995</v>
          </cell>
          <cell r="AA1397">
            <v>6.1300000000000005E-4</v>
          </cell>
          <cell r="AB1397">
            <v>0.98654900000000001</v>
          </cell>
          <cell r="AC1397">
            <v>-2.0179999999999998E-3</v>
          </cell>
          <cell r="AD1397">
            <v>0.98394800000000004</v>
          </cell>
          <cell r="AE1397">
            <v>2.457E-3</v>
          </cell>
          <cell r="AF1397">
            <v>0.988367</v>
          </cell>
          <cell r="AG1397">
            <v>1.01E-4</v>
          </cell>
          <cell r="AH1397">
            <v>0.98192999999999997</v>
          </cell>
          <cell r="AI1397">
            <v>3.457E-3</v>
          </cell>
          <cell r="AJ1397">
            <v>0.98229</v>
          </cell>
          <cell r="AK1397">
            <v>-3.15E-3</v>
          </cell>
          <cell r="AL1397">
            <v>0.98035600000000001</v>
          </cell>
          <cell r="AM1397">
            <v>3.2940000000000001E-3</v>
          </cell>
          <cell r="AN1397">
            <v>0.98245000000000005</v>
          </cell>
          <cell r="AO1397">
            <v>3.2160000000000001E-3</v>
          </cell>
          <cell r="AP1397">
            <v>0.96605099999999999</v>
          </cell>
          <cell r="AQ1397">
            <v>2.3599999999999999E-4</v>
          </cell>
          <cell r="AR1397">
            <v>0.966194</v>
          </cell>
          <cell r="AS1397">
            <v>-2.9E-5</v>
          </cell>
          <cell r="AT1397">
            <v>0.96397100000000002</v>
          </cell>
          <cell r="AU1397">
            <v>1.4999999999999999E-4</v>
          </cell>
          <cell r="AV1397">
            <v>0.96340700000000001</v>
          </cell>
          <cell r="AW1397">
            <v>4.3199999999999998E-4</v>
          </cell>
          <cell r="AX1397">
            <v>0.96282299999999998</v>
          </cell>
          <cell r="AY1397">
            <v>6.5700000000000003E-4</v>
          </cell>
          <cell r="AZ1397">
            <v>0.96398799999999996</v>
          </cell>
          <cell r="BA1397">
            <v>5.3799999999999996E-4</v>
          </cell>
          <cell r="BB1397">
            <v>0.96421599999999996</v>
          </cell>
          <cell r="BC1397">
            <v>3.4099999999999999E-4</v>
          </cell>
          <cell r="BD1397">
            <v>0.96371899999999999</v>
          </cell>
          <cell r="BE1397">
            <v>2.2230000000000001E-3</v>
          </cell>
          <cell r="BF1397">
            <v>0.96313400000000005</v>
          </cell>
          <cell r="BG1397">
            <v>-4.73E-4</v>
          </cell>
          <cell r="BH1397">
            <v>0.96149300000000004</v>
          </cell>
          <cell r="BI1397">
            <v>1.356E-3</v>
          </cell>
          <cell r="BJ1397">
            <v>0.96204299999999998</v>
          </cell>
          <cell r="BK1397">
            <v>-1.091E-3</v>
          </cell>
          <cell r="BL1397">
            <v>0.96183700000000005</v>
          </cell>
          <cell r="BM1397">
            <v>-2.5000000000000001E-4</v>
          </cell>
          <cell r="BN1397">
            <v>0.96116299999999999</v>
          </cell>
          <cell r="BO1397">
            <v>-4.0000000000000003E-5</v>
          </cell>
          <cell r="BP1397">
            <v>0.96094400000000002</v>
          </cell>
          <cell r="BQ1397">
            <v>0.96227600000000002</v>
          </cell>
          <cell r="BR1397">
            <v>-1.338E-3</v>
          </cell>
          <cell r="BS1397">
            <v>0.961974</v>
          </cell>
          <cell r="BT1397">
            <v>4.6299999999999998E-4</v>
          </cell>
          <cell r="BU1397">
            <v>0.96218999999999999</v>
          </cell>
          <cell r="BV1397">
            <v>1.12E-4</v>
          </cell>
          <cell r="BW1397">
            <v>0.96064499999999997</v>
          </cell>
          <cell r="BX1397">
            <v>6.4599999999999998E-4</v>
          </cell>
          <cell r="BY1397">
            <v>0.96075500000000003</v>
          </cell>
          <cell r="BZ1397">
            <v>1.5300000000000001E-4</v>
          </cell>
          <cell r="CA1397">
            <v>0.96011199999999997</v>
          </cell>
          <cell r="CB1397">
            <v>3.3199999999999999E-4</v>
          </cell>
          <cell r="CC1397">
            <v>0.95983799999999997</v>
          </cell>
          <cell r="CD1397">
            <v>1.01E-4</v>
          </cell>
          <cell r="CE1397">
            <v>0.959399</v>
          </cell>
          <cell r="CF1397">
            <v>3.9800000000000002E-4</v>
          </cell>
          <cell r="CG1397">
            <v>0.95937700000000004</v>
          </cell>
          <cell r="CH1397">
            <v>9.2999999999999997E-5</v>
          </cell>
          <cell r="CI1397">
            <v>0.95925400000000005</v>
          </cell>
          <cell r="CJ1397">
            <v>8.2000000000000001E-5</v>
          </cell>
          <cell r="CK1397">
            <v>0.95908599999999999</v>
          </cell>
          <cell r="CL1397">
            <v>0.95896999999999999</v>
          </cell>
          <cell r="CM1397">
            <v>0.95887999999999995</v>
          </cell>
          <cell r="CN1397">
            <v>0.95627300000000004</v>
          </cell>
          <cell r="CO1397">
            <v>3.6600000000000001E-4</v>
          </cell>
          <cell r="CP1397">
            <v>0.95560100000000003</v>
          </cell>
          <cell r="CQ1397">
            <v>5.2800000000000004E-4</v>
          </cell>
          <cell r="CR1397">
            <v>0.95702699999999996</v>
          </cell>
          <cell r="CS1397">
            <v>1.11E-4</v>
          </cell>
          <cell r="CT1397">
            <v>0.95789500000000005</v>
          </cell>
          <cell r="CU1397">
            <v>8.5000000000000006E-5</v>
          </cell>
          <cell r="CV1397">
            <v>0.957758</v>
          </cell>
          <cell r="CW1397">
            <v>-3.97E-4</v>
          </cell>
          <cell r="CX1397">
            <v>0.95845499999999995</v>
          </cell>
          <cell r="CY1397">
            <v>-8.1000000000000004E-5</v>
          </cell>
          <cell r="CZ1397">
            <v>0.95809999999999995</v>
          </cell>
          <cell r="DA1397">
            <v>-5.3000000000000001E-5</v>
          </cell>
          <cell r="DB1397">
            <v>0.95858399999999999</v>
          </cell>
          <cell r="DC1397">
            <v>5.0000000000000004E-6</v>
          </cell>
          <cell r="DD1397">
            <v>0.95808400000000005</v>
          </cell>
          <cell r="DE1397">
            <v>0</v>
          </cell>
          <cell r="DF1397">
            <v>0.95789100000000005</v>
          </cell>
          <cell r="DG1397">
            <v>1.0660000000000001E-3</v>
          </cell>
          <cell r="DH1397">
            <v>0.95402399999999998</v>
          </cell>
          <cell r="DI1397">
            <v>3.189E-3</v>
          </cell>
          <cell r="DJ1397">
            <v>0.95329900000000001</v>
          </cell>
          <cell r="DK1397">
            <v>-7.8600000000000002E-4</v>
          </cell>
          <cell r="DL1397">
            <v>0.95157099999999994</v>
          </cell>
          <cell r="DM1397">
            <v>1.42E-3</v>
          </cell>
          <cell r="DN1397">
            <v>0.95038599999999995</v>
          </cell>
          <cell r="DO1397">
            <v>9.8999999999999994E-5</v>
          </cell>
          <cell r="DP1397">
            <v>0.95106999999999997</v>
          </cell>
          <cell r="DQ1397">
            <v>-5.4799999999999998E-4</v>
          </cell>
          <cell r="DR1397">
            <v>0.95235199999999998</v>
          </cell>
          <cell r="DS1397">
            <v>-1.6280000000000001E-3</v>
          </cell>
          <cell r="DT1397">
            <v>0.955399</v>
          </cell>
          <cell r="DU1397">
            <v>-8.1700000000000002E-4</v>
          </cell>
          <cell r="DV1397">
            <v>0.94743200000000005</v>
          </cell>
          <cell r="DW1397">
            <v>2.3709999999999998E-3</v>
          </cell>
          <cell r="DX1397">
            <v>0.947106</v>
          </cell>
          <cell r="DY1397">
            <v>3.9800000000000002E-4</v>
          </cell>
          <cell r="DZ1397">
            <v>0.94629600000000003</v>
          </cell>
          <cell r="EA1397">
            <v>6.02E-4</v>
          </cell>
          <cell r="EB1397">
            <v>0.95044899999999999</v>
          </cell>
          <cell r="EC1397">
            <v>-4.333E-3</v>
          </cell>
          <cell r="ED1397">
            <v>0.94679599999999997</v>
          </cell>
          <cell r="EE1397">
            <v>2.7650000000000001E-3</v>
          </cell>
          <cell r="EF1397">
            <v>0.94595700000000005</v>
          </cell>
          <cell r="EG1397">
            <v>7.7099999999999998E-4</v>
          </cell>
          <cell r="EH1397">
            <v>0.94536900000000001</v>
          </cell>
          <cell r="EI1397">
            <v>-7.0799999999999997E-4</v>
          </cell>
          <cell r="EJ1397">
            <v>0.94247999999999998</v>
          </cell>
          <cell r="EK1397">
            <v>3.7269999999999998E-3</v>
          </cell>
          <cell r="EL1397">
            <v>0.94019600000000003</v>
          </cell>
          <cell r="EM1397">
            <v>1.7260000000000001E-3</v>
          </cell>
          <cell r="EN1397">
            <v>0.93975399999999998</v>
          </cell>
          <cell r="EO1397">
            <v>-2.61E-4</v>
          </cell>
          <cell r="EP1397">
            <v>0.94211</v>
          </cell>
          <cell r="EQ1397">
            <v>-3.395E-3</v>
          </cell>
          <cell r="ER1397">
            <v>0.94060699999999997</v>
          </cell>
          <cell r="ES1397">
            <v>-1.364E-3</v>
          </cell>
          <cell r="ET1397">
            <v>0.93806800000000001</v>
          </cell>
          <cell r="EU1397">
            <v>2.0170000000000001E-3</v>
          </cell>
          <cell r="EV1397">
            <v>0.93463499999999999</v>
          </cell>
          <cell r="EW1397">
            <v>3.1329999999999999E-3</v>
          </cell>
          <cell r="EX1397">
            <v>0.93445100000000003</v>
          </cell>
          <cell r="EY1397">
            <v>1.4799999999999999E-4</v>
          </cell>
          <cell r="EZ1397">
            <v>0.93635299999999999</v>
          </cell>
          <cell r="FA1397">
            <v>-6.5099999999999999E-4</v>
          </cell>
          <cell r="FB1397">
            <v>0.93790899999999999</v>
          </cell>
          <cell r="FC1397">
            <v>-5.6899999999999995E-4</v>
          </cell>
          <cell r="FD1397">
            <v>0.94167800000000002</v>
          </cell>
          <cell r="FE1397">
            <v>-3.2950000000000002E-3</v>
          </cell>
          <cell r="FF1397">
            <v>0.93842499999999995</v>
          </cell>
          <cell r="FG1397">
            <v>2.4369999999999999E-3</v>
          </cell>
          <cell r="FH1397">
            <v>0.93782799999999999</v>
          </cell>
          <cell r="FI1397">
            <v>3.21E-4</v>
          </cell>
          <cell r="FJ1397">
            <v>0.93959499999999996</v>
          </cell>
          <cell r="FK1397">
            <v>6.7999999999999999E-5</v>
          </cell>
          <cell r="FL1397">
            <v>0.93609900000000001</v>
          </cell>
          <cell r="FM1397">
            <v>5.0829999999999998E-3</v>
          </cell>
          <cell r="FN1397">
            <v>0.93416299999999997</v>
          </cell>
          <cell r="FO1397">
            <v>4.3359999999999996E-3</v>
          </cell>
          <cell r="FP1397">
            <v>0.93538399999999999</v>
          </cell>
          <cell r="FQ1397">
            <v>7.0899999999999999E-4</v>
          </cell>
          <cell r="FR1397">
            <v>0.93876199999999999</v>
          </cell>
          <cell r="FS1397">
            <v>-1.879E-3</v>
          </cell>
          <cell r="FT1397">
            <v>0.94070699999999996</v>
          </cell>
          <cell r="FU1397">
            <v>-4.8149999999999998E-3</v>
          </cell>
          <cell r="FV1397">
            <v>0.94213000000000002</v>
          </cell>
          <cell r="FW1397">
            <v>-2.3289999999999999E-3</v>
          </cell>
          <cell r="FX1397">
            <v>0.93745900000000004</v>
          </cell>
          <cell r="FY1397">
            <v>-4.0099999999999999E-4</v>
          </cell>
          <cell r="FZ1397">
            <v>0.93368200000000001</v>
          </cell>
          <cell r="GA1397">
            <v>4.1120000000000002E-3</v>
          </cell>
          <cell r="GB1397">
            <v>0.93300899999999998</v>
          </cell>
          <cell r="GC1397">
            <v>2.173E-3</v>
          </cell>
          <cell r="GD1397">
            <v>0.93865100000000001</v>
          </cell>
          <cell r="GE1397">
            <v>-2.7929999999999999E-3</v>
          </cell>
          <cell r="GF1397">
            <v>0.934612</v>
          </cell>
          <cell r="GG1397">
            <v>-2.856E-3</v>
          </cell>
          <cell r="GH1397">
            <v>0.93627099999999996</v>
          </cell>
          <cell r="GI1397">
            <v>-8.7399999999999999E-4</v>
          </cell>
          <cell r="GJ1397">
            <v>0.93791199999999997</v>
          </cell>
          <cell r="GK1397">
            <v>-1.37E-4</v>
          </cell>
          <cell r="GL1397">
            <v>0.93689900000000004</v>
          </cell>
          <cell r="GM1397">
            <v>4.2059999999999997E-3</v>
          </cell>
          <cell r="GN1397">
            <v>0.942187</v>
          </cell>
          <cell r="GO1397">
            <v>-4.1399999999999996E-3</v>
          </cell>
          <cell r="GP1397">
            <v>0.93567100000000003</v>
          </cell>
          <cell r="GQ1397">
            <v>4.0419999999999996E-3</v>
          </cell>
          <cell r="GR1397">
            <v>0.93854800000000005</v>
          </cell>
          <cell r="GS1397">
            <v>-3.8279999999999998E-3</v>
          </cell>
          <cell r="GT1397">
            <v>0.94006800000000001</v>
          </cell>
          <cell r="GU1397">
            <v>-2.696E-3</v>
          </cell>
          <cell r="GV1397">
            <v>0.93326100000000001</v>
          </cell>
          <cell r="GW1397">
            <v>-4.3899999999999999E-4</v>
          </cell>
          <cell r="GX1397">
            <v>0.93718199999999996</v>
          </cell>
          <cell r="GY1397">
            <v>-3.0070000000000001E-3</v>
          </cell>
          <cell r="GZ1397">
            <v>0</v>
          </cell>
          <cell r="HA1397">
            <v>0.93956099999999998</v>
          </cell>
          <cell r="HB1397">
            <v>0.93861600000000001</v>
          </cell>
          <cell r="HC1397">
            <v>0.93838900000000003</v>
          </cell>
          <cell r="HD1397">
            <v>0.94175399999999998</v>
          </cell>
          <cell r="HE1397">
            <v>-2.4800000000000001E-4</v>
          </cell>
          <cell r="HF1397">
            <v>0.93581599999999998</v>
          </cell>
          <cell r="HG1397">
            <v>3.388E-3</v>
          </cell>
          <cell r="HH1397">
            <v>0.93879400000000002</v>
          </cell>
          <cell r="HI1397">
            <v>-3.2650000000000001E-3</v>
          </cell>
          <cell r="HJ1397">
            <v>0.93578099999999997</v>
          </cell>
          <cell r="HK1397">
            <v>-1.2570000000000001E-3</v>
          </cell>
          <cell r="HL1397">
            <v>0.93876099999999996</v>
          </cell>
          <cell r="HM1397">
            <v>-2.0539999999999998E-3</v>
          </cell>
          <cell r="HN1397">
            <v>0.93591899999999995</v>
          </cell>
          <cell r="HO1397">
            <v>2.3699999999999999E-4</v>
          </cell>
          <cell r="HP1397">
            <v>0.94027499999999997</v>
          </cell>
          <cell r="HQ1397">
            <v>-2.9580000000000001E-3</v>
          </cell>
          <cell r="HR1397">
            <v>0.94198199999999999</v>
          </cell>
          <cell r="HS1397">
            <v>-1.939E-3</v>
          </cell>
          <cell r="HT1397">
            <v>0.94599299999999997</v>
          </cell>
          <cell r="HU1397">
            <v>-1.4779999999999999E-3</v>
          </cell>
          <cell r="HV1397">
            <v>0.94265900000000002</v>
          </cell>
          <cell r="HW1397">
            <v>4.2760000000000003E-3</v>
          </cell>
          <cell r="HX1397">
            <v>0.945133</v>
          </cell>
          <cell r="HY1397">
            <v>0.94814299999999996</v>
          </cell>
          <cell r="HZ1397">
            <v>-1.5449999999999999E-3</v>
          </cell>
          <cell r="IA1397">
            <v>0.94816599999999995</v>
          </cell>
          <cell r="IB1397">
            <v>7.2599999999999997E-4</v>
          </cell>
          <cell r="IC1397">
            <v>0.947021</v>
          </cell>
          <cell r="ID1397">
            <v>3.9899999999999996E-3</v>
          </cell>
          <cell r="IE1397">
            <v>0.94462599999999997</v>
          </cell>
          <cell r="IF1397">
            <v>-2.3599999999999999E-4</v>
          </cell>
          <cell r="IG1397">
            <v>0.94552599999999998</v>
          </cell>
          <cell r="IH1397">
            <v>-7.1900000000000002E-4</v>
          </cell>
          <cell r="II1397">
            <v>0.94791599999999998</v>
          </cell>
          <cell r="IJ1397">
            <v>-5.5430000000000002E-3</v>
          </cell>
          <cell r="IK1397">
            <v>0.94538100000000003</v>
          </cell>
          <cell r="IL1397">
            <v>3.3219999999999999E-3</v>
          </cell>
          <cell r="IM1397">
            <v>0.94103899999999996</v>
          </cell>
          <cell r="IN1397">
            <v>1.6949999999999999E-3</v>
          </cell>
          <cell r="IO1397">
            <v>0.94117399999999996</v>
          </cell>
          <cell r="IP1397">
            <v>3.4499999999999999E-3</v>
          </cell>
          <cell r="IQ1397">
            <v>0.94259899999999996</v>
          </cell>
          <cell r="IR1397">
            <v>-1.524E-3</v>
          </cell>
          <cell r="IS1397">
            <v>0.94780200000000003</v>
          </cell>
          <cell r="IT1397">
            <v>-1.0120000000000001E-3</v>
          </cell>
          <cell r="IU1397">
            <v>0.94964800000000005</v>
          </cell>
          <cell r="IV1397">
            <v>0.94996199999999997</v>
          </cell>
        </row>
        <row r="1398">
          <cell r="A1398" t="str">
            <v>Buying Price (Recommended)</v>
          </cell>
          <cell r="C1398">
            <v>0.998</v>
          </cell>
          <cell r="D1398">
            <v>0</v>
          </cell>
          <cell r="E1398">
            <v>0.99399999999999999</v>
          </cell>
          <cell r="F1398">
            <v>3.0000000000000001E-3</v>
          </cell>
          <cell r="G1398">
            <v>0.99199999999999999</v>
          </cell>
          <cell r="H1398">
            <v>-2E-3</v>
          </cell>
          <cell r="I1398">
            <v>0.99199999999999999</v>
          </cell>
          <cell r="J1398">
            <v>2E-3</v>
          </cell>
          <cell r="K1398">
            <v>0.995</v>
          </cell>
          <cell r="L1398">
            <v>-1E-3</v>
          </cell>
          <cell r="M1398">
            <v>0.998</v>
          </cell>
          <cell r="N1398">
            <v>-5.0000000000000001E-3</v>
          </cell>
          <cell r="O1398">
            <v>0.997</v>
          </cell>
          <cell r="P1398">
            <v>1E-3</v>
          </cell>
          <cell r="Q1398">
            <v>0.99</v>
          </cell>
          <cell r="R1398">
            <v>2E-3</v>
          </cell>
          <cell r="S1398">
            <v>0.99399999999999999</v>
          </cell>
          <cell r="T1398">
            <v>3.0000000000000001E-3</v>
          </cell>
          <cell r="U1398">
            <v>0.99299999999999999</v>
          </cell>
          <cell r="V1398">
            <v>2E-3</v>
          </cell>
          <cell r="W1398">
            <v>0.99199999999999999</v>
          </cell>
          <cell r="X1398">
            <v>5.0000000000000001E-3</v>
          </cell>
          <cell r="Y1398">
            <v>0.99099999999999999</v>
          </cell>
          <cell r="Z1398">
            <v>0.99</v>
          </cell>
          <cell r="AA1398">
            <v>1E-3</v>
          </cell>
          <cell r="AB1398">
            <v>0.98699999999999999</v>
          </cell>
          <cell r="AC1398">
            <v>-2E-3</v>
          </cell>
          <cell r="AD1398">
            <v>0.98399999999999999</v>
          </cell>
          <cell r="AE1398">
            <v>3.0000000000000001E-3</v>
          </cell>
          <cell r="AF1398">
            <v>0.98899999999999999</v>
          </cell>
          <cell r="AG1398">
            <v>0</v>
          </cell>
          <cell r="AH1398">
            <v>0.98199999999999998</v>
          </cell>
          <cell r="AI1398">
            <v>4.0000000000000001E-3</v>
          </cell>
          <cell r="AJ1398">
            <v>0.98299999999999998</v>
          </cell>
          <cell r="AK1398">
            <v>-3.0000000000000001E-3</v>
          </cell>
          <cell r="AL1398">
            <v>0.98099999999999998</v>
          </cell>
          <cell r="AM1398">
            <v>3.0000000000000001E-3</v>
          </cell>
          <cell r="AN1398">
            <v>0.98299999999999998</v>
          </cell>
          <cell r="AO1398">
            <v>3.0000000000000001E-3</v>
          </cell>
          <cell r="AP1398">
            <v>0.96699999999999997</v>
          </cell>
          <cell r="AQ1398">
            <v>0</v>
          </cell>
          <cell r="AR1398">
            <v>0.96699999999999997</v>
          </cell>
          <cell r="AS1398">
            <v>0</v>
          </cell>
          <cell r="AT1398">
            <v>0.96399999999999997</v>
          </cell>
          <cell r="AU1398">
            <v>0</v>
          </cell>
          <cell r="AV1398">
            <v>0.96399999999999997</v>
          </cell>
          <cell r="AW1398">
            <v>0</v>
          </cell>
          <cell r="AX1398">
            <v>0.96299999999999997</v>
          </cell>
          <cell r="AY1398">
            <v>1E-3</v>
          </cell>
          <cell r="AZ1398">
            <v>0.96399999999999997</v>
          </cell>
          <cell r="BA1398">
            <v>1E-3</v>
          </cell>
          <cell r="BB1398">
            <v>0.96499999999999997</v>
          </cell>
          <cell r="BC1398">
            <v>0</v>
          </cell>
          <cell r="BD1398">
            <v>0.96399999999999997</v>
          </cell>
          <cell r="BE1398">
            <v>2E-3</v>
          </cell>
          <cell r="BF1398">
            <v>0.96399999999999997</v>
          </cell>
          <cell r="BG1398">
            <v>-1E-3</v>
          </cell>
          <cell r="BH1398">
            <v>0.96199999999999997</v>
          </cell>
          <cell r="BI1398">
            <v>1E-3</v>
          </cell>
          <cell r="BJ1398">
            <v>0.96299999999999997</v>
          </cell>
          <cell r="BK1398">
            <v>-2E-3</v>
          </cell>
          <cell r="BL1398">
            <v>0.96199999999999997</v>
          </cell>
          <cell r="BM1398">
            <v>0</v>
          </cell>
          <cell r="BN1398">
            <v>0.96199999999999997</v>
          </cell>
          <cell r="BO1398">
            <v>0</v>
          </cell>
          <cell r="BP1398">
            <v>0.96099999999999997</v>
          </cell>
          <cell r="BQ1398">
            <v>0.96299999999999997</v>
          </cell>
          <cell r="BR1398">
            <v>-2E-3</v>
          </cell>
          <cell r="BS1398">
            <v>0.96199999999999997</v>
          </cell>
          <cell r="BT1398">
            <v>1E-3</v>
          </cell>
          <cell r="BU1398">
            <v>0.96299999999999997</v>
          </cell>
          <cell r="BV1398">
            <v>0</v>
          </cell>
          <cell r="BW1398">
            <v>0.96099999999999997</v>
          </cell>
          <cell r="BX1398">
            <v>1E-3</v>
          </cell>
          <cell r="BY1398">
            <v>0.96099999999999997</v>
          </cell>
          <cell r="BZ1398">
            <v>0</v>
          </cell>
          <cell r="CA1398">
            <v>0.96099999999999997</v>
          </cell>
          <cell r="CB1398">
            <v>0</v>
          </cell>
          <cell r="CC1398">
            <v>0.96</v>
          </cell>
          <cell r="CD1398">
            <v>0</v>
          </cell>
          <cell r="CE1398">
            <v>0.96</v>
          </cell>
          <cell r="CF1398">
            <v>0</v>
          </cell>
          <cell r="CG1398">
            <v>0.96</v>
          </cell>
          <cell r="CH1398">
            <v>0</v>
          </cell>
          <cell r="CI1398">
            <v>0.96</v>
          </cell>
          <cell r="CJ1398">
            <v>0</v>
          </cell>
          <cell r="CK1398">
            <v>0.96</v>
          </cell>
          <cell r="CL1398">
            <v>0.95899999999999996</v>
          </cell>
          <cell r="CM1398">
            <v>0.95899999999999996</v>
          </cell>
          <cell r="CN1398">
            <v>0.95699999999999996</v>
          </cell>
          <cell r="CO1398">
            <v>0</v>
          </cell>
          <cell r="CP1398">
            <v>0.95599999999999996</v>
          </cell>
          <cell r="CQ1398">
            <v>1E-3</v>
          </cell>
          <cell r="CR1398">
            <v>0.95799999999999996</v>
          </cell>
          <cell r="CS1398">
            <v>0</v>
          </cell>
          <cell r="CT1398">
            <v>0.95799999999999996</v>
          </cell>
          <cell r="CU1398">
            <v>0</v>
          </cell>
          <cell r="CV1398">
            <v>0.95799999999999996</v>
          </cell>
          <cell r="CW1398">
            <v>0</v>
          </cell>
          <cell r="CX1398">
            <v>0.95899999999999996</v>
          </cell>
          <cell r="CY1398">
            <v>0</v>
          </cell>
          <cell r="CZ1398">
            <v>0.95899999999999996</v>
          </cell>
          <cell r="DA1398">
            <v>0</v>
          </cell>
          <cell r="DB1398">
            <v>0.95899999999999996</v>
          </cell>
          <cell r="DC1398">
            <v>0</v>
          </cell>
          <cell r="DD1398">
            <v>0.95899999999999996</v>
          </cell>
          <cell r="DE1398">
            <v>0</v>
          </cell>
          <cell r="DF1398">
            <v>0.95799999999999996</v>
          </cell>
          <cell r="DG1398">
            <v>1E-3</v>
          </cell>
          <cell r="DH1398">
            <v>0.95499999999999996</v>
          </cell>
          <cell r="DI1398">
            <v>3.0000000000000001E-3</v>
          </cell>
          <cell r="DJ1398">
            <v>0.95399999999999996</v>
          </cell>
          <cell r="DK1398">
            <v>-1E-3</v>
          </cell>
          <cell r="DL1398">
            <v>0.95199999999999996</v>
          </cell>
          <cell r="DM1398">
            <v>1E-3</v>
          </cell>
          <cell r="DN1398">
            <v>0.95099999999999996</v>
          </cell>
          <cell r="DO1398">
            <v>0</v>
          </cell>
          <cell r="DP1398">
            <v>0.95199999999999996</v>
          </cell>
          <cell r="DQ1398">
            <v>-1E-3</v>
          </cell>
          <cell r="DR1398">
            <v>0.95299999999999996</v>
          </cell>
          <cell r="DS1398">
            <v>-2E-3</v>
          </cell>
          <cell r="DT1398">
            <v>0.95599999999999996</v>
          </cell>
          <cell r="DU1398">
            <v>-1E-3</v>
          </cell>
          <cell r="DV1398">
            <v>0.94799999999999995</v>
          </cell>
          <cell r="DW1398">
            <v>2E-3</v>
          </cell>
          <cell r="DX1398">
            <v>0.94799999999999995</v>
          </cell>
          <cell r="DY1398">
            <v>1E-3</v>
          </cell>
          <cell r="DZ1398">
            <v>0.94699999999999995</v>
          </cell>
          <cell r="EA1398">
            <v>0</v>
          </cell>
          <cell r="EB1398">
            <v>0.95099999999999996</v>
          </cell>
          <cell r="EC1398">
            <v>-4.0000000000000001E-3</v>
          </cell>
          <cell r="ED1398">
            <v>0.94699999999999995</v>
          </cell>
          <cell r="EE1398">
            <v>3.0000000000000001E-3</v>
          </cell>
          <cell r="EF1398">
            <v>0.94599999999999995</v>
          </cell>
          <cell r="EG1398">
            <v>1E-3</v>
          </cell>
          <cell r="EH1398">
            <v>0.94599999999999995</v>
          </cell>
          <cell r="EI1398">
            <v>-1E-3</v>
          </cell>
          <cell r="EJ1398">
            <v>0.94299999999999995</v>
          </cell>
          <cell r="EK1398">
            <v>4.0000000000000001E-3</v>
          </cell>
          <cell r="EL1398">
            <v>0.94099999999999995</v>
          </cell>
          <cell r="EM1398">
            <v>1E-3</v>
          </cell>
          <cell r="EN1398">
            <v>0.94</v>
          </cell>
          <cell r="EO1398">
            <v>0</v>
          </cell>
          <cell r="EP1398">
            <v>0.94299999999999995</v>
          </cell>
          <cell r="EQ1398">
            <v>-4.0000000000000001E-3</v>
          </cell>
          <cell r="ER1398">
            <v>0.94099999999999995</v>
          </cell>
          <cell r="ES1398">
            <v>-1E-3</v>
          </cell>
          <cell r="ET1398">
            <v>0.93899999999999995</v>
          </cell>
          <cell r="EU1398">
            <v>2E-3</v>
          </cell>
          <cell r="EV1398">
            <v>0.93500000000000005</v>
          </cell>
          <cell r="EW1398">
            <v>3.0000000000000001E-3</v>
          </cell>
          <cell r="EX1398">
            <v>0.93500000000000005</v>
          </cell>
          <cell r="EY1398">
            <v>0</v>
          </cell>
          <cell r="EZ1398">
            <v>0.93700000000000006</v>
          </cell>
          <cell r="FA1398">
            <v>-1E-3</v>
          </cell>
          <cell r="FB1398">
            <v>0.93799999999999994</v>
          </cell>
          <cell r="FC1398">
            <v>0</v>
          </cell>
          <cell r="FD1398">
            <v>0.94199999999999995</v>
          </cell>
          <cell r="FE1398">
            <v>-3.0000000000000001E-3</v>
          </cell>
          <cell r="FF1398">
            <v>0.93899999999999995</v>
          </cell>
          <cell r="FG1398">
            <v>2E-3</v>
          </cell>
          <cell r="FH1398">
            <v>0.93799999999999994</v>
          </cell>
          <cell r="FI1398">
            <v>1E-3</v>
          </cell>
          <cell r="FJ1398">
            <v>0.94</v>
          </cell>
          <cell r="FK1398">
            <v>0</v>
          </cell>
          <cell r="FL1398">
            <v>0.93700000000000006</v>
          </cell>
          <cell r="FM1398">
            <v>5.0000000000000001E-3</v>
          </cell>
          <cell r="FN1398">
            <v>0.93500000000000005</v>
          </cell>
          <cell r="FO1398">
            <v>4.0000000000000001E-3</v>
          </cell>
          <cell r="FP1398">
            <v>0.93600000000000005</v>
          </cell>
          <cell r="FQ1398">
            <v>1E-3</v>
          </cell>
          <cell r="FR1398">
            <v>0.93899999999999995</v>
          </cell>
          <cell r="FS1398">
            <v>-2E-3</v>
          </cell>
          <cell r="FT1398">
            <v>0.94099999999999995</v>
          </cell>
          <cell r="FU1398">
            <v>-5.0000000000000001E-3</v>
          </cell>
          <cell r="FV1398">
            <v>0.94299999999999995</v>
          </cell>
          <cell r="FW1398">
            <v>-3.0000000000000001E-3</v>
          </cell>
          <cell r="FX1398">
            <v>0.93799999999999994</v>
          </cell>
          <cell r="FY1398">
            <v>0</v>
          </cell>
          <cell r="FZ1398">
            <v>0.93400000000000005</v>
          </cell>
          <cell r="GA1398">
            <v>4.0000000000000001E-3</v>
          </cell>
          <cell r="GB1398">
            <v>0.93400000000000005</v>
          </cell>
          <cell r="GC1398">
            <v>2E-3</v>
          </cell>
          <cell r="GD1398">
            <v>0.93899999999999995</v>
          </cell>
          <cell r="GE1398">
            <v>-3.0000000000000001E-3</v>
          </cell>
          <cell r="GF1398">
            <v>0.93500000000000005</v>
          </cell>
          <cell r="GG1398">
            <v>-3.0000000000000001E-3</v>
          </cell>
          <cell r="GH1398">
            <v>0.93700000000000006</v>
          </cell>
          <cell r="GI1398">
            <v>-1E-3</v>
          </cell>
          <cell r="GJ1398">
            <v>0.93799999999999994</v>
          </cell>
          <cell r="GK1398">
            <v>0</v>
          </cell>
          <cell r="GL1398">
            <v>0.93700000000000006</v>
          </cell>
          <cell r="GM1398">
            <v>5.0000000000000001E-3</v>
          </cell>
          <cell r="GN1398">
            <v>0.94299999999999995</v>
          </cell>
          <cell r="GO1398">
            <v>-4.0000000000000001E-3</v>
          </cell>
          <cell r="GP1398">
            <v>0.93600000000000005</v>
          </cell>
          <cell r="GQ1398">
            <v>4.0000000000000001E-3</v>
          </cell>
          <cell r="GR1398">
            <v>0.93899999999999995</v>
          </cell>
          <cell r="GS1398">
            <v>-4.0000000000000001E-3</v>
          </cell>
          <cell r="GT1398">
            <v>0.94099999999999995</v>
          </cell>
          <cell r="GU1398">
            <v>-3.0000000000000001E-3</v>
          </cell>
          <cell r="GV1398">
            <v>0.93400000000000005</v>
          </cell>
          <cell r="GW1398">
            <v>-1E-3</v>
          </cell>
          <cell r="GX1398">
            <v>0.93799999999999994</v>
          </cell>
          <cell r="GY1398">
            <v>-3.0000000000000001E-3</v>
          </cell>
          <cell r="GZ1398">
            <v>1E-3</v>
          </cell>
          <cell r="HA1398">
            <v>0.93899999999999995</v>
          </cell>
          <cell r="HB1398">
            <v>0.93899999999999995</v>
          </cell>
          <cell r="HC1398">
            <v>0.93899999999999995</v>
          </cell>
          <cell r="HD1398">
            <v>0.94199999999999995</v>
          </cell>
          <cell r="HE1398">
            <v>0</v>
          </cell>
          <cell r="HF1398">
            <v>0.93600000000000005</v>
          </cell>
          <cell r="HG1398">
            <v>4.0000000000000001E-3</v>
          </cell>
          <cell r="HH1398">
            <v>0.93899999999999995</v>
          </cell>
          <cell r="HI1398">
            <v>-3.0000000000000001E-3</v>
          </cell>
          <cell r="HJ1398">
            <v>0.93600000000000005</v>
          </cell>
          <cell r="HK1398">
            <v>-1E-3</v>
          </cell>
          <cell r="HL1398">
            <v>0.93899999999999995</v>
          </cell>
          <cell r="HM1398">
            <v>-2E-3</v>
          </cell>
          <cell r="HN1398">
            <v>0.93600000000000005</v>
          </cell>
          <cell r="HO1398">
            <v>1E-3</v>
          </cell>
          <cell r="HP1398">
            <v>0.94099999999999995</v>
          </cell>
          <cell r="HQ1398">
            <v>-3.0000000000000001E-3</v>
          </cell>
          <cell r="HR1398">
            <v>0.94199999999999995</v>
          </cell>
          <cell r="HS1398">
            <v>-1E-3</v>
          </cell>
          <cell r="HT1398">
            <v>0.94599999999999995</v>
          </cell>
          <cell r="HU1398">
            <v>-1E-3</v>
          </cell>
          <cell r="HV1398">
            <v>0.94299999999999995</v>
          </cell>
          <cell r="HW1398">
            <v>4.0000000000000001E-3</v>
          </cell>
          <cell r="HX1398">
            <v>0.94599999999999995</v>
          </cell>
          <cell r="HY1398">
            <v>0.94899999999999995</v>
          </cell>
          <cell r="HZ1398">
            <v>-2E-3</v>
          </cell>
          <cell r="IA1398">
            <v>0.94899999999999995</v>
          </cell>
          <cell r="IB1398">
            <v>0</v>
          </cell>
          <cell r="IC1398">
            <v>0.94799999999999995</v>
          </cell>
          <cell r="ID1398">
            <v>4.0000000000000001E-3</v>
          </cell>
          <cell r="IE1398">
            <v>0.94499999999999995</v>
          </cell>
          <cell r="IF1398">
            <v>0</v>
          </cell>
          <cell r="IG1398">
            <v>0.94599999999999995</v>
          </cell>
          <cell r="IH1398">
            <v>-1E-3</v>
          </cell>
          <cell r="II1398">
            <v>0.94799999999999995</v>
          </cell>
          <cell r="IJ1398">
            <v>-5.0000000000000001E-3</v>
          </cell>
          <cell r="IK1398">
            <v>0.94599999999999995</v>
          </cell>
          <cell r="IL1398">
            <v>3.0000000000000001E-3</v>
          </cell>
          <cell r="IM1398">
            <v>0.94199999999999995</v>
          </cell>
          <cell r="IN1398">
            <v>1E-3</v>
          </cell>
          <cell r="IO1398">
            <v>0.94199999999999995</v>
          </cell>
          <cell r="IP1398">
            <v>3.0000000000000001E-3</v>
          </cell>
          <cell r="IQ1398">
            <v>0.94299999999999995</v>
          </cell>
          <cell r="IR1398">
            <v>-1E-3</v>
          </cell>
          <cell r="IS1398">
            <v>0.94799999999999995</v>
          </cell>
          <cell r="IT1398">
            <v>-1E-3</v>
          </cell>
          <cell r="IU1398">
            <v>0.95</v>
          </cell>
          <cell r="IV1398">
            <v>0.95</v>
          </cell>
        </row>
        <row r="1399">
          <cell r="A1399" t="str">
            <v>Selling Price (Recommended)</v>
          </cell>
          <cell r="C1399">
            <v>0.998</v>
          </cell>
          <cell r="D1399">
            <v>0</v>
          </cell>
          <cell r="E1399">
            <v>0.99399999999999999</v>
          </cell>
          <cell r="F1399">
            <v>3.0000000000000001E-3</v>
          </cell>
          <cell r="G1399">
            <v>0.99199999999999999</v>
          </cell>
          <cell r="H1399">
            <v>-2E-3</v>
          </cell>
          <cell r="I1399">
            <v>0.99199999999999999</v>
          </cell>
          <cell r="J1399">
            <v>2E-3</v>
          </cell>
          <cell r="K1399">
            <v>0.995</v>
          </cell>
          <cell r="L1399">
            <v>-1E-3</v>
          </cell>
          <cell r="M1399">
            <v>0.998</v>
          </cell>
          <cell r="N1399">
            <v>-5.0000000000000001E-3</v>
          </cell>
          <cell r="O1399">
            <v>0.997</v>
          </cell>
          <cell r="P1399">
            <v>1E-3</v>
          </cell>
          <cell r="Q1399">
            <v>0.99</v>
          </cell>
          <cell r="R1399">
            <v>2E-3</v>
          </cell>
          <cell r="S1399">
            <v>0.99399999999999999</v>
          </cell>
          <cell r="T1399">
            <v>3.0000000000000001E-3</v>
          </cell>
          <cell r="U1399">
            <v>0.99299999999999999</v>
          </cell>
          <cell r="V1399">
            <v>2E-3</v>
          </cell>
          <cell r="W1399">
            <v>0.99199999999999999</v>
          </cell>
          <cell r="X1399">
            <v>5.0000000000000001E-3</v>
          </cell>
          <cell r="Y1399">
            <v>0.99099999999999999</v>
          </cell>
          <cell r="Z1399">
            <v>0.99</v>
          </cell>
          <cell r="AA1399">
            <v>1E-3</v>
          </cell>
          <cell r="AB1399">
            <v>0.98699999999999999</v>
          </cell>
          <cell r="AC1399">
            <v>-2E-3</v>
          </cell>
          <cell r="AD1399">
            <v>0.98399999999999999</v>
          </cell>
          <cell r="AE1399">
            <v>3.0000000000000001E-3</v>
          </cell>
          <cell r="AF1399">
            <v>0.98899999999999999</v>
          </cell>
          <cell r="AG1399">
            <v>0</v>
          </cell>
          <cell r="AH1399">
            <v>0.98199999999999998</v>
          </cell>
          <cell r="AI1399">
            <v>4.0000000000000001E-3</v>
          </cell>
          <cell r="AJ1399">
            <v>0.98299999999999998</v>
          </cell>
          <cell r="AK1399">
            <v>-3.0000000000000001E-3</v>
          </cell>
          <cell r="AL1399">
            <v>0.98099999999999998</v>
          </cell>
          <cell r="AM1399">
            <v>3.0000000000000001E-3</v>
          </cell>
          <cell r="AN1399">
            <v>0.98299999999999998</v>
          </cell>
          <cell r="AO1399">
            <v>3.0000000000000001E-3</v>
          </cell>
          <cell r="AP1399">
            <v>0.96699999999999997</v>
          </cell>
          <cell r="AQ1399">
            <v>0</v>
          </cell>
          <cell r="AR1399">
            <v>0.96699999999999997</v>
          </cell>
          <cell r="AS1399">
            <v>0</v>
          </cell>
          <cell r="AT1399">
            <v>0.96399999999999997</v>
          </cell>
          <cell r="AU1399">
            <v>0</v>
          </cell>
          <cell r="AV1399">
            <v>0.96399999999999997</v>
          </cell>
          <cell r="AW1399">
            <v>0</v>
          </cell>
          <cell r="AX1399">
            <v>0.96299999999999997</v>
          </cell>
          <cell r="AY1399">
            <v>1E-3</v>
          </cell>
          <cell r="AZ1399">
            <v>0.96399999999999997</v>
          </cell>
          <cell r="BA1399">
            <v>1E-3</v>
          </cell>
          <cell r="BB1399">
            <v>0.96499999999999997</v>
          </cell>
          <cell r="BC1399">
            <v>0</v>
          </cell>
          <cell r="BD1399">
            <v>0.96399999999999997</v>
          </cell>
          <cell r="BE1399">
            <v>2E-3</v>
          </cell>
          <cell r="BF1399">
            <v>0.96399999999999997</v>
          </cell>
          <cell r="BG1399">
            <v>-1E-3</v>
          </cell>
          <cell r="BH1399">
            <v>0.96199999999999997</v>
          </cell>
          <cell r="BI1399">
            <v>1E-3</v>
          </cell>
          <cell r="BJ1399">
            <v>0.96299999999999997</v>
          </cell>
          <cell r="BK1399">
            <v>-2E-3</v>
          </cell>
          <cell r="BL1399">
            <v>0.96199999999999997</v>
          </cell>
          <cell r="BM1399">
            <v>0</v>
          </cell>
          <cell r="BN1399">
            <v>0.96199999999999997</v>
          </cell>
          <cell r="BO1399">
            <v>0</v>
          </cell>
          <cell r="BP1399">
            <v>0.96099999999999997</v>
          </cell>
          <cell r="BQ1399">
            <v>0.96299999999999997</v>
          </cell>
          <cell r="BR1399">
            <v>-2E-3</v>
          </cell>
          <cell r="BS1399">
            <v>0.96199999999999997</v>
          </cell>
          <cell r="BT1399">
            <v>1E-3</v>
          </cell>
          <cell r="BU1399">
            <v>0.96299999999999997</v>
          </cell>
          <cell r="BV1399">
            <v>0</v>
          </cell>
          <cell r="BW1399">
            <v>0.96099999999999997</v>
          </cell>
          <cell r="BX1399">
            <v>1E-3</v>
          </cell>
          <cell r="BY1399">
            <v>0.96099999999999997</v>
          </cell>
          <cell r="BZ1399">
            <v>0</v>
          </cell>
          <cell r="CA1399">
            <v>0.96099999999999997</v>
          </cell>
          <cell r="CB1399">
            <v>0</v>
          </cell>
          <cell r="CC1399">
            <v>0.96</v>
          </cell>
          <cell r="CD1399">
            <v>0</v>
          </cell>
          <cell r="CE1399">
            <v>0.96</v>
          </cell>
          <cell r="CF1399">
            <v>0</v>
          </cell>
          <cell r="CG1399">
            <v>0.96</v>
          </cell>
          <cell r="CH1399">
            <v>0</v>
          </cell>
          <cell r="CI1399">
            <v>0.96</v>
          </cell>
          <cell r="CJ1399">
            <v>0</v>
          </cell>
          <cell r="CK1399">
            <v>0.96</v>
          </cell>
          <cell r="CL1399">
            <v>0.95899999999999996</v>
          </cell>
          <cell r="CM1399">
            <v>0.95899999999999996</v>
          </cell>
          <cell r="CN1399">
            <v>0.95699999999999996</v>
          </cell>
          <cell r="CO1399">
            <v>0</v>
          </cell>
          <cell r="CP1399">
            <v>0.95599999999999996</v>
          </cell>
          <cell r="CQ1399">
            <v>1E-3</v>
          </cell>
          <cell r="CR1399">
            <v>0.95799999999999996</v>
          </cell>
          <cell r="CS1399">
            <v>0</v>
          </cell>
          <cell r="CT1399">
            <v>0.95799999999999996</v>
          </cell>
          <cell r="CU1399">
            <v>0</v>
          </cell>
          <cell r="CV1399">
            <v>0.95799999999999996</v>
          </cell>
          <cell r="CW1399">
            <v>0</v>
          </cell>
          <cell r="CX1399">
            <v>0.95899999999999996</v>
          </cell>
          <cell r="CY1399">
            <v>0</v>
          </cell>
          <cell r="CZ1399">
            <v>0.95899999999999996</v>
          </cell>
          <cell r="DA1399">
            <v>0</v>
          </cell>
          <cell r="DB1399">
            <v>0.95899999999999996</v>
          </cell>
          <cell r="DC1399">
            <v>0</v>
          </cell>
          <cell r="DD1399">
            <v>0.95899999999999996</v>
          </cell>
          <cell r="DE1399">
            <v>0</v>
          </cell>
          <cell r="DF1399">
            <v>0.95799999999999996</v>
          </cell>
          <cell r="DG1399">
            <v>1E-3</v>
          </cell>
          <cell r="DH1399">
            <v>0.95499999999999996</v>
          </cell>
          <cell r="DI1399">
            <v>3.0000000000000001E-3</v>
          </cell>
          <cell r="DJ1399">
            <v>0.95399999999999996</v>
          </cell>
          <cell r="DK1399">
            <v>-1E-3</v>
          </cell>
          <cell r="DL1399">
            <v>0.95199999999999996</v>
          </cell>
          <cell r="DM1399">
            <v>1E-3</v>
          </cell>
          <cell r="DN1399">
            <v>0.95099999999999996</v>
          </cell>
          <cell r="DO1399">
            <v>0</v>
          </cell>
          <cell r="DP1399">
            <v>0.95199999999999996</v>
          </cell>
          <cell r="DQ1399">
            <v>-1E-3</v>
          </cell>
          <cell r="DR1399">
            <v>0.95299999999999996</v>
          </cell>
          <cell r="DS1399">
            <v>-2E-3</v>
          </cell>
          <cell r="DT1399">
            <v>0.95599999999999996</v>
          </cell>
          <cell r="DU1399">
            <v>-1E-3</v>
          </cell>
          <cell r="DV1399">
            <v>0.94799999999999995</v>
          </cell>
          <cell r="DW1399">
            <v>2E-3</v>
          </cell>
          <cell r="DX1399">
            <v>0.94799999999999995</v>
          </cell>
          <cell r="DY1399">
            <v>1E-3</v>
          </cell>
          <cell r="DZ1399">
            <v>0.94699999999999995</v>
          </cell>
          <cell r="EA1399">
            <v>0</v>
          </cell>
          <cell r="EB1399">
            <v>0.95099999999999996</v>
          </cell>
          <cell r="EC1399">
            <v>-4.0000000000000001E-3</v>
          </cell>
          <cell r="ED1399">
            <v>0.94699999999999995</v>
          </cell>
          <cell r="EE1399">
            <v>3.0000000000000001E-3</v>
          </cell>
          <cell r="EF1399">
            <v>0.94599999999999995</v>
          </cell>
          <cell r="EG1399">
            <v>1E-3</v>
          </cell>
          <cell r="EH1399">
            <v>0.94599999999999995</v>
          </cell>
          <cell r="EI1399">
            <v>-1E-3</v>
          </cell>
          <cell r="EJ1399">
            <v>0.94299999999999995</v>
          </cell>
          <cell r="EK1399">
            <v>4.0000000000000001E-3</v>
          </cell>
          <cell r="EL1399">
            <v>0.94099999999999995</v>
          </cell>
          <cell r="EM1399">
            <v>1E-3</v>
          </cell>
          <cell r="EN1399">
            <v>0.94</v>
          </cell>
          <cell r="EO1399">
            <v>0</v>
          </cell>
          <cell r="EP1399">
            <v>0.94299999999999995</v>
          </cell>
          <cell r="EQ1399">
            <v>-4.0000000000000001E-3</v>
          </cell>
          <cell r="ER1399">
            <v>0.94099999999999995</v>
          </cell>
          <cell r="ES1399">
            <v>-1E-3</v>
          </cell>
          <cell r="ET1399">
            <v>0.93899999999999995</v>
          </cell>
          <cell r="EU1399">
            <v>2E-3</v>
          </cell>
          <cell r="EV1399">
            <v>0.93500000000000005</v>
          </cell>
          <cell r="EW1399">
            <v>3.0000000000000001E-3</v>
          </cell>
          <cell r="EX1399">
            <v>0.93500000000000005</v>
          </cell>
          <cell r="EY1399">
            <v>0</v>
          </cell>
          <cell r="EZ1399">
            <v>0.93700000000000006</v>
          </cell>
          <cell r="FA1399">
            <v>-1E-3</v>
          </cell>
          <cell r="FB1399">
            <v>0.93799999999999994</v>
          </cell>
          <cell r="FC1399">
            <v>0</v>
          </cell>
          <cell r="FD1399">
            <v>0.94199999999999995</v>
          </cell>
          <cell r="FE1399">
            <v>-3.0000000000000001E-3</v>
          </cell>
          <cell r="FF1399">
            <v>0.93899999999999995</v>
          </cell>
          <cell r="FG1399">
            <v>2E-3</v>
          </cell>
          <cell r="FH1399">
            <v>0.93799999999999994</v>
          </cell>
          <cell r="FI1399">
            <v>1E-3</v>
          </cell>
          <cell r="FJ1399">
            <v>0.94</v>
          </cell>
          <cell r="FK1399">
            <v>0</v>
          </cell>
          <cell r="FL1399">
            <v>0.93700000000000006</v>
          </cell>
          <cell r="FM1399">
            <v>5.0000000000000001E-3</v>
          </cell>
          <cell r="FN1399">
            <v>0.93500000000000005</v>
          </cell>
          <cell r="FO1399">
            <v>4.0000000000000001E-3</v>
          </cell>
          <cell r="FP1399">
            <v>0.93600000000000005</v>
          </cell>
          <cell r="FQ1399">
            <v>1E-3</v>
          </cell>
          <cell r="FR1399">
            <v>0.93899999999999995</v>
          </cell>
          <cell r="FS1399">
            <v>-2E-3</v>
          </cell>
          <cell r="FT1399">
            <v>0.94099999999999995</v>
          </cell>
          <cell r="FU1399">
            <v>-5.0000000000000001E-3</v>
          </cell>
          <cell r="FV1399">
            <v>0.94299999999999995</v>
          </cell>
          <cell r="FW1399">
            <v>-3.0000000000000001E-3</v>
          </cell>
          <cell r="FX1399">
            <v>0.93799999999999994</v>
          </cell>
          <cell r="FY1399">
            <v>0</v>
          </cell>
          <cell r="FZ1399">
            <v>0.93400000000000005</v>
          </cell>
          <cell r="GA1399">
            <v>4.0000000000000001E-3</v>
          </cell>
          <cell r="GB1399">
            <v>0.93400000000000005</v>
          </cell>
          <cell r="GC1399">
            <v>2E-3</v>
          </cell>
          <cell r="GD1399">
            <v>0.93899999999999995</v>
          </cell>
          <cell r="GE1399">
            <v>-3.0000000000000001E-3</v>
          </cell>
          <cell r="GF1399">
            <v>0.93500000000000005</v>
          </cell>
          <cell r="GG1399">
            <v>-3.0000000000000001E-3</v>
          </cell>
          <cell r="GH1399">
            <v>0.93700000000000006</v>
          </cell>
          <cell r="GI1399">
            <v>-1E-3</v>
          </cell>
          <cell r="GJ1399">
            <v>0.93799999999999994</v>
          </cell>
          <cell r="GK1399">
            <v>0</v>
          </cell>
          <cell r="GL1399">
            <v>0.93700000000000006</v>
          </cell>
          <cell r="GM1399">
            <v>5.0000000000000001E-3</v>
          </cell>
          <cell r="GN1399">
            <v>0.94299999999999995</v>
          </cell>
          <cell r="GO1399">
            <v>-4.0000000000000001E-3</v>
          </cell>
          <cell r="GP1399">
            <v>0.93600000000000005</v>
          </cell>
          <cell r="GQ1399">
            <v>4.0000000000000001E-3</v>
          </cell>
          <cell r="GR1399">
            <v>0.93899999999999995</v>
          </cell>
          <cell r="GS1399">
            <v>-4.0000000000000001E-3</v>
          </cell>
          <cell r="GT1399">
            <v>0.94099999999999995</v>
          </cell>
          <cell r="GU1399">
            <v>-3.0000000000000001E-3</v>
          </cell>
          <cell r="GV1399">
            <v>0.93400000000000005</v>
          </cell>
          <cell r="GW1399">
            <v>-1E-3</v>
          </cell>
          <cell r="GX1399">
            <v>0.93799999999999994</v>
          </cell>
          <cell r="GY1399">
            <v>-3.0000000000000001E-3</v>
          </cell>
          <cell r="GZ1399">
            <v>1E-3</v>
          </cell>
          <cell r="HA1399">
            <v>0.93899999999999995</v>
          </cell>
          <cell r="HB1399">
            <v>0.93899999999999995</v>
          </cell>
          <cell r="HC1399">
            <v>0.93899999999999995</v>
          </cell>
          <cell r="HD1399">
            <v>0.94199999999999995</v>
          </cell>
          <cell r="HE1399">
            <v>0</v>
          </cell>
          <cell r="HF1399">
            <v>0.93600000000000005</v>
          </cell>
          <cell r="HG1399">
            <v>4.0000000000000001E-3</v>
          </cell>
          <cell r="HH1399">
            <v>0.93899999999999995</v>
          </cell>
          <cell r="HI1399">
            <v>-3.0000000000000001E-3</v>
          </cell>
          <cell r="HJ1399">
            <v>0.93600000000000005</v>
          </cell>
          <cell r="HK1399">
            <v>-1E-3</v>
          </cell>
          <cell r="HL1399">
            <v>0.93899999999999995</v>
          </cell>
          <cell r="HM1399">
            <v>-2E-3</v>
          </cell>
          <cell r="HN1399">
            <v>0.93600000000000005</v>
          </cell>
          <cell r="HO1399">
            <v>1E-3</v>
          </cell>
          <cell r="HP1399">
            <v>0.94099999999999995</v>
          </cell>
          <cell r="HQ1399">
            <v>-3.0000000000000001E-3</v>
          </cell>
          <cell r="HR1399">
            <v>0.94199999999999995</v>
          </cell>
          <cell r="HS1399">
            <v>-1E-3</v>
          </cell>
          <cell r="HT1399">
            <v>0.94599999999999995</v>
          </cell>
          <cell r="HU1399">
            <v>-1E-3</v>
          </cell>
          <cell r="HV1399">
            <v>0.94299999999999995</v>
          </cell>
          <cell r="HW1399">
            <v>4.0000000000000001E-3</v>
          </cell>
          <cell r="HX1399">
            <v>0.94599999999999995</v>
          </cell>
          <cell r="HY1399">
            <v>0.94899999999999995</v>
          </cell>
          <cell r="HZ1399">
            <v>-2E-3</v>
          </cell>
          <cell r="IA1399">
            <v>0.94899999999999995</v>
          </cell>
          <cell r="IB1399">
            <v>0</v>
          </cell>
          <cell r="IC1399">
            <v>0.94799999999999995</v>
          </cell>
          <cell r="ID1399">
            <v>4.0000000000000001E-3</v>
          </cell>
          <cell r="IE1399">
            <v>0.94499999999999995</v>
          </cell>
          <cell r="IF1399">
            <v>0</v>
          </cell>
          <cell r="IG1399">
            <v>0.94599999999999995</v>
          </cell>
          <cell r="IH1399">
            <v>-1E-3</v>
          </cell>
          <cell r="II1399">
            <v>0.94799999999999995</v>
          </cell>
          <cell r="IJ1399">
            <v>-5.0000000000000001E-3</v>
          </cell>
          <cell r="IK1399">
            <v>0.94599999999999995</v>
          </cell>
          <cell r="IL1399">
            <v>3.0000000000000001E-3</v>
          </cell>
          <cell r="IM1399">
            <v>0.94199999999999995</v>
          </cell>
          <cell r="IN1399">
            <v>1E-3</v>
          </cell>
          <cell r="IO1399">
            <v>0.94199999999999995</v>
          </cell>
          <cell r="IP1399">
            <v>3.0000000000000001E-3</v>
          </cell>
          <cell r="IQ1399">
            <v>0.94299999999999995</v>
          </cell>
          <cell r="IR1399">
            <v>-1E-3</v>
          </cell>
          <cell r="IS1399">
            <v>0.94799999999999995</v>
          </cell>
          <cell r="IT1399">
            <v>-1E-3</v>
          </cell>
          <cell r="IU1399">
            <v>0.95</v>
          </cell>
          <cell r="IV1399">
            <v>0.95</v>
          </cell>
        </row>
        <row r="1400">
          <cell r="A1400" t="str">
            <v xml:space="preserve">Service Charge % 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0</v>
          </cell>
          <cell r="BQ1400">
            <v>0</v>
          </cell>
          <cell r="BR1400">
            <v>0</v>
          </cell>
          <cell r="BS1400">
            <v>0</v>
          </cell>
          <cell r="BT1400">
            <v>0</v>
          </cell>
          <cell r="BU1400">
            <v>0</v>
          </cell>
          <cell r="BV1400">
            <v>0</v>
          </cell>
          <cell r="BW1400">
            <v>0</v>
          </cell>
          <cell r="BX1400">
            <v>0</v>
          </cell>
          <cell r="BY1400">
            <v>0</v>
          </cell>
          <cell r="BZ1400">
            <v>0</v>
          </cell>
          <cell r="CA1400">
            <v>0</v>
          </cell>
          <cell r="CB1400">
            <v>0</v>
          </cell>
          <cell r="CC1400">
            <v>0</v>
          </cell>
          <cell r="CD1400">
            <v>0</v>
          </cell>
          <cell r="CE1400">
            <v>0</v>
          </cell>
          <cell r="CF1400">
            <v>0</v>
          </cell>
          <cell r="CG1400">
            <v>0</v>
          </cell>
          <cell r="CH1400">
            <v>0</v>
          </cell>
          <cell r="CI1400">
            <v>0</v>
          </cell>
          <cell r="CJ1400">
            <v>0</v>
          </cell>
          <cell r="CK1400">
            <v>0</v>
          </cell>
          <cell r="CL1400">
            <v>0</v>
          </cell>
          <cell r="CM1400">
            <v>0</v>
          </cell>
          <cell r="CN1400">
            <v>0</v>
          </cell>
          <cell r="CO1400">
            <v>0</v>
          </cell>
          <cell r="CP1400">
            <v>0</v>
          </cell>
          <cell r="CQ1400">
            <v>0</v>
          </cell>
          <cell r="CR1400">
            <v>0</v>
          </cell>
          <cell r="CS1400">
            <v>0</v>
          </cell>
          <cell r="CT1400">
            <v>0</v>
          </cell>
          <cell r="CU1400">
            <v>0</v>
          </cell>
          <cell r="CV1400">
            <v>0</v>
          </cell>
          <cell r="CW1400">
            <v>0</v>
          </cell>
          <cell r="CX1400">
            <v>0</v>
          </cell>
          <cell r="CY1400">
            <v>0</v>
          </cell>
          <cell r="CZ1400">
            <v>0</v>
          </cell>
          <cell r="DA1400">
            <v>0</v>
          </cell>
          <cell r="DB1400">
            <v>0</v>
          </cell>
          <cell r="DC1400">
            <v>0</v>
          </cell>
          <cell r="DD1400">
            <v>0</v>
          </cell>
          <cell r="DE1400">
            <v>0</v>
          </cell>
          <cell r="DF1400">
            <v>0</v>
          </cell>
          <cell r="DG1400">
            <v>0</v>
          </cell>
          <cell r="DH1400">
            <v>0</v>
          </cell>
          <cell r="DI1400">
            <v>0</v>
          </cell>
          <cell r="DJ1400">
            <v>0</v>
          </cell>
          <cell r="DK1400">
            <v>0</v>
          </cell>
          <cell r="DL1400">
            <v>0</v>
          </cell>
          <cell r="DM1400">
            <v>0</v>
          </cell>
          <cell r="DN1400">
            <v>0</v>
          </cell>
          <cell r="DO1400">
            <v>0</v>
          </cell>
          <cell r="DP1400">
            <v>0</v>
          </cell>
          <cell r="DQ1400">
            <v>0</v>
          </cell>
          <cell r="DR1400">
            <v>0</v>
          </cell>
          <cell r="DS1400">
            <v>0</v>
          </cell>
          <cell r="DT1400">
            <v>0</v>
          </cell>
          <cell r="DU1400">
            <v>0</v>
          </cell>
          <cell r="DV1400">
            <v>0</v>
          </cell>
          <cell r="DW1400">
            <v>0</v>
          </cell>
          <cell r="DX1400">
            <v>0</v>
          </cell>
          <cell r="DY1400">
            <v>0</v>
          </cell>
          <cell r="DZ1400">
            <v>0</v>
          </cell>
          <cell r="EA1400">
            <v>0</v>
          </cell>
          <cell r="EB1400">
            <v>0</v>
          </cell>
          <cell r="EC1400">
            <v>0</v>
          </cell>
          <cell r="ED1400">
            <v>0</v>
          </cell>
          <cell r="EE1400">
            <v>0</v>
          </cell>
          <cell r="EF1400">
            <v>0</v>
          </cell>
          <cell r="EG1400">
            <v>0</v>
          </cell>
          <cell r="EH1400">
            <v>0</v>
          </cell>
          <cell r="EI1400">
            <v>0</v>
          </cell>
          <cell r="EJ1400">
            <v>0</v>
          </cell>
          <cell r="EK1400">
            <v>0</v>
          </cell>
          <cell r="EL1400">
            <v>0</v>
          </cell>
          <cell r="EM1400">
            <v>0</v>
          </cell>
          <cell r="EN1400">
            <v>0</v>
          </cell>
          <cell r="EO1400">
            <v>0</v>
          </cell>
          <cell r="EP1400">
            <v>0</v>
          </cell>
          <cell r="EQ1400">
            <v>0</v>
          </cell>
          <cell r="ER1400">
            <v>0</v>
          </cell>
          <cell r="ES1400">
            <v>0</v>
          </cell>
          <cell r="ET1400">
            <v>0</v>
          </cell>
          <cell r="EU1400">
            <v>0</v>
          </cell>
          <cell r="EV1400">
            <v>0</v>
          </cell>
          <cell r="EW1400">
            <v>0</v>
          </cell>
          <cell r="EX1400">
            <v>0</v>
          </cell>
          <cell r="EY1400">
            <v>0</v>
          </cell>
          <cell r="EZ1400">
            <v>0</v>
          </cell>
          <cell r="FA1400">
            <v>0</v>
          </cell>
          <cell r="FB1400">
            <v>0</v>
          </cell>
          <cell r="FC1400">
            <v>0</v>
          </cell>
          <cell r="FD1400">
            <v>0</v>
          </cell>
          <cell r="FE1400">
            <v>0</v>
          </cell>
          <cell r="FF1400">
            <v>0</v>
          </cell>
          <cell r="FG1400">
            <v>0</v>
          </cell>
          <cell r="FH1400">
            <v>0</v>
          </cell>
          <cell r="FI1400">
            <v>0</v>
          </cell>
          <cell r="FJ1400">
            <v>0</v>
          </cell>
          <cell r="FK1400">
            <v>0</v>
          </cell>
          <cell r="FL1400">
            <v>0</v>
          </cell>
          <cell r="FM1400">
            <v>0</v>
          </cell>
          <cell r="FN1400">
            <v>0</v>
          </cell>
          <cell r="FO1400">
            <v>0</v>
          </cell>
          <cell r="FP1400">
            <v>0</v>
          </cell>
          <cell r="FQ1400">
            <v>0</v>
          </cell>
          <cell r="FR1400">
            <v>0</v>
          </cell>
          <cell r="FS1400">
            <v>0</v>
          </cell>
          <cell r="FT1400">
            <v>0</v>
          </cell>
          <cell r="FU1400">
            <v>0</v>
          </cell>
          <cell r="FV1400">
            <v>0</v>
          </cell>
          <cell r="FW1400">
            <v>0</v>
          </cell>
          <cell r="FX1400">
            <v>0</v>
          </cell>
          <cell r="FY1400">
            <v>0</v>
          </cell>
          <cell r="FZ1400">
            <v>0</v>
          </cell>
          <cell r="GA1400">
            <v>0</v>
          </cell>
          <cell r="GB1400">
            <v>0</v>
          </cell>
          <cell r="GC1400">
            <v>0</v>
          </cell>
          <cell r="GD1400">
            <v>0</v>
          </cell>
          <cell r="GE1400">
            <v>0</v>
          </cell>
          <cell r="GF1400">
            <v>0</v>
          </cell>
          <cell r="GG1400">
            <v>0</v>
          </cell>
          <cell r="GH1400">
            <v>0</v>
          </cell>
          <cell r="GI1400">
            <v>0</v>
          </cell>
          <cell r="GJ1400">
            <v>0</v>
          </cell>
          <cell r="GK1400">
            <v>0</v>
          </cell>
          <cell r="GL1400">
            <v>0</v>
          </cell>
          <cell r="GM1400">
            <v>0</v>
          </cell>
          <cell r="GN1400">
            <v>0</v>
          </cell>
          <cell r="GO1400">
            <v>0</v>
          </cell>
          <cell r="GP1400">
            <v>0</v>
          </cell>
          <cell r="GQ1400">
            <v>0</v>
          </cell>
          <cell r="GR1400">
            <v>0</v>
          </cell>
          <cell r="GS1400">
            <v>0</v>
          </cell>
          <cell r="GT1400">
            <v>0</v>
          </cell>
          <cell r="GU1400">
            <v>0</v>
          </cell>
          <cell r="GV1400">
            <v>0</v>
          </cell>
          <cell r="GW1400">
            <v>0</v>
          </cell>
          <cell r="GX1400">
            <v>0</v>
          </cell>
          <cell r="GY1400">
            <v>0</v>
          </cell>
          <cell r="GZ1400">
            <v>0</v>
          </cell>
          <cell r="HA1400">
            <v>0</v>
          </cell>
          <cell r="HB1400">
            <v>0</v>
          </cell>
          <cell r="HC1400">
            <v>0</v>
          </cell>
          <cell r="HD1400">
            <v>0</v>
          </cell>
          <cell r="HE1400">
            <v>0</v>
          </cell>
          <cell r="HF1400">
            <v>0</v>
          </cell>
          <cell r="HG1400">
            <v>0</v>
          </cell>
          <cell r="HH1400">
            <v>0</v>
          </cell>
          <cell r="HI1400">
            <v>0</v>
          </cell>
          <cell r="HJ1400">
            <v>0</v>
          </cell>
          <cell r="HK1400">
            <v>0</v>
          </cell>
          <cell r="HL1400">
            <v>0</v>
          </cell>
          <cell r="HM1400">
            <v>0</v>
          </cell>
          <cell r="HN1400">
            <v>0</v>
          </cell>
          <cell r="HO1400">
            <v>0</v>
          </cell>
          <cell r="HP1400">
            <v>0</v>
          </cell>
          <cell r="HQ1400">
            <v>0</v>
          </cell>
          <cell r="HR1400">
            <v>0</v>
          </cell>
          <cell r="HS1400">
            <v>0</v>
          </cell>
          <cell r="HT1400">
            <v>0</v>
          </cell>
          <cell r="HU1400">
            <v>0</v>
          </cell>
          <cell r="HV1400">
            <v>0</v>
          </cell>
          <cell r="HW1400">
            <v>0</v>
          </cell>
          <cell r="HX1400">
            <v>0</v>
          </cell>
          <cell r="HY1400">
            <v>0</v>
          </cell>
          <cell r="HZ1400">
            <v>0</v>
          </cell>
          <cell r="IA1400">
            <v>0</v>
          </cell>
          <cell r="IB1400">
            <v>0</v>
          </cell>
          <cell r="IC1400">
            <v>0</v>
          </cell>
          <cell r="ID1400">
            <v>0</v>
          </cell>
          <cell r="IE1400">
            <v>0</v>
          </cell>
          <cell r="IF1400">
            <v>0</v>
          </cell>
          <cell r="IG1400">
            <v>0</v>
          </cell>
          <cell r="IH1400">
            <v>0</v>
          </cell>
          <cell r="II1400">
            <v>0</v>
          </cell>
          <cell r="IJ1400">
            <v>0</v>
          </cell>
          <cell r="IK1400">
            <v>0</v>
          </cell>
          <cell r="IL1400">
            <v>0</v>
          </cell>
          <cell r="IM1400">
            <v>0</v>
          </cell>
          <cell r="IN1400">
            <v>0</v>
          </cell>
          <cell r="IO1400">
            <v>0</v>
          </cell>
          <cell r="IP1400">
            <v>0</v>
          </cell>
          <cell r="IQ1400">
            <v>0</v>
          </cell>
          <cell r="IR1400">
            <v>0</v>
          </cell>
          <cell r="IS1400">
            <v>0</v>
          </cell>
          <cell r="IT1400">
            <v>0</v>
          </cell>
          <cell r="IU1400">
            <v>0</v>
          </cell>
          <cell r="IV1400">
            <v>0</v>
          </cell>
        </row>
        <row r="1403">
          <cell r="A1403" t="str">
            <v>ASSETS</v>
          </cell>
        </row>
        <row r="1406">
          <cell r="A1406" t="str">
            <v>Investments</v>
          </cell>
        </row>
        <row r="1407">
          <cell r="A1407" t="str">
            <v>-   Equities</v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0</v>
          </cell>
          <cell r="BG1407">
            <v>0</v>
          </cell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0</v>
          </cell>
          <cell r="BO1407">
            <v>0</v>
          </cell>
          <cell r="BP1407">
            <v>0</v>
          </cell>
          <cell r="BQ1407">
            <v>0</v>
          </cell>
          <cell r="BR1407">
            <v>0</v>
          </cell>
          <cell r="BS1407">
            <v>0</v>
          </cell>
          <cell r="BT1407">
            <v>0</v>
          </cell>
          <cell r="BU1407">
            <v>0</v>
          </cell>
          <cell r="BV1407">
            <v>0</v>
          </cell>
          <cell r="BW1407">
            <v>0</v>
          </cell>
          <cell r="BX1407">
            <v>0</v>
          </cell>
          <cell r="BY1407">
            <v>0</v>
          </cell>
          <cell r="BZ1407">
            <v>0</v>
          </cell>
          <cell r="CA1407">
            <v>0</v>
          </cell>
          <cell r="CB1407">
            <v>0</v>
          </cell>
          <cell r="CC1407">
            <v>0</v>
          </cell>
          <cell r="CD1407">
            <v>0</v>
          </cell>
          <cell r="CE1407">
            <v>0</v>
          </cell>
          <cell r="CF1407">
            <v>0</v>
          </cell>
          <cell r="CG1407">
            <v>0</v>
          </cell>
          <cell r="CH1407">
            <v>0</v>
          </cell>
          <cell r="CI1407">
            <v>0</v>
          </cell>
          <cell r="CJ1407">
            <v>0</v>
          </cell>
          <cell r="CK1407">
            <v>0</v>
          </cell>
          <cell r="CL1407">
            <v>0</v>
          </cell>
          <cell r="CM1407">
            <v>0</v>
          </cell>
          <cell r="CN1407">
            <v>0</v>
          </cell>
          <cell r="CO1407">
            <v>0</v>
          </cell>
          <cell r="CP1407">
            <v>0</v>
          </cell>
          <cell r="CQ1407">
            <v>0</v>
          </cell>
          <cell r="CR1407">
            <v>0</v>
          </cell>
          <cell r="CS1407">
            <v>0</v>
          </cell>
          <cell r="CT1407">
            <v>0</v>
          </cell>
          <cell r="CU1407">
            <v>0</v>
          </cell>
          <cell r="CV1407">
            <v>0</v>
          </cell>
          <cell r="CW1407">
            <v>0</v>
          </cell>
          <cell r="CX1407">
            <v>0</v>
          </cell>
          <cell r="CY1407">
            <v>0</v>
          </cell>
          <cell r="CZ1407">
            <v>0</v>
          </cell>
          <cell r="DA1407">
            <v>0</v>
          </cell>
          <cell r="DB1407">
            <v>0</v>
          </cell>
          <cell r="DC1407">
            <v>0</v>
          </cell>
          <cell r="DD1407">
            <v>0</v>
          </cell>
          <cell r="DE1407">
            <v>0</v>
          </cell>
          <cell r="DF1407">
            <v>0</v>
          </cell>
          <cell r="DG1407">
            <v>0</v>
          </cell>
          <cell r="DH1407">
            <v>0</v>
          </cell>
          <cell r="DI1407">
            <v>0</v>
          </cell>
          <cell r="DJ1407">
            <v>0</v>
          </cell>
          <cell r="DK1407">
            <v>0</v>
          </cell>
          <cell r="DL1407">
            <v>0</v>
          </cell>
          <cell r="DM1407">
            <v>0</v>
          </cell>
          <cell r="DN1407">
            <v>0</v>
          </cell>
          <cell r="DO1407">
            <v>0</v>
          </cell>
          <cell r="DP1407">
            <v>0</v>
          </cell>
          <cell r="DQ1407">
            <v>0</v>
          </cell>
          <cell r="DR1407">
            <v>0</v>
          </cell>
          <cell r="DS1407">
            <v>0</v>
          </cell>
          <cell r="DT1407">
            <v>0</v>
          </cell>
          <cell r="DU1407">
            <v>0</v>
          </cell>
          <cell r="DV1407">
            <v>0</v>
          </cell>
          <cell r="DW1407">
            <v>0</v>
          </cell>
          <cell r="DX1407">
            <v>0</v>
          </cell>
          <cell r="DY1407">
            <v>0</v>
          </cell>
          <cell r="DZ1407">
            <v>0</v>
          </cell>
          <cell r="EA1407">
            <v>0</v>
          </cell>
          <cell r="EB1407">
            <v>0</v>
          </cell>
          <cell r="EC1407">
            <v>0</v>
          </cell>
          <cell r="ED1407">
            <v>0</v>
          </cell>
          <cell r="EE1407">
            <v>0</v>
          </cell>
          <cell r="EF1407">
            <v>0</v>
          </cell>
          <cell r="EG1407">
            <v>0</v>
          </cell>
          <cell r="EH1407">
            <v>0</v>
          </cell>
          <cell r="EI1407">
            <v>0</v>
          </cell>
          <cell r="EJ1407">
            <v>0</v>
          </cell>
          <cell r="EK1407">
            <v>0</v>
          </cell>
          <cell r="EL1407">
            <v>0</v>
          </cell>
          <cell r="EM1407">
            <v>0</v>
          </cell>
          <cell r="EN1407">
            <v>0</v>
          </cell>
          <cell r="EO1407">
            <v>0</v>
          </cell>
          <cell r="EP1407">
            <v>0</v>
          </cell>
          <cell r="EQ1407">
            <v>0</v>
          </cell>
          <cell r="ER1407">
            <v>0</v>
          </cell>
          <cell r="ES1407">
            <v>0</v>
          </cell>
          <cell r="ET1407">
            <v>0</v>
          </cell>
          <cell r="EU1407">
            <v>0</v>
          </cell>
          <cell r="EV1407">
            <v>0</v>
          </cell>
          <cell r="EW1407">
            <v>0</v>
          </cell>
          <cell r="EX1407">
            <v>0</v>
          </cell>
          <cell r="EY1407">
            <v>0</v>
          </cell>
          <cell r="EZ1407">
            <v>0</v>
          </cell>
          <cell r="FA1407">
            <v>0</v>
          </cell>
          <cell r="FB1407">
            <v>0</v>
          </cell>
          <cell r="FC1407">
            <v>0</v>
          </cell>
          <cell r="FD1407">
            <v>0</v>
          </cell>
          <cell r="FE1407">
            <v>0</v>
          </cell>
          <cell r="FF1407">
            <v>0</v>
          </cell>
          <cell r="FG1407">
            <v>0</v>
          </cell>
          <cell r="FH1407">
            <v>0</v>
          </cell>
          <cell r="FI1407">
            <v>0</v>
          </cell>
          <cell r="FJ1407">
            <v>0</v>
          </cell>
          <cell r="FK1407">
            <v>0</v>
          </cell>
          <cell r="FL1407">
            <v>0</v>
          </cell>
          <cell r="FM1407">
            <v>0</v>
          </cell>
          <cell r="FN1407">
            <v>0</v>
          </cell>
          <cell r="FO1407">
            <v>0</v>
          </cell>
          <cell r="FP1407">
            <v>0</v>
          </cell>
          <cell r="FQ1407">
            <v>0</v>
          </cell>
          <cell r="FR1407">
            <v>0</v>
          </cell>
          <cell r="FS1407">
            <v>0</v>
          </cell>
          <cell r="FT1407">
            <v>0</v>
          </cell>
          <cell r="FU1407">
            <v>0</v>
          </cell>
          <cell r="FV1407">
            <v>0</v>
          </cell>
          <cell r="FW1407">
            <v>0</v>
          </cell>
          <cell r="FX1407">
            <v>0</v>
          </cell>
          <cell r="FY1407">
            <v>0</v>
          </cell>
          <cell r="FZ1407">
            <v>0</v>
          </cell>
          <cell r="GA1407">
            <v>0</v>
          </cell>
          <cell r="GB1407">
            <v>0</v>
          </cell>
          <cell r="GC1407">
            <v>0</v>
          </cell>
          <cell r="GD1407">
            <v>0</v>
          </cell>
          <cell r="GE1407">
            <v>0</v>
          </cell>
          <cell r="GF1407">
            <v>0</v>
          </cell>
          <cell r="GG1407">
            <v>0</v>
          </cell>
          <cell r="GH1407">
            <v>0</v>
          </cell>
          <cell r="GI1407">
            <v>0</v>
          </cell>
          <cell r="GJ1407">
            <v>0</v>
          </cell>
          <cell r="GK1407">
            <v>0</v>
          </cell>
          <cell r="GL1407">
            <v>0</v>
          </cell>
          <cell r="GM1407">
            <v>0</v>
          </cell>
          <cell r="GN1407">
            <v>0</v>
          </cell>
          <cell r="GO1407">
            <v>0</v>
          </cell>
          <cell r="GP1407">
            <v>0</v>
          </cell>
          <cell r="GQ1407">
            <v>0</v>
          </cell>
          <cell r="GR1407">
            <v>0</v>
          </cell>
          <cell r="GS1407">
            <v>0</v>
          </cell>
          <cell r="GT1407">
            <v>0</v>
          </cell>
          <cell r="GU1407">
            <v>0</v>
          </cell>
          <cell r="GV1407">
            <v>0</v>
          </cell>
          <cell r="GW1407">
            <v>0</v>
          </cell>
          <cell r="GX1407">
            <v>0</v>
          </cell>
          <cell r="GY1407">
            <v>0</v>
          </cell>
          <cell r="GZ1407">
            <v>0</v>
          </cell>
          <cell r="HA1407">
            <v>0</v>
          </cell>
          <cell r="HB1407">
            <v>0</v>
          </cell>
          <cell r="HC1407">
            <v>0</v>
          </cell>
          <cell r="HD1407">
            <v>0</v>
          </cell>
          <cell r="HE1407">
            <v>0</v>
          </cell>
          <cell r="HF1407">
            <v>0</v>
          </cell>
          <cell r="HG1407">
            <v>0</v>
          </cell>
          <cell r="HH1407">
            <v>0</v>
          </cell>
          <cell r="HI1407">
            <v>0</v>
          </cell>
          <cell r="HJ1407">
            <v>0</v>
          </cell>
          <cell r="HK1407">
            <v>0</v>
          </cell>
          <cell r="HL1407">
            <v>0</v>
          </cell>
          <cell r="HM1407">
            <v>0</v>
          </cell>
          <cell r="HN1407">
            <v>0</v>
          </cell>
          <cell r="HO1407">
            <v>0</v>
          </cell>
          <cell r="HP1407">
            <v>0</v>
          </cell>
          <cell r="HQ1407">
            <v>0</v>
          </cell>
          <cell r="HR1407">
            <v>0</v>
          </cell>
          <cell r="HS1407">
            <v>0</v>
          </cell>
          <cell r="HT1407">
            <v>0</v>
          </cell>
          <cell r="HU1407">
            <v>0</v>
          </cell>
          <cell r="HV1407">
            <v>0</v>
          </cell>
          <cell r="HW1407">
            <v>0</v>
          </cell>
          <cell r="HX1407">
            <v>0</v>
          </cell>
          <cell r="HY1407">
            <v>0</v>
          </cell>
          <cell r="HZ1407">
            <v>0</v>
          </cell>
          <cell r="IA1407">
            <v>0</v>
          </cell>
          <cell r="IB1407">
            <v>0</v>
          </cell>
          <cell r="IC1407">
            <v>0</v>
          </cell>
          <cell r="ID1407">
            <v>0</v>
          </cell>
          <cell r="IE1407">
            <v>0</v>
          </cell>
          <cell r="IF1407">
            <v>0</v>
          </cell>
          <cell r="IG1407">
            <v>0</v>
          </cell>
          <cell r="IH1407">
            <v>0</v>
          </cell>
          <cell r="II1407">
            <v>0</v>
          </cell>
          <cell r="IJ1407">
            <v>0</v>
          </cell>
          <cell r="IK1407">
            <v>0</v>
          </cell>
          <cell r="IL1407">
            <v>0</v>
          </cell>
          <cell r="IM1407">
            <v>0</v>
          </cell>
          <cell r="IN1407">
            <v>0</v>
          </cell>
          <cell r="IO1407">
            <v>0</v>
          </cell>
          <cell r="IP1407">
            <v>0</v>
          </cell>
          <cell r="IQ1407">
            <v>0</v>
          </cell>
          <cell r="IR1407">
            <v>0</v>
          </cell>
          <cell r="IS1407">
            <v>0</v>
          </cell>
          <cell r="IT1407">
            <v>0</v>
          </cell>
          <cell r="IU1407">
            <v>0</v>
          </cell>
          <cell r="IV1407">
            <v>0</v>
          </cell>
        </row>
        <row r="1408">
          <cell r="A1408" t="str">
            <v>-   Equities - Foreign</v>
          </cell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0</v>
          </cell>
          <cell r="BG1408">
            <v>0</v>
          </cell>
          <cell r="BH1408">
            <v>0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0</v>
          </cell>
          <cell r="BO1408">
            <v>0</v>
          </cell>
          <cell r="BP1408">
            <v>0</v>
          </cell>
          <cell r="BQ1408">
            <v>0</v>
          </cell>
          <cell r="BR1408">
            <v>0</v>
          </cell>
          <cell r="BS1408">
            <v>0</v>
          </cell>
          <cell r="BT1408">
            <v>0</v>
          </cell>
          <cell r="BU1408">
            <v>0</v>
          </cell>
          <cell r="BV1408">
            <v>0</v>
          </cell>
          <cell r="BW1408">
            <v>0</v>
          </cell>
          <cell r="BX1408">
            <v>0</v>
          </cell>
          <cell r="BY1408">
            <v>0</v>
          </cell>
          <cell r="BZ1408">
            <v>0</v>
          </cell>
          <cell r="CA1408">
            <v>0</v>
          </cell>
          <cell r="CB1408">
            <v>0</v>
          </cell>
          <cell r="CC1408">
            <v>0</v>
          </cell>
          <cell r="CD1408">
            <v>0</v>
          </cell>
          <cell r="CE1408">
            <v>0</v>
          </cell>
          <cell r="CF1408">
            <v>0</v>
          </cell>
          <cell r="CG1408">
            <v>0</v>
          </cell>
          <cell r="CH1408">
            <v>0</v>
          </cell>
          <cell r="CI1408">
            <v>0</v>
          </cell>
          <cell r="CJ1408">
            <v>0</v>
          </cell>
          <cell r="CK1408">
            <v>0</v>
          </cell>
          <cell r="CL1408">
            <v>0</v>
          </cell>
          <cell r="CM1408">
            <v>0</v>
          </cell>
          <cell r="CN1408">
            <v>0</v>
          </cell>
          <cell r="CO1408">
            <v>0</v>
          </cell>
          <cell r="CP1408">
            <v>0</v>
          </cell>
          <cell r="CQ1408">
            <v>0</v>
          </cell>
          <cell r="CR1408">
            <v>0</v>
          </cell>
          <cell r="CS1408">
            <v>0</v>
          </cell>
          <cell r="CT1408">
            <v>0</v>
          </cell>
          <cell r="CU1408">
            <v>0</v>
          </cell>
          <cell r="CV1408">
            <v>0</v>
          </cell>
          <cell r="CW1408">
            <v>0</v>
          </cell>
          <cell r="CX1408">
            <v>0</v>
          </cell>
          <cell r="CY1408">
            <v>0</v>
          </cell>
          <cell r="CZ1408">
            <v>0</v>
          </cell>
          <cell r="DA1408">
            <v>0</v>
          </cell>
          <cell r="DB1408">
            <v>0</v>
          </cell>
          <cell r="DC1408">
            <v>0</v>
          </cell>
          <cell r="DD1408">
            <v>0</v>
          </cell>
          <cell r="DE1408">
            <v>0</v>
          </cell>
          <cell r="DF1408">
            <v>0</v>
          </cell>
          <cell r="DG1408">
            <v>0</v>
          </cell>
          <cell r="DH1408">
            <v>0</v>
          </cell>
          <cell r="DI1408">
            <v>0</v>
          </cell>
          <cell r="DJ1408">
            <v>0</v>
          </cell>
          <cell r="DK1408">
            <v>0</v>
          </cell>
          <cell r="DL1408">
            <v>0</v>
          </cell>
          <cell r="DM1408">
            <v>0</v>
          </cell>
          <cell r="DN1408">
            <v>0</v>
          </cell>
          <cell r="DO1408">
            <v>0</v>
          </cell>
          <cell r="DP1408">
            <v>0</v>
          </cell>
          <cell r="DQ1408">
            <v>0</v>
          </cell>
          <cell r="DR1408">
            <v>0</v>
          </cell>
          <cell r="DS1408">
            <v>0</v>
          </cell>
          <cell r="DT1408">
            <v>0</v>
          </cell>
          <cell r="DU1408">
            <v>0</v>
          </cell>
          <cell r="DV1408">
            <v>0</v>
          </cell>
          <cell r="DW1408">
            <v>0</v>
          </cell>
          <cell r="DX1408">
            <v>0</v>
          </cell>
          <cell r="DY1408">
            <v>0</v>
          </cell>
          <cell r="DZ1408">
            <v>0</v>
          </cell>
          <cell r="EA1408">
            <v>0</v>
          </cell>
          <cell r="EB1408">
            <v>0</v>
          </cell>
          <cell r="EC1408">
            <v>0</v>
          </cell>
          <cell r="ED1408">
            <v>0</v>
          </cell>
          <cell r="EE1408">
            <v>0</v>
          </cell>
          <cell r="EF1408">
            <v>0</v>
          </cell>
          <cell r="EG1408">
            <v>0</v>
          </cell>
          <cell r="EH1408">
            <v>0</v>
          </cell>
          <cell r="EI1408">
            <v>0</v>
          </cell>
          <cell r="EJ1408">
            <v>0</v>
          </cell>
          <cell r="EK1408">
            <v>0</v>
          </cell>
          <cell r="EL1408">
            <v>0</v>
          </cell>
          <cell r="EM1408">
            <v>0</v>
          </cell>
          <cell r="EN1408">
            <v>0</v>
          </cell>
          <cell r="EO1408">
            <v>0</v>
          </cell>
          <cell r="EP1408">
            <v>0</v>
          </cell>
          <cell r="EQ1408">
            <v>0</v>
          </cell>
          <cell r="ER1408">
            <v>0</v>
          </cell>
          <cell r="ES1408">
            <v>0</v>
          </cell>
          <cell r="ET1408">
            <v>0</v>
          </cell>
          <cell r="EU1408">
            <v>0</v>
          </cell>
          <cell r="EV1408">
            <v>0</v>
          </cell>
          <cell r="EW1408">
            <v>0</v>
          </cell>
          <cell r="EX1408">
            <v>0</v>
          </cell>
          <cell r="EY1408">
            <v>0</v>
          </cell>
          <cell r="EZ1408">
            <v>0</v>
          </cell>
          <cell r="FA1408">
            <v>0</v>
          </cell>
          <cell r="FB1408">
            <v>0</v>
          </cell>
          <cell r="FC1408">
            <v>0</v>
          </cell>
          <cell r="FD1408">
            <v>0</v>
          </cell>
          <cell r="FE1408">
            <v>0</v>
          </cell>
          <cell r="FF1408">
            <v>0</v>
          </cell>
          <cell r="FG1408">
            <v>0</v>
          </cell>
          <cell r="FH1408">
            <v>0</v>
          </cell>
          <cell r="FI1408">
            <v>0</v>
          </cell>
          <cell r="FJ1408">
            <v>0</v>
          </cell>
          <cell r="FK1408">
            <v>0</v>
          </cell>
          <cell r="FL1408">
            <v>0</v>
          </cell>
          <cell r="FM1408">
            <v>0</v>
          </cell>
          <cell r="FN1408">
            <v>0</v>
          </cell>
          <cell r="FO1408">
            <v>0</v>
          </cell>
          <cell r="FP1408">
            <v>0</v>
          </cell>
          <cell r="FQ1408">
            <v>0</v>
          </cell>
          <cell r="FR1408">
            <v>0</v>
          </cell>
          <cell r="FS1408">
            <v>0</v>
          </cell>
          <cell r="FT1408">
            <v>0</v>
          </cell>
          <cell r="FU1408">
            <v>0</v>
          </cell>
          <cell r="FV1408">
            <v>0</v>
          </cell>
          <cell r="FW1408">
            <v>0</v>
          </cell>
          <cell r="FX1408">
            <v>0</v>
          </cell>
          <cell r="FY1408">
            <v>0</v>
          </cell>
          <cell r="FZ1408">
            <v>0</v>
          </cell>
          <cell r="GA1408">
            <v>0</v>
          </cell>
          <cell r="GB1408">
            <v>0</v>
          </cell>
          <cell r="GC1408">
            <v>0</v>
          </cell>
          <cell r="GD1408">
            <v>0</v>
          </cell>
          <cell r="GE1408">
            <v>0</v>
          </cell>
          <cell r="GF1408">
            <v>0</v>
          </cell>
          <cell r="GG1408">
            <v>0</v>
          </cell>
          <cell r="GH1408">
            <v>0</v>
          </cell>
          <cell r="GI1408">
            <v>0</v>
          </cell>
          <cell r="GJ1408">
            <v>0</v>
          </cell>
          <cell r="GK1408">
            <v>0</v>
          </cell>
          <cell r="GL1408">
            <v>0</v>
          </cell>
          <cell r="GM1408">
            <v>0</v>
          </cell>
          <cell r="GN1408">
            <v>0</v>
          </cell>
          <cell r="GO1408">
            <v>0</v>
          </cell>
          <cell r="GP1408">
            <v>0</v>
          </cell>
          <cell r="GQ1408">
            <v>0</v>
          </cell>
          <cell r="GR1408">
            <v>0</v>
          </cell>
          <cell r="GS1408">
            <v>0</v>
          </cell>
          <cell r="GT1408">
            <v>0</v>
          </cell>
          <cell r="GU1408">
            <v>0</v>
          </cell>
          <cell r="GV1408">
            <v>0</v>
          </cell>
          <cell r="GW1408">
            <v>0</v>
          </cell>
          <cell r="GX1408">
            <v>0</v>
          </cell>
          <cell r="GY1408">
            <v>0</v>
          </cell>
          <cell r="GZ1408">
            <v>0</v>
          </cell>
          <cell r="HA1408">
            <v>0</v>
          </cell>
          <cell r="HB1408">
            <v>0</v>
          </cell>
          <cell r="HC1408">
            <v>0</v>
          </cell>
          <cell r="HD1408">
            <v>0</v>
          </cell>
          <cell r="HE1408">
            <v>0</v>
          </cell>
          <cell r="HF1408">
            <v>0</v>
          </cell>
          <cell r="HG1408">
            <v>0</v>
          </cell>
          <cell r="HH1408">
            <v>0</v>
          </cell>
          <cell r="HI1408">
            <v>0</v>
          </cell>
          <cell r="HJ1408">
            <v>0</v>
          </cell>
          <cell r="HK1408">
            <v>0</v>
          </cell>
          <cell r="HL1408">
            <v>0</v>
          </cell>
          <cell r="HM1408">
            <v>0</v>
          </cell>
          <cell r="HN1408">
            <v>0</v>
          </cell>
          <cell r="HO1408">
            <v>0</v>
          </cell>
          <cell r="HP1408">
            <v>0</v>
          </cell>
          <cell r="HQ1408">
            <v>0</v>
          </cell>
          <cell r="HR1408">
            <v>0</v>
          </cell>
          <cell r="HS1408">
            <v>0</v>
          </cell>
          <cell r="HT1408">
            <v>0</v>
          </cell>
          <cell r="HU1408">
            <v>0</v>
          </cell>
          <cell r="HV1408">
            <v>0</v>
          </cell>
          <cell r="HW1408">
            <v>0</v>
          </cell>
          <cell r="HX1408">
            <v>0</v>
          </cell>
          <cell r="HY1408">
            <v>0</v>
          </cell>
          <cell r="HZ1408">
            <v>0</v>
          </cell>
          <cell r="IA1408">
            <v>0</v>
          </cell>
          <cell r="IB1408">
            <v>0</v>
          </cell>
          <cell r="IC1408">
            <v>0</v>
          </cell>
          <cell r="ID1408">
            <v>0</v>
          </cell>
          <cell r="IE1408">
            <v>0</v>
          </cell>
          <cell r="IF1408">
            <v>0</v>
          </cell>
          <cell r="IG1408">
            <v>0</v>
          </cell>
          <cell r="IH1408">
            <v>0</v>
          </cell>
          <cell r="II1408">
            <v>0</v>
          </cell>
          <cell r="IJ1408">
            <v>0</v>
          </cell>
          <cell r="IK1408">
            <v>0</v>
          </cell>
          <cell r="IL1408">
            <v>0</v>
          </cell>
          <cell r="IM1408">
            <v>0</v>
          </cell>
          <cell r="IN1408">
            <v>0</v>
          </cell>
          <cell r="IO1408">
            <v>0</v>
          </cell>
          <cell r="IP1408">
            <v>0</v>
          </cell>
          <cell r="IQ1408">
            <v>0</v>
          </cell>
          <cell r="IR1408">
            <v>0</v>
          </cell>
          <cell r="IS1408">
            <v>0</v>
          </cell>
          <cell r="IT1408">
            <v>0</v>
          </cell>
          <cell r="IU1408">
            <v>0</v>
          </cell>
          <cell r="IV1408">
            <v>0</v>
          </cell>
        </row>
        <row r="1409">
          <cell r="A1409" t="str">
            <v>-   Derivatives</v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C1409">
            <v>0</v>
          </cell>
          <cell r="BD1409">
            <v>0</v>
          </cell>
          <cell r="BE1409">
            <v>0</v>
          </cell>
          <cell r="BF1409">
            <v>0</v>
          </cell>
          <cell r="BG1409">
            <v>0</v>
          </cell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0</v>
          </cell>
          <cell r="BO1409">
            <v>0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BV1409">
            <v>0</v>
          </cell>
          <cell r="BW1409">
            <v>0</v>
          </cell>
          <cell r="BX1409">
            <v>0</v>
          </cell>
          <cell r="BY1409">
            <v>0</v>
          </cell>
          <cell r="BZ1409">
            <v>0</v>
          </cell>
          <cell r="CA1409">
            <v>0</v>
          </cell>
          <cell r="CB1409">
            <v>0</v>
          </cell>
          <cell r="CC1409">
            <v>0</v>
          </cell>
          <cell r="CD1409">
            <v>0</v>
          </cell>
          <cell r="CE1409">
            <v>0</v>
          </cell>
          <cell r="CF1409">
            <v>0</v>
          </cell>
          <cell r="CG1409">
            <v>0</v>
          </cell>
          <cell r="CH1409">
            <v>0</v>
          </cell>
          <cell r="CI1409">
            <v>0</v>
          </cell>
          <cell r="CJ1409">
            <v>0</v>
          </cell>
          <cell r="CK1409">
            <v>0</v>
          </cell>
          <cell r="CL1409">
            <v>0</v>
          </cell>
          <cell r="CM1409">
            <v>0</v>
          </cell>
          <cell r="CN1409">
            <v>0</v>
          </cell>
          <cell r="CO1409">
            <v>0</v>
          </cell>
          <cell r="CP1409">
            <v>0</v>
          </cell>
          <cell r="CQ1409">
            <v>0</v>
          </cell>
          <cell r="CR1409">
            <v>0</v>
          </cell>
          <cell r="CS1409">
            <v>0</v>
          </cell>
          <cell r="CT1409">
            <v>0</v>
          </cell>
          <cell r="CU1409">
            <v>0</v>
          </cell>
          <cell r="CV1409">
            <v>0</v>
          </cell>
          <cell r="CW1409">
            <v>0</v>
          </cell>
          <cell r="CX1409">
            <v>0</v>
          </cell>
          <cell r="CY1409">
            <v>0</v>
          </cell>
          <cell r="CZ1409">
            <v>0</v>
          </cell>
          <cell r="DA1409">
            <v>0</v>
          </cell>
          <cell r="DB1409">
            <v>0</v>
          </cell>
          <cell r="DC1409">
            <v>0</v>
          </cell>
          <cell r="DD1409">
            <v>0</v>
          </cell>
          <cell r="DE1409">
            <v>0</v>
          </cell>
          <cell r="DF1409">
            <v>0</v>
          </cell>
          <cell r="DG1409">
            <v>0</v>
          </cell>
          <cell r="DH1409">
            <v>0</v>
          </cell>
          <cell r="DI1409">
            <v>0</v>
          </cell>
          <cell r="DJ1409">
            <v>0</v>
          </cell>
          <cell r="DK1409">
            <v>0</v>
          </cell>
          <cell r="DL1409">
            <v>0</v>
          </cell>
          <cell r="DM1409">
            <v>0</v>
          </cell>
          <cell r="DN1409">
            <v>0</v>
          </cell>
          <cell r="DO1409">
            <v>0</v>
          </cell>
          <cell r="DP1409">
            <v>0</v>
          </cell>
          <cell r="DQ1409">
            <v>0</v>
          </cell>
          <cell r="DR1409">
            <v>0</v>
          </cell>
          <cell r="DS1409">
            <v>0</v>
          </cell>
          <cell r="DT1409">
            <v>0</v>
          </cell>
          <cell r="DU1409">
            <v>0</v>
          </cell>
          <cell r="DV1409">
            <v>0</v>
          </cell>
          <cell r="DW1409">
            <v>0</v>
          </cell>
          <cell r="DX1409">
            <v>0</v>
          </cell>
          <cell r="DY1409">
            <v>0</v>
          </cell>
          <cell r="DZ1409">
            <v>0</v>
          </cell>
          <cell r="EA1409">
            <v>0</v>
          </cell>
          <cell r="EB1409">
            <v>0</v>
          </cell>
          <cell r="EC1409">
            <v>0</v>
          </cell>
          <cell r="ED1409">
            <v>0</v>
          </cell>
          <cell r="EE1409">
            <v>0</v>
          </cell>
          <cell r="EF1409">
            <v>0</v>
          </cell>
          <cell r="EG1409">
            <v>0</v>
          </cell>
          <cell r="EH1409">
            <v>0</v>
          </cell>
          <cell r="EI1409">
            <v>0</v>
          </cell>
          <cell r="EJ1409">
            <v>0</v>
          </cell>
          <cell r="EK1409">
            <v>0</v>
          </cell>
          <cell r="EL1409">
            <v>0</v>
          </cell>
          <cell r="EM1409">
            <v>0</v>
          </cell>
          <cell r="EN1409">
            <v>0</v>
          </cell>
          <cell r="EO1409">
            <v>0</v>
          </cell>
          <cell r="EP1409">
            <v>0</v>
          </cell>
          <cell r="EQ1409">
            <v>0</v>
          </cell>
          <cell r="ER1409">
            <v>0</v>
          </cell>
          <cell r="ES1409">
            <v>0</v>
          </cell>
          <cell r="ET1409">
            <v>0</v>
          </cell>
          <cell r="EU1409">
            <v>0</v>
          </cell>
          <cell r="EV1409">
            <v>0</v>
          </cell>
          <cell r="EW1409">
            <v>0</v>
          </cell>
          <cell r="EX1409">
            <v>0</v>
          </cell>
          <cell r="EY1409">
            <v>0</v>
          </cell>
          <cell r="EZ1409">
            <v>0</v>
          </cell>
          <cell r="FA1409">
            <v>0</v>
          </cell>
          <cell r="FB1409">
            <v>0</v>
          </cell>
          <cell r="FC1409">
            <v>0</v>
          </cell>
          <cell r="FD1409">
            <v>0</v>
          </cell>
          <cell r="FE1409">
            <v>0</v>
          </cell>
          <cell r="FF1409">
            <v>0</v>
          </cell>
          <cell r="FG1409">
            <v>0</v>
          </cell>
          <cell r="FH1409">
            <v>0</v>
          </cell>
          <cell r="FI1409">
            <v>0</v>
          </cell>
          <cell r="FJ1409">
            <v>0</v>
          </cell>
          <cell r="FK1409">
            <v>0</v>
          </cell>
          <cell r="FL1409">
            <v>0</v>
          </cell>
          <cell r="FM1409">
            <v>0</v>
          </cell>
          <cell r="FN1409">
            <v>0</v>
          </cell>
          <cell r="FO1409">
            <v>0</v>
          </cell>
          <cell r="FP1409">
            <v>0</v>
          </cell>
          <cell r="FQ1409">
            <v>0</v>
          </cell>
          <cell r="FR1409">
            <v>0</v>
          </cell>
          <cell r="FS1409">
            <v>0</v>
          </cell>
          <cell r="FT1409">
            <v>0</v>
          </cell>
          <cell r="FU1409">
            <v>0</v>
          </cell>
          <cell r="FV1409">
            <v>0</v>
          </cell>
          <cell r="FW1409">
            <v>0</v>
          </cell>
          <cell r="FX1409">
            <v>0</v>
          </cell>
          <cell r="FY1409">
            <v>0</v>
          </cell>
          <cell r="FZ1409">
            <v>0</v>
          </cell>
          <cell r="GA1409">
            <v>0</v>
          </cell>
          <cell r="GB1409">
            <v>0</v>
          </cell>
          <cell r="GC1409">
            <v>0</v>
          </cell>
          <cell r="GD1409">
            <v>0</v>
          </cell>
          <cell r="GE1409">
            <v>0</v>
          </cell>
          <cell r="GF1409">
            <v>0</v>
          </cell>
          <cell r="GG1409">
            <v>0</v>
          </cell>
          <cell r="GH1409">
            <v>0</v>
          </cell>
          <cell r="GI1409">
            <v>0</v>
          </cell>
          <cell r="GJ1409">
            <v>0</v>
          </cell>
          <cell r="GK1409">
            <v>0</v>
          </cell>
          <cell r="GL1409">
            <v>0</v>
          </cell>
          <cell r="GM1409">
            <v>0</v>
          </cell>
          <cell r="GN1409">
            <v>0</v>
          </cell>
          <cell r="GO1409">
            <v>0</v>
          </cell>
          <cell r="GP1409">
            <v>0</v>
          </cell>
          <cell r="GQ1409">
            <v>0</v>
          </cell>
          <cell r="GR1409">
            <v>0</v>
          </cell>
          <cell r="GS1409">
            <v>0</v>
          </cell>
          <cell r="GT1409">
            <v>0</v>
          </cell>
          <cell r="GU1409">
            <v>0</v>
          </cell>
          <cell r="GV1409">
            <v>0</v>
          </cell>
          <cell r="GW1409">
            <v>0</v>
          </cell>
          <cell r="GX1409">
            <v>0</v>
          </cell>
          <cell r="GY1409">
            <v>0</v>
          </cell>
          <cell r="GZ1409">
            <v>0</v>
          </cell>
          <cell r="HA1409">
            <v>0</v>
          </cell>
          <cell r="HB1409">
            <v>0</v>
          </cell>
          <cell r="HC1409">
            <v>0</v>
          </cell>
          <cell r="HD1409">
            <v>0</v>
          </cell>
          <cell r="HE1409">
            <v>0</v>
          </cell>
          <cell r="HF1409">
            <v>0</v>
          </cell>
          <cell r="HG1409">
            <v>0</v>
          </cell>
          <cell r="HH1409">
            <v>0</v>
          </cell>
          <cell r="HI1409">
            <v>0</v>
          </cell>
          <cell r="HJ1409">
            <v>0</v>
          </cell>
          <cell r="HK1409">
            <v>0</v>
          </cell>
          <cell r="HL1409">
            <v>0</v>
          </cell>
          <cell r="HM1409">
            <v>0</v>
          </cell>
          <cell r="HN1409">
            <v>0</v>
          </cell>
          <cell r="HO1409">
            <v>0</v>
          </cell>
          <cell r="HP1409">
            <v>0</v>
          </cell>
          <cell r="HQ1409">
            <v>0</v>
          </cell>
          <cell r="HR1409">
            <v>0</v>
          </cell>
          <cell r="HS1409">
            <v>0</v>
          </cell>
          <cell r="HT1409">
            <v>0</v>
          </cell>
          <cell r="HU1409">
            <v>0</v>
          </cell>
          <cell r="HV1409">
            <v>0</v>
          </cell>
          <cell r="HW1409">
            <v>0</v>
          </cell>
          <cell r="HX1409">
            <v>0</v>
          </cell>
          <cell r="HY1409">
            <v>0</v>
          </cell>
          <cell r="HZ1409">
            <v>0</v>
          </cell>
          <cell r="IA1409">
            <v>0</v>
          </cell>
          <cell r="IB1409">
            <v>0</v>
          </cell>
          <cell r="IC1409">
            <v>0</v>
          </cell>
          <cell r="ID1409">
            <v>0</v>
          </cell>
          <cell r="IE1409">
            <v>0</v>
          </cell>
          <cell r="IF1409">
            <v>0</v>
          </cell>
          <cell r="IG1409">
            <v>0</v>
          </cell>
          <cell r="IH1409">
            <v>0</v>
          </cell>
          <cell r="II1409">
            <v>0</v>
          </cell>
          <cell r="IJ1409">
            <v>0</v>
          </cell>
          <cell r="IK1409">
            <v>0</v>
          </cell>
          <cell r="IL1409">
            <v>0</v>
          </cell>
          <cell r="IM1409">
            <v>0</v>
          </cell>
          <cell r="IN1409">
            <v>0</v>
          </cell>
          <cell r="IO1409">
            <v>0</v>
          </cell>
          <cell r="IP1409">
            <v>0</v>
          </cell>
          <cell r="IQ1409">
            <v>0</v>
          </cell>
          <cell r="IR1409">
            <v>0</v>
          </cell>
          <cell r="IS1409">
            <v>0</v>
          </cell>
          <cell r="IT1409">
            <v>0</v>
          </cell>
          <cell r="IU1409">
            <v>0</v>
          </cell>
          <cell r="IV1409">
            <v>0</v>
          </cell>
        </row>
        <row r="1410">
          <cell r="A1410" t="str">
            <v>-   Bonds</v>
          </cell>
          <cell r="C1410">
            <v>13377800</v>
          </cell>
          <cell r="D1410">
            <v>13378000</v>
          </cell>
          <cell r="E1410">
            <v>13377400</v>
          </cell>
          <cell r="F1410">
            <v>13377100</v>
          </cell>
          <cell r="G1410">
            <v>13377600</v>
          </cell>
          <cell r="H1410">
            <v>13383600</v>
          </cell>
          <cell r="I1410">
            <v>13384000</v>
          </cell>
          <cell r="J1410">
            <v>13383980</v>
          </cell>
          <cell r="K1410">
            <v>13383580</v>
          </cell>
          <cell r="L1410">
            <v>13383180</v>
          </cell>
          <cell r="M1410">
            <v>13381700</v>
          </cell>
          <cell r="N1410">
            <v>13381900</v>
          </cell>
          <cell r="O1410">
            <v>13379340</v>
          </cell>
          <cell r="P1410">
            <v>13373780</v>
          </cell>
          <cell r="Q1410">
            <v>13378540</v>
          </cell>
          <cell r="R1410">
            <v>13381740</v>
          </cell>
          <cell r="S1410">
            <v>13383040</v>
          </cell>
          <cell r="T1410">
            <v>13382940</v>
          </cell>
          <cell r="U1410">
            <v>13383040</v>
          </cell>
          <cell r="V1410">
            <v>13373300</v>
          </cell>
          <cell r="W1410">
            <v>13369300</v>
          </cell>
          <cell r="X1410">
            <v>13368180</v>
          </cell>
          <cell r="Y1410">
            <v>13368380</v>
          </cell>
          <cell r="Z1410">
            <v>13368380</v>
          </cell>
          <cell r="AA1410">
            <v>13368580</v>
          </cell>
          <cell r="AB1410">
            <v>13370740</v>
          </cell>
          <cell r="AC1410">
            <v>13370340</v>
          </cell>
          <cell r="AD1410">
            <v>13371120</v>
          </cell>
          <cell r="AE1410">
            <v>13371720</v>
          </cell>
          <cell r="AF1410">
            <v>13371820</v>
          </cell>
          <cell r="AG1410">
            <v>13370020</v>
          </cell>
          <cell r="AH1410">
            <v>13372620</v>
          </cell>
          <cell r="AI1410">
            <v>13364720</v>
          </cell>
          <cell r="AJ1410">
            <v>13369040</v>
          </cell>
          <cell r="AK1410">
            <v>13365540</v>
          </cell>
          <cell r="AL1410">
            <v>13368940</v>
          </cell>
          <cell r="AM1410">
            <v>13370040</v>
          </cell>
          <cell r="AN1410">
            <v>13356860</v>
          </cell>
          <cell r="AO1410">
            <v>13361660</v>
          </cell>
          <cell r="AP1410">
            <v>13365740</v>
          </cell>
          <cell r="AQ1410">
            <v>13360640</v>
          </cell>
          <cell r="AR1410">
            <v>13363900</v>
          </cell>
          <cell r="AS1410">
            <v>13363700</v>
          </cell>
          <cell r="AT1410">
            <v>13367480</v>
          </cell>
          <cell r="AU1410">
            <v>13369860</v>
          </cell>
          <cell r="AV1410">
            <v>13369660</v>
          </cell>
          <cell r="AW1410">
            <v>13375460</v>
          </cell>
          <cell r="AX1410">
            <v>13368780</v>
          </cell>
          <cell r="AY1410">
            <v>13371580</v>
          </cell>
          <cell r="AZ1410">
            <v>13373220</v>
          </cell>
          <cell r="BA1410">
            <v>13371420</v>
          </cell>
          <cell r="BB1410">
            <v>13364060</v>
          </cell>
          <cell r="BC1410">
            <v>13359660</v>
          </cell>
          <cell r="BD1410">
            <v>13356600</v>
          </cell>
          <cell r="BE1410">
            <v>13355600</v>
          </cell>
          <cell r="BF1410">
            <v>13349660</v>
          </cell>
          <cell r="BG1410">
            <v>13347380</v>
          </cell>
          <cell r="BH1410">
            <v>13346680</v>
          </cell>
          <cell r="BI1410">
            <v>13340420</v>
          </cell>
          <cell r="BJ1410">
            <v>13332680</v>
          </cell>
          <cell r="BK1410">
            <v>13334540</v>
          </cell>
          <cell r="BL1410">
            <v>13341600</v>
          </cell>
          <cell r="BM1410">
            <v>13341000</v>
          </cell>
          <cell r="BN1410">
            <v>13341200</v>
          </cell>
          <cell r="BO1410">
            <v>13340960</v>
          </cell>
          <cell r="BP1410">
            <v>13344660</v>
          </cell>
          <cell r="BQ1410">
            <v>13346380</v>
          </cell>
          <cell r="BR1410">
            <v>13364940</v>
          </cell>
          <cell r="BS1410">
            <v>13369600</v>
          </cell>
          <cell r="BT1410">
            <v>13364200</v>
          </cell>
          <cell r="BU1410">
            <v>13371920</v>
          </cell>
          <cell r="BV1410">
            <v>13371520</v>
          </cell>
          <cell r="BW1410">
            <v>13363500</v>
          </cell>
          <cell r="BX1410">
            <v>13360420</v>
          </cell>
          <cell r="BY1410">
            <v>13364420</v>
          </cell>
          <cell r="BZ1410">
            <v>13363820</v>
          </cell>
          <cell r="CA1410">
            <v>13366420</v>
          </cell>
          <cell r="CB1410">
            <v>13367020</v>
          </cell>
          <cell r="CC1410">
            <v>13363420</v>
          </cell>
          <cell r="CD1410">
            <v>13362520</v>
          </cell>
          <cell r="CE1410">
            <v>13361460</v>
          </cell>
          <cell r="CF1410">
            <v>13362640</v>
          </cell>
          <cell r="CG1410">
            <v>13367120</v>
          </cell>
          <cell r="CH1410">
            <v>13367320</v>
          </cell>
          <cell r="CI1410">
            <v>13372920</v>
          </cell>
          <cell r="CJ1410">
            <v>13373320</v>
          </cell>
          <cell r="CK1410">
            <v>13373720</v>
          </cell>
          <cell r="CL1410">
            <v>13373720</v>
          </cell>
          <cell r="CM1410">
            <v>13373320</v>
          </cell>
          <cell r="CN1410">
            <v>13337140</v>
          </cell>
          <cell r="CO1410">
            <v>13335780</v>
          </cell>
          <cell r="CP1410">
            <v>13335380</v>
          </cell>
          <cell r="CQ1410">
            <v>13332520</v>
          </cell>
          <cell r="CR1410">
            <v>13349380</v>
          </cell>
          <cell r="CS1410">
            <v>13353980</v>
          </cell>
          <cell r="CT1410">
            <v>13361700</v>
          </cell>
          <cell r="CU1410">
            <v>13361900</v>
          </cell>
          <cell r="CV1410">
            <v>13356620</v>
          </cell>
          <cell r="CW1410">
            <v>13360880</v>
          </cell>
          <cell r="CX1410">
            <v>13372400</v>
          </cell>
          <cell r="CY1410">
            <v>13377960</v>
          </cell>
          <cell r="CZ1410">
            <v>13378260</v>
          </cell>
          <cell r="DA1410">
            <v>13378740</v>
          </cell>
          <cell r="DB1410">
            <v>13387280</v>
          </cell>
          <cell r="DC1410">
            <v>13388580</v>
          </cell>
          <cell r="DD1410">
            <v>13381380</v>
          </cell>
          <cell r="DE1410">
            <v>13381380</v>
          </cell>
          <cell r="DF1410">
            <v>13381480</v>
          </cell>
          <cell r="DG1410">
            <v>13381820</v>
          </cell>
          <cell r="DH1410">
            <v>13378420</v>
          </cell>
          <cell r="DI1410">
            <v>13319180</v>
          </cell>
          <cell r="DJ1410">
            <v>13311440</v>
          </cell>
          <cell r="DK1410">
            <v>13308940</v>
          </cell>
          <cell r="DL1410">
            <v>13308940</v>
          </cell>
          <cell r="DM1410">
            <v>13301740</v>
          </cell>
          <cell r="DN1410">
            <v>13286740</v>
          </cell>
          <cell r="DO1410">
            <v>13286640</v>
          </cell>
          <cell r="DP1410">
            <v>13263200</v>
          </cell>
          <cell r="DQ1410">
            <v>13271240</v>
          </cell>
          <cell r="DR1410">
            <v>13272620</v>
          </cell>
          <cell r="DS1410">
            <v>13280520</v>
          </cell>
          <cell r="DT1410">
            <v>13277780</v>
          </cell>
          <cell r="DU1410">
            <v>13282840</v>
          </cell>
          <cell r="DV1410">
            <v>13275440</v>
          </cell>
          <cell r="DW1410">
            <v>13247880</v>
          </cell>
          <cell r="DX1410">
            <v>13247880</v>
          </cell>
          <cell r="DY1410">
            <v>13247580</v>
          </cell>
          <cell r="DZ1410">
            <v>13247280</v>
          </cell>
          <cell r="EA1410">
            <v>13242860</v>
          </cell>
          <cell r="EB1410">
            <v>13240960</v>
          </cell>
          <cell r="EC1410">
            <v>12308060</v>
          </cell>
          <cell r="ED1410">
            <v>12303360</v>
          </cell>
          <cell r="EE1410">
            <v>12269360</v>
          </cell>
          <cell r="EF1410">
            <v>12259140</v>
          </cell>
          <cell r="EG1410">
            <v>12257340</v>
          </cell>
          <cell r="EH1410">
            <v>12256820</v>
          </cell>
          <cell r="EI1410">
            <v>12255120</v>
          </cell>
          <cell r="EJ1410">
            <v>12254920</v>
          </cell>
          <cell r="EK1410">
            <v>12253020</v>
          </cell>
          <cell r="EL1410">
            <v>12259020</v>
          </cell>
          <cell r="EM1410">
            <v>12255360</v>
          </cell>
          <cell r="EN1410">
            <v>12241960</v>
          </cell>
          <cell r="EO1410">
            <v>12241860</v>
          </cell>
          <cell r="EP1410">
            <v>12233480</v>
          </cell>
          <cell r="EQ1410">
            <v>12230800</v>
          </cell>
          <cell r="ER1410">
            <v>12221620</v>
          </cell>
          <cell r="ES1410">
            <v>12221220</v>
          </cell>
          <cell r="ET1410">
            <v>12225220</v>
          </cell>
          <cell r="EU1410">
            <v>12181080</v>
          </cell>
          <cell r="EV1410">
            <v>12181380</v>
          </cell>
          <cell r="EW1410">
            <v>12181480</v>
          </cell>
          <cell r="EX1410">
            <v>12182380</v>
          </cell>
          <cell r="EY1410">
            <v>12179660</v>
          </cell>
          <cell r="EZ1410">
            <v>12179360</v>
          </cell>
          <cell r="FA1410">
            <v>12195140</v>
          </cell>
          <cell r="FB1410">
            <v>12195140</v>
          </cell>
          <cell r="FC1410">
            <v>12192060</v>
          </cell>
          <cell r="FD1410">
            <v>12203160</v>
          </cell>
          <cell r="FE1410">
            <v>12203260</v>
          </cell>
          <cell r="FF1410">
            <v>12202960</v>
          </cell>
          <cell r="FG1410">
            <v>12203660</v>
          </cell>
          <cell r="FH1410">
            <v>12210280</v>
          </cell>
          <cell r="FI1410">
            <v>12208080</v>
          </cell>
          <cell r="FJ1410">
            <v>12206100</v>
          </cell>
          <cell r="FK1410">
            <v>12204900</v>
          </cell>
          <cell r="FL1410">
            <v>12207060</v>
          </cell>
          <cell r="FM1410">
            <v>12214920</v>
          </cell>
          <cell r="FN1410">
            <v>12220460</v>
          </cell>
          <cell r="FO1410">
            <v>12220660</v>
          </cell>
          <cell r="FP1410">
            <v>12220160</v>
          </cell>
          <cell r="FQ1410">
            <v>12216660</v>
          </cell>
          <cell r="FR1410">
            <v>12213980</v>
          </cell>
          <cell r="FS1410">
            <v>12213000</v>
          </cell>
          <cell r="FT1410">
            <v>12212600</v>
          </cell>
          <cell r="FU1410">
            <v>12217280</v>
          </cell>
          <cell r="FV1410">
            <v>12216080</v>
          </cell>
          <cell r="FW1410">
            <v>12204460</v>
          </cell>
          <cell r="FX1410">
            <v>12213200</v>
          </cell>
          <cell r="FY1410">
            <v>12221260</v>
          </cell>
          <cell r="FZ1410">
            <v>12226760</v>
          </cell>
          <cell r="GA1410">
            <v>12227260</v>
          </cell>
          <cell r="GB1410">
            <v>12225160</v>
          </cell>
          <cell r="GC1410">
            <v>12223860</v>
          </cell>
          <cell r="GD1410">
            <v>12215400</v>
          </cell>
          <cell r="GE1410">
            <v>12214400</v>
          </cell>
          <cell r="GF1410">
            <v>12212000</v>
          </cell>
          <cell r="GG1410">
            <v>12211320</v>
          </cell>
          <cell r="GH1410">
            <v>12210140</v>
          </cell>
          <cell r="GI1410">
            <v>12213340</v>
          </cell>
          <cell r="GJ1410">
            <v>12231240</v>
          </cell>
          <cell r="GK1410">
            <v>12233620</v>
          </cell>
          <cell r="GL1410">
            <v>12254020</v>
          </cell>
          <cell r="GM1410">
            <v>12267920</v>
          </cell>
          <cell r="GN1410">
            <v>12267920</v>
          </cell>
          <cell r="GO1410">
            <v>12291820</v>
          </cell>
          <cell r="GP1410">
            <v>12266880</v>
          </cell>
          <cell r="GQ1410">
            <v>12183580</v>
          </cell>
          <cell r="GR1410">
            <v>12180600</v>
          </cell>
          <cell r="GS1410">
            <v>12172400</v>
          </cell>
          <cell r="GT1410">
            <v>12164280</v>
          </cell>
          <cell r="GU1410">
            <v>12156980</v>
          </cell>
          <cell r="GV1410">
            <v>12136600</v>
          </cell>
          <cell r="GW1410">
            <v>12146940</v>
          </cell>
          <cell r="GX1410">
            <v>12132240</v>
          </cell>
          <cell r="GY1410">
            <v>12141660</v>
          </cell>
          <cell r="GZ1410">
            <v>12177060</v>
          </cell>
          <cell r="HA1410">
            <v>0</v>
          </cell>
          <cell r="HB1410">
            <v>12178240</v>
          </cell>
          <cell r="HC1410">
            <v>12178240</v>
          </cell>
          <cell r="HD1410">
            <v>12179340</v>
          </cell>
          <cell r="HE1410">
            <v>12174860</v>
          </cell>
          <cell r="HF1410">
            <v>12155260</v>
          </cell>
          <cell r="HG1410">
            <v>12137660</v>
          </cell>
          <cell r="HH1410">
            <v>12141260</v>
          </cell>
          <cell r="HI1410">
            <v>12141860</v>
          </cell>
          <cell r="HJ1410">
            <v>12144460</v>
          </cell>
          <cell r="HK1410">
            <v>12130560</v>
          </cell>
          <cell r="HL1410">
            <v>12123760</v>
          </cell>
          <cell r="HM1410">
            <v>12107440</v>
          </cell>
          <cell r="HN1410">
            <v>12089620</v>
          </cell>
          <cell r="HO1410">
            <v>12071520</v>
          </cell>
          <cell r="HP1410">
            <v>12069600</v>
          </cell>
          <cell r="HQ1410">
            <v>12058160</v>
          </cell>
          <cell r="HR1410">
            <v>12064740</v>
          </cell>
          <cell r="HS1410">
            <v>12069040</v>
          </cell>
          <cell r="HT1410">
            <v>12068240</v>
          </cell>
          <cell r="HU1410">
            <v>12069440</v>
          </cell>
          <cell r="HV1410">
            <v>12055040</v>
          </cell>
          <cell r="HW1410">
            <v>12042540</v>
          </cell>
          <cell r="HX1410">
            <v>12042640</v>
          </cell>
          <cell r="HY1410">
            <v>12057640</v>
          </cell>
          <cell r="HZ1410">
            <v>12088120</v>
          </cell>
          <cell r="IA1410">
            <v>12058260</v>
          </cell>
          <cell r="IB1410">
            <v>12052900</v>
          </cell>
          <cell r="IC1410">
            <v>12048800</v>
          </cell>
          <cell r="ID1410">
            <v>12051180</v>
          </cell>
          <cell r="IE1410">
            <v>12056280</v>
          </cell>
          <cell r="IF1410">
            <v>12064580</v>
          </cell>
          <cell r="IG1410">
            <v>12050380</v>
          </cell>
          <cell r="IH1410">
            <v>12064580</v>
          </cell>
          <cell r="II1410">
            <v>12054360</v>
          </cell>
          <cell r="IJ1410">
            <v>12051980</v>
          </cell>
          <cell r="IK1410">
            <v>12051080</v>
          </cell>
          <cell r="IL1410">
            <v>12059700</v>
          </cell>
          <cell r="IM1410">
            <v>12049460</v>
          </cell>
          <cell r="IN1410">
            <v>12054800</v>
          </cell>
          <cell r="IO1410">
            <v>12040700</v>
          </cell>
          <cell r="IP1410">
            <v>12032500</v>
          </cell>
          <cell r="IQ1410">
            <v>12045040</v>
          </cell>
          <cell r="IR1410">
            <v>12050300</v>
          </cell>
          <cell r="IS1410">
            <v>12057960</v>
          </cell>
          <cell r="IT1410">
            <v>12048800</v>
          </cell>
          <cell r="IU1410">
            <v>12057761.6</v>
          </cell>
          <cell r="IV1410">
            <v>12059152.4</v>
          </cell>
        </row>
        <row r="1411">
          <cell r="A1411">
            <v>0</v>
          </cell>
          <cell r="C1411">
            <v>0</v>
          </cell>
          <cell r="D1411">
            <v>86.290499999999994</v>
          </cell>
          <cell r="E1411">
            <v>300</v>
          </cell>
          <cell r="F1411">
            <v>86.368200000000002</v>
          </cell>
          <cell r="G1411">
            <v>-6000</v>
          </cell>
          <cell r="H1411">
            <v>86.8626</v>
          </cell>
          <cell r="I1411">
            <v>20</v>
          </cell>
          <cell r="J1411">
            <v>86.6785</v>
          </cell>
          <cell r="K1411">
            <v>400</v>
          </cell>
          <cell r="L1411">
            <v>86.763000000000005</v>
          </cell>
          <cell r="M1411">
            <v>-200</v>
          </cell>
          <cell r="N1411">
            <v>86.745699999999999</v>
          </cell>
          <cell r="O1411">
            <v>5560</v>
          </cell>
          <cell r="P1411">
            <v>86.469300000000004</v>
          </cell>
          <cell r="Q1411">
            <v>-3200</v>
          </cell>
          <cell r="R1411">
            <v>86.937799999999996</v>
          </cell>
          <cell r="S1411">
            <v>100</v>
          </cell>
          <cell r="T1411">
            <v>86.558999999999997</v>
          </cell>
          <cell r="U1411">
            <v>9740</v>
          </cell>
          <cell r="V1411">
            <v>86.718999999999994</v>
          </cell>
          <cell r="W1411">
            <v>1120</v>
          </cell>
          <cell r="X1411">
            <v>86.323400000000007</v>
          </cell>
          <cell r="Y1411">
            <v>0</v>
          </cell>
          <cell r="Z1411">
            <v>-200</v>
          </cell>
          <cell r="AA1411">
            <v>86.851600000000005</v>
          </cell>
          <cell r="AB1411">
            <v>400</v>
          </cell>
          <cell r="AC1411">
            <v>87.277500000000003</v>
          </cell>
          <cell r="AD1411">
            <v>-600</v>
          </cell>
          <cell r="AE1411">
            <v>87.134200000000007</v>
          </cell>
          <cell r="AF1411">
            <v>1800</v>
          </cell>
          <cell r="AG1411">
            <v>86.966200000000001</v>
          </cell>
          <cell r="AH1411">
            <v>7900</v>
          </cell>
          <cell r="AI1411">
            <v>87.129599999999996</v>
          </cell>
          <cell r="AJ1411">
            <v>3500</v>
          </cell>
          <cell r="AK1411">
            <v>87.5715</v>
          </cell>
          <cell r="AL1411">
            <v>-1100</v>
          </cell>
          <cell r="AM1411">
            <v>86.5655</v>
          </cell>
          <cell r="AN1411">
            <v>-4800</v>
          </cell>
          <cell r="AO1411">
            <v>86.398200000000003</v>
          </cell>
          <cell r="AP1411">
            <v>5100</v>
          </cell>
          <cell r="AQ1411">
            <v>87.742599999999996</v>
          </cell>
          <cell r="AR1411">
            <v>200</v>
          </cell>
          <cell r="AS1411">
            <v>87.752300000000005</v>
          </cell>
          <cell r="AT1411">
            <v>0</v>
          </cell>
          <cell r="AU1411">
            <v>87.816000000000003</v>
          </cell>
          <cell r="AV1411">
            <v>-5800</v>
          </cell>
          <cell r="AW1411">
            <v>87.829400000000007</v>
          </cell>
          <cell r="AX1411">
            <v>-2800</v>
          </cell>
          <cell r="AY1411">
            <v>87.862200000000001</v>
          </cell>
          <cell r="AZ1411">
            <v>1800</v>
          </cell>
          <cell r="BA1411">
            <v>87.839299999999994</v>
          </cell>
          <cell r="BB1411">
            <v>4400</v>
          </cell>
          <cell r="BC1411">
            <v>87.654200000000003</v>
          </cell>
          <cell r="BD1411">
            <v>1000</v>
          </cell>
          <cell r="BE1411">
            <v>87.636300000000006</v>
          </cell>
          <cell r="BF1411">
            <v>2280</v>
          </cell>
          <cell r="BG1411">
            <v>87.768100000000004</v>
          </cell>
          <cell r="BH1411">
            <v>6260</v>
          </cell>
          <cell r="BI1411">
            <v>87.796000000000006</v>
          </cell>
          <cell r="BJ1411">
            <v>-1860</v>
          </cell>
          <cell r="BK1411">
            <v>87.790199999999999</v>
          </cell>
          <cell r="BL1411">
            <v>600</v>
          </cell>
          <cell r="BM1411">
            <v>87.813400000000001</v>
          </cell>
          <cell r="BN1411">
            <v>240</v>
          </cell>
          <cell r="BO1411">
            <v>87.681399999999996</v>
          </cell>
          <cell r="BP1411">
            <v>0</v>
          </cell>
          <cell r="BQ1411">
            <v>-18560</v>
          </cell>
          <cell r="BR1411">
            <v>87.704700000000003</v>
          </cell>
          <cell r="BS1411">
            <v>5400</v>
          </cell>
          <cell r="BT1411">
            <v>87.766499999999994</v>
          </cell>
          <cell r="BU1411">
            <v>400</v>
          </cell>
          <cell r="BV1411">
            <v>87.781300000000002</v>
          </cell>
          <cell r="BW1411">
            <v>3080</v>
          </cell>
          <cell r="BX1411">
            <v>87.801199999999994</v>
          </cell>
          <cell r="BY1411">
            <v>600</v>
          </cell>
          <cell r="BZ1411">
            <v>87.8142</v>
          </cell>
          <cell r="CA1411">
            <v>-600</v>
          </cell>
          <cell r="CB1411">
            <v>87.829800000000006</v>
          </cell>
          <cell r="CC1411">
            <v>900</v>
          </cell>
          <cell r="CD1411">
            <v>87.743399999999994</v>
          </cell>
          <cell r="CE1411">
            <v>-1180</v>
          </cell>
          <cell r="CF1411">
            <v>87.591099999999997</v>
          </cell>
          <cell r="CG1411">
            <v>-200</v>
          </cell>
          <cell r="CH1411">
            <v>87.638300000000001</v>
          </cell>
          <cell r="CI1411">
            <v>-400</v>
          </cell>
          <cell r="CJ1411">
            <v>87.657499999999999</v>
          </cell>
          <cell r="CK1411">
            <v>0</v>
          </cell>
          <cell r="CL1411">
            <v>0</v>
          </cell>
          <cell r="CM1411">
            <v>0</v>
          </cell>
          <cell r="CN1411">
            <v>1360</v>
          </cell>
          <cell r="CO1411">
            <v>87.450599999999994</v>
          </cell>
          <cell r="CP1411">
            <v>2860</v>
          </cell>
          <cell r="CQ1411">
            <v>87.460300000000004</v>
          </cell>
          <cell r="CR1411">
            <v>-4600</v>
          </cell>
          <cell r="CS1411">
            <v>87.509399999999999</v>
          </cell>
          <cell r="CT1411">
            <v>-200</v>
          </cell>
          <cell r="CU1411">
            <v>87.537300000000002</v>
          </cell>
          <cell r="CV1411">
            <v>-4260</v>
          </cell>
          <cell r="CW1411">
            <v>87.561899999999994</v>
          </cell>
          <cell r="CX1411">
            <v>-5560</v>
          </cell>
          <cell r="CY1411">
            <v>87.594099999999997</v>
          </cell>
          <cell r="CZ1411">
            <v>-480</v>
          </cell>
          <cell r="DA1411">
            <v>87.642200000000003</v>
          </cell>
          <cell r="DB1411">
            <v>-1300</v>
          </cell>
          <cell r="DC1411">
            <v>87.665700000000001</v>
          </cell>
          <cell r="DD1411">
            <v>0</v>
          </cell>
          <cell r="DE1411">
            <v>87.698899999999995</v>
          </cell>
          <cell r="DF1411">
            <v>-340</v>
          </cell>
          <cell r="DG1411">
            <v>87.704999999999998</v>
          </cell>
          <cell r="DH1411">
            <v>59240</v>
          </cell>
          <cell r="DI1411">
            <v>87.751400000000004</v>
          </cell>
          <cell r="DJ1411">
            <v>2500</v>
          </cell>
          <cell r="DK1411">
            <v>87.6785</v>
          </cell>
          <cell r="DL1411">
            <v>7200</v>
          </cell>
          <cell r="DM1411">
            <v>87.638599999999997</v>
          </cell>
          <cell r="DN1411">
            <v>100</v>
          </cell>
          <cell r="DO1411">
            <v>87.691699999999997</v>
          </cell>
          <cell r="DP1411">
            <v>-8040</v>
          </cell>
          <cell r="DQ1411">
            <v>87.604600000000005</v>
          </cell>
          <cell r="DR1411">
            <v>-7900</v>
          </cell>
          <cell r="DS1411">
            <v>87.632099999999994</v>
          </cell>
          <cell r="DT1411">
            <v>-5060</v>
          </cell>
          <cell r="DU1411">
            <v>87.390699999999995</v>
          </cell>
          <cell r="DV1411">
            <v>27560</v>
          </cell>
          <cell r="DW1411">
            <v>87.731399999999994</v>
          </cell>
          <cell r="DX1411">
            <v>0</v>
          </cell>
          <cell r="DY1411">
            <v>87.738100000000003</v>
          </cell>
          <cell r="DZ1411">
            <v>4420</v>
          </cell>
          <cell r="EA1411">
            <v>87.787400000000005</v>
          </cell>
          <cell r="EB1411">
            <v>932900</v>
          </cell>
          <cell r="EC1411">
            <v>87.812899999999999</v>
          </cell>
          <cell r="ED1411">
            <v>34000</v>
          </cell>
          <cell r="EE1411">
            <v>81.396299999999997</v>
          </cell>
          <cell r="EF1411">
            <v>1800</v>
          </cell>
          <cell r="EG1411">
            <v>81.23</v>
          </cell>
          <cell r="EH1411">
            <v>1700</v>
          </cell>
          <cell r="EI1411">
            <v>81.3553</v>
          </cell>
          <cell r="EJ1411">
            <v>1900</v>
          </cell>
          <cell r="EK1411">
            <v>81.231899999999996</v>
          </cell>
          <cell r="EL1411">
            <v>3660</v>
          </cell>
          <cell r="EM1411">
            <v>81.578100000000006</v>
          </cell>
          <cell r="EN1411">
            <v>100</v>
          </cell>
          <cell r="EO1411">
            <v>81.590900000000005</v>
          </cell>
          <cell r="EP1411">
            <v>2680</v>
          </cell>
          <cell r="EQ1411">
            <v>81.589299999999994</v>
          </cell>
          <cell r="ER1411">
            <v>0</v>
          </cell>
          <cell r="ES1411">
            <v>81.581400000000002</v>
          </cell>
          <cell r="ET1411">
            <v>44140</v>
          </cell>
          <cell r="EU1411">
            <v>81.618899999999996</v>
          </cell>
          <cell r="EV1411">
            <v>-100</v>
          </cell>
          <cell r="EW1411">
            <v>81.406999999999996</v>
          </cell>
          <cell r="EX1411">
            <v>2720</v>
          </cell>
          <cell r="EY1411">
            <v>81.591999999999999</v>
          </cell>
          <cell r="EZ1411">
            <v>-15780</v>
          </cell>
          <cell r="FA1411">
            <v>81.5715</v>
          </cell>
          <cell r="FB1411">
            <v>3080</v>
          </cell>
          <cell r="FC1411">
            <v>81.574200000000005</v>
          </cell>
          <cell r="FD1411">
            <v>-100</v>
          </cell>
          <cell r="FE1411">
            <v>81.534700000000001</v>
          </cell>
          <cell r="FF1411">
            <v>-700</v>
          </cell>
          <cell r="FG1411">
            <v>81.338499999999996</v>
          </cell>
          <cell r="FH1411">
            <v>2200</v>
          </cell>
          <cell r="FI1411">
            <v>81.556600000000003</v>
          </cell>
          <cell r="FJ1411">
            <v>1200</v>
          </cell>
          <cell r="FK1411">
            <v>81.451599999999999</v>
          </cell>
          <cell r="FL1411">
            <v>-7860</v>
          </cell>
          <cell r="FM1411">
            <v>81.308300000000003</v>
          </cell>
          <cell r="FN1411">
            <v>-200</v>
          </cell>
          <cell r="FO1411">
            <v>81.581500000000005</v>
          </cell>
          <cell r="FP1411">
            <v>3500</v>
          </cell>
          <cell r="FQ1411">
            <v>81.752899999999997</v>
          </cell>
          <cell r="FR1411">
            <v>980</v>
          </cell>
          <cell r="FS1411">
            <v>81.682500000000005</v>
          </cell>
          <cell r="FT1411">
            <v>-4680</v>
          </cell>
          <cell r="FU1411">
            <v>81.703000000000003</v>
          </cell>
          <cell r="FV1411">
            <v>11620</v>
          </cell>
          <cell r="FW1411">
            <v>81.393100000000004</v>
          </cell>
          <cell r="FX1411">
            <v>-8060</v>
          </cell>
          <cell r="FY1411">
            <v>81.5608</v>
          </cell>
          <cell r="FZ1411">
            <v>-500</v>
          </cell>
          <cell r="GA1411">
            <v>81.630499999999998</v>
          </cell>
          <cell r="GB1411">
            <v>1300</v>
          </cell>
          <cell r="GC1411">
            <v>81.724500000000006</v>
          </cell>
          <cell r="GD1411">
            <v>1000</v>
          </cell>
          <cell r="GE1411">
            <v>81.448800000000006</v>
          </cell>
          <cell r="GF1411">
            <v>680</v>
          </cell>
          <cell r="GG1411">
            <v>81.650899999999993</v>
          </cell>
          <cell r="GH1411">
            <v>-3200</v>
          </cell>
          <cell r="GI1411">
            <v>81.341499999999996</v>
          </cell>
          <cell r="GJ1411">
            <v>-2380</v>
          </cell>
          <cell r="GK1411">
            <v>81.232299999999995</v>
          </cell>
          <cell r="GL1411">
            <v>-13900</v>
          </cell>
          <cell r="GM1411">
            <v>81.019099999999995</v>
          </cell>
          <cell r="GN1411">
            <v>-23900</v>
          </cell>
          <cell r="GO1411">
            <v>81.269400000000005</v>
          </cell>
          <cell r="GP1411">
            <v>83300</v>
          </cell>
          <cell r="GQ1411">
            <v>81.069299999999998</v>
          </cell>
          <cell r="GR1411">
            <v>8200</v>
          </cell>
          <cell r="GS1411">
            <v>80.901300000000006</v>
          </cell>
          <cell r="GT1411">
            <v>7300</v>
          </cell>
          <cell r="GU1411">
            <v>80.325800000000001</v>
          </cell>
          <cell r="GV1411">
            <v>-10340</v>
          </cell>
          <cell r="GW1411">
            <v>80.421499999999995</v>
          </cell>
          <cell r="GX1411">
            <v>-9420</v>
          </cell>
          <cell r="GY1411">
            <v>80.282600000000002</v>
          </cell>
          <cell r="GZ1411">
            <v>12177060</v>
          </cell>
          <cell r="HA1411">
            <v>80.238200000000006</v>
          </cell>
          <cell r="HB1411">
            <v>0</v>
          </cell>
          <cell r="HC1411">
            <v>0</v>
          </cell>
          <cell r="HD1411">
            <v>4480</v>
          </cell>
          <cell r="HE1411">
            <v>80.169399999999996</v>
          </cell>
          <cell r="HF1411">
            <v>17600</v>
          </cell>
          <cell r="HG1411">
            <v>80.136799999999994</v>
          </cell>
          <cell r="HH1411">
            <v>-600</v>
          </cell>
          <cell r="HI1411">
            <v>80.285399999999996</v>
          </cell>
          <cell r="HJ1411">
            <v>13900</v>
          </cell>
          <cell r="HK1411">
            <v>80.330699999999993</v>
          </cell>
          <cell r="HL1411">
            <v>16320</v>
          </cell>
          <cell r="HM1411">
            <v>79.738299999999995</v>
          </cell>
          <cell r="HN1411">
            <v>18100</v>
          </cell>
          <cell r="HO1411">
            <v>79.598600000000005</v>
          </cell>
          <cell r="HP1411">
            <v>11440</v>
          </cell>
          <cell r="HQ1411">
            <v>79.376000000000005</v>
          </cell>
          <cell r="HR1411">
            <v>-4300</v>
          </cell>
          <cell r="HS1411">
            <v>79.216200000000001</v>
          </cell>
          <cell r="HT1411">
            <v>-1200</v>
          </cell>
          <cell r="HU1411">
            <v>78.889899999999997</v>
          </cell>
          <cell r="HV1411">
            <v>12500</v>
          </cell>
          <cell r="HW1411">
            <v>78.591499999999996</v>
          </cell>
          <cell r="HX1411">
            <v>0</v>
          </cell>
          <cell r="HY1411">
            <v>-30480</v>
          </cell>
          <cell r="HZ1411">
            <v>78.566999999999993</v>
          </cell>
          <cell r="IA1411">
            <v>5360</v>
          </cell>
          <cell r="IB1411">
            <v>78.442400000000006</v>
          </cell>
          <cell r="IC1411">
            <v>-2380</v>
          </cell>
          <cell r="ID1411">
            <v>78.249099999999999</v>
          </cell>
          <cell r="IE1411">
            <v>-8300</v>
          </cell>
          <cell r="IF1411">
            <v>78.860500000000002</v>
          </cell>
          <cell r="IG1411">
            <v>-14200</v>
          </cell>
          <cell r="IH1411">
            <v>78.729900000000001</v>
          </cell>
          <cell r="II1411">
            <v>2380</v>
          </cell>
          <cell r="IJ1411">
            <v>78.827299999999994</v>
          </cell>
          <cell r="IK1411">
            <v>-8620</v>
          </cell>
          <cell r="IL1411">
            <v>78.442499999999995</v>
          </cell>
          <cell r="IM1411">
            <v>-5340</v>
          </cell>
          <cell r="IN1411">
            <v>78.717600000000004</v>
          </cell>
          <cell r="IO1411">
            <v>8200</v>
          </cell>
          <cell r="IP1411">
            <v>78.441599999999994</v>
          </cell>
          <cell r="IQ1411">
            <v>-5260</v>
          </cell>
          <cell r="IR1411">
            <v>78.744900000000001</v>
          </cell>
          <cell r="IS1411">
            <v>9160</v>
          </cell>
          <cell r="IT1411">
            <v>78.514499999999998</v>
          </cell>
          <cell r="IU1411">
            <v>0</v>
          </cell>
          <cell r="IV1411">
            <v>-25201.4</v>
          </cell>
        </row>
        <row r="1412">
          <cell r="A1412" t="str">
            <v>Liquid Assets</v>
          </cell>
        </row>
        <row r="1413">
          <cell r="A1413" t="str">
            <v>-   Bonds (Liquid)</v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  <cell r="BQ1413">
            <v>0</v>
          </cell>
          <cell r="BR1413">
            <v>0</v>
          </cell>
          <cell r="BS1413">
            <v>0</v>
          </cell>
          <cell r="BT1413">
            <v>0</v>
          </cell>
          <cell r="BU1413">
            <v>0</v>
          </cell>
          <cell r="BV1413">
            <v>0</v>
          </cell>
          <cell r="BW1413">
            <v>0</v>
          </cell>
          <cell r="BX1413">
            <v>0</v>
          </cell>
          <cell r="BY1413">
            <v>0</v>
          </cell>
          <cell r="BZ1413">
            <v>0</v>
          </cell>
          <cell r="CA1413">
            <v>0</v>
          </cell>
          <cell r="CB1413">
            <v>0</v>
          </cell>
          <cell r="CC1413">
            <v>0</v>
          </cell>
          <cell r="CD1413">
            <v>0</v>
          </cell>
          <cell r="CE1413">
            <v>0</v>
          </cell>
          <cell r="CF1413">
            <v>0</v>
          </cell>
          <cell r="CG1413">
            <v>0</v>
          </cell>
          <cell r="CH1413">
            <v>0</v>
          </cell>
          <cell r="CI1413">
            <v>0</v>
          </cell>
          <cell r="CJ1413">
            <v>0</v>
          </cell>
          <cell r="CK1413">
            <v>0</v>
          </cell>
          <cell r="CL1413">
            <v>0</v>
          </cell>
          <cell r="CM1413">
            <v>0</v>
          </cell>
          <cell r="CN1413">
            <v>0</v>
          </cell>
          <cell r="CO1413">
            <v>0</v>
          </cell>
          <cell r="CP1413">
            <v>0</v>
          </cell>
          <cell r="CQ1413">
            <v>0</v>
          </cell>
          <cell r="CR1413">
            <v>0</v>
          </cell>
          <cell r="CS1413">
            <v>0</v>
          </cell>
          <cell r="CT1413">
            <v>0</v>
          </cell>
          <cell r="CU1413">
            <v>0</v>
          </cell>
          <cell r="CV1413">
            <v>0</v>
          </cell>
          <cell r="CW1413">
            <v>0</v>
          </cell>
          <cell r="CX1413">
            <v>0</v>
          </cell>
          <cell r="CY1413">
            <v>0</v>
          </cell>
          <cell r="CZ1413">
            <v>0</v>
          </cell>
          <cell r="DA1413">
            <v>0</v>
          </cell>
          <cell r="DB1413">
            <v>0</v>
          </cell>
          <cell r="DC1413">
            <v>0</v>
          </cell>
          <cell r="DD1413">
            <v>0</v>
          </cell>
          <cell r="DE1413">
            <v>0</v>
          </cell>
          <cell r="DF1413">
            <v>0</v>
          </cell>
          <cell r="DG1413">
            <v>0</v>
          </cell>
          <cell r="DH1413">
            <v>0</v>
          </cell>
          <cell r="DI1413">
            <v>0</v>
          </cell>
          <cell r="DJ1413">
            <v>0</v>
          </cell>
          <cell r="DK1413">
            <v>0</v>
          </cell>
          <cell r="DL1413">
            <v>0</v>
          </cell>
          <cell r="DM1413">
            <v>0</v>
          </cell>
          <cell r="DN1413">
            <v>0</v>
          </cell>
          <cell r="DO1413">
            <v>0</v>
          </cell>
          <cell r="DP1413">
            <v>0</v>
          </cell>
          <cell r="DQ1413">
            <v>0</v>
          </cell>
          <cell r="DR1413">
            <v>0</v>
          </cell>
          <cell r="DS1413">
            <v>0</v>
          </cell>
          <cell r="DT1413">
            <v>0</v>
          </cell>
          <cell r="DU1413">
            <v>0</v>
          </cell>
          <cell r="DV1413">
            <v>0</v>
          </cell>
          <cell r="DW1413">
            <v>0</v>
          </cell>
          <cell r="DX1413">
            <v>0</v>
          </cell>
          <cell r="DY1413">
            <v>0</v>
          </cell>
          <cell r="DZ1413">
            <v>0</v>
          </cell>
          <cell r="EA1413">
            <v>0</v>
          </cell>
          <cell r="EB1413">
            <v>0</v>
          </cell>
          <cell r="EC1413">
            <v>0</v>
          </cell>
          <cell r="ED1413">
            <v>0</v>
          </cell>
          <cell r="EE1413">
            <v>0</v>
          </cell>
          <cell r="EF1413">
            <v>0</v>
          </cell>
          <cell r="EG1413">
            <v>0</v>
          </cell>
          <cell r="EH1413">
            <v>0</v>
          </cell>
          <cell r="EI1413">
            <v>0</v>
          </cell>
          <cell r="EJ1413">
            <v>0</v>
          </cell>
          <cell r="EK1413">
            <v>0</v>
          </cell>
          <cell r="EL1413">
            <v>0</v>
          </cell>
          <cell r="EM1413">
            <v>0</v>
          </cell>
          <cell r="EN1413">
            <v>0</v>
          </cell>
          <cell r="EO1413">
            <v>0</v>
          </cell>
          <cell r="EP1413">
            <v>0</v>
          </cell>
          <cell r="EQ1413">
            <v>0</v>
          </cell>
          <cell r="ER1413">
            <v>0</v>
          </cell>
          <cell r="ES1413">
            <v>0</v>
          </cell>
          <cell r="ET1413">
            <v>0</v>
          </cell>
          <cell r="EU1413">
            <v>0</v>
          </cell>
          <cell r="EV1413">
            <v>0</v>
          </cell>
          <cell r="EW1413">
            <v>0</v>
          </cell>
          <cell r="EX1413">
            <v>0</v>
          </cell>
          <cell r="EY1413">
            <v>0</v>
          </cell>
          <cell r="EZ1413">
            <v>0</v>
          </cell>
          <cell r="FA1413">
            <v>0</v>
          </cell>
          <cell r="FB1413">
            <v>0</v>
          </cell>
          <cell r="FC1413">
            <v>0</v>
          </cell>
          <cell r="FD1413">
            <v>0</v>
          </cell>
          <cell r="FE1413">
            <v>0</v>
          </cell>
          <cell r="FF1413">
            <v>0</v>
          </cell>
          <cell r="FG1413">
            <v>0</v>
          </cell>
          <cell r="FH1413">
            <v>0</v>
          </cell>
          <cell r="FI1413">
            <v>0</v>
          </cell>
          <cell r="FJ1413">
            <v>0</v>
          </cell>
          <cell r="FK1413">
            <v>0</v>
          </cell>
          <cell r="FL1413">
            <v>0</v>
          </cell>
          <cell r="FM1413">
            <v>0</v>
          </cell>
          <cell r="FN1413">
            <v>0</v>
          </cell>
          <cell r="FO1413">
            <v>0</v>
          </cell>
          <cell r="FP1413">
            <v>0</v>
          </cell>
          <cell r="FQ1413">
            <v>0</v>
          </cell>
          <cell r="FR1413">
            <v>0</v>
          </cell>
          <cell r="FS1413">
            <v>0</v>
          </cell>
          <cell r="FT1413">
            <v>0</v>
          </cell>
          <cell r="FU1413">
            <v>0</v>
          </cell>
          <cell r="FV1413">
            <v>0</v>
          </cell>
          <cell r="FW1413">
            <v>0</v>
          </cell>
          <cell r="FX1413">
            <v>0</v>
          </cell>
          <cell r="FY1413">
            <v>0</v>
          </cell>
          <cell r="FZ1413">
            <v>0</v>
          </cell>
          <cell r="GA1413">
            <v>0</v>
          </cell>
          <cell r="GB1413">
            <v>0</v>
          </cell>
          <cell r="GC1413">
            <v>0</v>
          </cell>
          <cell r="GD1413">
            <v>0</v>
          </cell>
          <cell r="GE1413">
            <v>0</v>
          </cell>
          <cell r="GF1413">
            <v>0</v>
          </cell>
          <cell r="GG1413">
            <v>0</v>
          </cell>
          <cell r="GH1413">
            <v>0</v>
          </cell>
          <cell r="GI1413">
            <v>0</v>
          </cell>
          <cell r="GJ1413">
            <v>0</v>
          </cell>
          <cell r="GK1413">
            <v>0</v>
          </cell>
          <cell r="GL1413">
            <v>0</v>
          </cell>
          <cell r="GM1413">
            <v>0</v>
          </cell>
          <cell r="GN1413">
            <v>0</v>
          </cell>
          <cell r="GO1413">
            <v>0</v>
          </cell>
          <cell r="GP1413">
            <v>0</v>
          </cell>
          <cell r="GQ1413">
            <v>0</v>
          </cell>
          <cell r="GR1413">
            <v>0</v>
          </cell>
          <cell r="GS1413">
            <v>0</v>
          </cell>
          <cell r="GT1413">
            <v>0</v>
          </cell>
          <cell r="GU1413">
            <v>0</v>
          </cell>
          <cell r="GV1413">
            <v>0</v>
          </cell>
          <cell r="GW1413">
            <v>0</v>
          </cell>
          <cell r="GX1413">
            <v>0</v>
          </cell>
          <cell r="GY1413">
            <v>0</v>
          </cell>
          <cell r="GZ1413">
            <v>0</v>
          </cell>
          <cell r="HA1413">
            <v>0</v>
          </cell>
          <cell r="HB1413">
            <v>0</v>
          </cell>
          <cell r="HC1413">
            <v>0</v>
          </cell>
          <cell r="HD1413">
            <v>0</v>
          </cell>
          <cell r="HE1413">
            <v>0</v>
          </cell>
          <cell r="HF1413">
            <v>0</v>
          </cell>
          <cell r="HG1413">
            <v>0</v>
          </cell>
          <cell r="HH1413">
            <v>0</v>
          </cell>
          <cell r="HI1413">
            <v>0</v>
          </cell>
          <cell r="HJ1413">
            <v>0</v>
          </cell>
          <cell r="HK1413">
            <v>0</v>
          </cell>
          <cell r="HL1413">
            <v>0</v>
          </cell>
          <cell r="HM1413">
            <v>0</v>
          </cell>
          <cell r="HN1413">
            <v>0</v>
          </cell>
          <cell r="HO1413">
            <v>0</v>
          </cell>
          <cell r="HP1413">
            <v>0</v>
          </cell>
          <cell r="HQ1413">
            <v>0</v>
          </cell>
          <cell r="HR1413">
            <v>0</v>
          </cell>
          <cell r="HS1413">
            <v>0</v>
          </cell>
          <cell r="HT1413">
            <v>0</v>
          </cell>
          <cell r="HU1413">
            <v>0</v>
          </cell>
          <cell r="HV1413">
            <v>0</v>
          </cell>
          <cell r="HW1413">
            <v>0</v>
          </cell>
          <cell r="HX1413">
            <v>0</v>
          </cell>
          <cell r="HY1413">
            <v>0</v>
          </cell>
          <cell r="HZ1413">
            <v>0</v>
          </cell>
          <cell r="IA1413">
            <v>0</v>
          </cell>
          <cell r="IB1413">
            <v>0</v>
          </cell>
          <cell r="IC1413">
            <v>0</v>
          </cell>
          <cell r="ID1413">
            <v>0</v>
          </cell>
          <cell r="IE1413">
            <v>0</v>
          </cell>
          <cell r="IF1413">
            <v>0</v>
          </cell>
          <cell r="IG1413">
            <v>0</v>
          </cell>
          <cell r="IH1413">
            <v>0</v>
          </cell>
          <cell r="II1413">
            <v>0</v>
          </cell>
          <cell r="IJ1413">
            <v>0</v>
          </cell>
          <cell r="IK1413">
            <v>0</v>
          </cell>
          <cell r="IL1413">
            <v>0</v>
          </cell>
          <cell r="IM1413">
            <v>0</v>
          </cell>
          <cell r="IN1413">
            <v>0</v>
          </cell>
          <cell r="IO1413">
            <v>0</v>
          </cell>
          <cell r="IP1413">
            <v>0</v>
          </cell>
          <cell r="IQ1413">
            <v>0</v>
          </cell>
          <cell r="IR1413">
            <v>0</v>
          </cell>
          <cell r="IS1413">
            <v>0</v>
          </cell>
          <cell r="IT1413">
            <v>0</v>
          </cell>
          <cell r="IU1413">
            <v>0</v>
          </cell>
          <cell r="IV1413">
            <v>0</v>
          </cell>
        </row>
        <row r="1414">
          <cell r="A1414" t="str">
            <v>-   Current Account</v>
          </cell>
          <cell r="C1414">
            <v>2319.56</v>
          </cell>
          <cell r="D1414">
            <v>73085.710000000006</v>
          </cell>
          <cell r="E1414">
            <v>42085.71</v>
          </cell>
          <cell r="F1414">
            <v>42085.71</v>
          </cell>
          <cell r="G1414">
            <v>42085.71</v>
          </cell>
          <cell r="H1414">
            <v>42085.71</v>
          </cell>
          <cell r="I1414">
            <v>45832.29</v>
          </cell>
          <cell r="J1414">
            <v>9432.2900000000009</v>
          </cell>
          <cell r="K1414">
            <v>9432.2900000000009</v>
          </cell>
          <cell r="L1414">
            <v>9432.2900000000009</v>
          </cell>
          <cell r="M1414">
            <v>9432.2900000000009</v>
          </cell>
          <cell r="N1414">
            <v>2559.7600000000002</v>
          </cell>
          <cell r="O1414">
            <v>2559.7600000000002</v>
          </cell>
          <cell r="P1414">
            <v>2559.7600000000002</v>
          </cell>
          <cell r="Q1414">
            <v>2559.7600000000002</v>
          </cell>
          <cell r="R1414">
            <v>2559.7600000000002</v>
          </cell>
          <cell r="S1414">
            <v>25226.12</v>
          </cell>
          <cell r="T1414">
            <v>25226.12</v>
          </cell>
          <cell r="U1414">
            <v>25226.12</v>
          </cell>
          <cell r="V1414">
            <v>25226.12</v>
          </cell>
          <cell r="W1414">
            <v>25226.12</v>
          </cell>
          <cell r="X1414">
            <v>28327.279999999999</v>
          </cell>
          <cell r="Y1414">
            <v>28327.279999999999</v>
          </cell>
          <cell r="Z1414">
            <v>28327.279999999999</v>
          </cell>
          <cell r="AA1414">
            <v>28327.279999999999</v>
          </cell>
          <cell r="AB1414">
            <v>28327.279999999999</v>
          </cell>
          <cell r="AC1414">
            <v>28327.279999999999</v>
          </cell>
          <cell r="AD1414">
            <v>45564.63</v>
          </cell>
          <cell r="AE1414">
            <v>45564.63</v>
          </cell>
          <cell r="AF1414">
            <v>16814.63</v>
          </cell>
          <cell r="AG1414">
            <v>16814.63</v>
          </cell>
          <cell r="AH1414">
            <v>16814.63</v>
          </cell>
          <cell r="AI1414">
            <v>32225.08</v>
          </cell>
          <cell r="AJ1414">
            <v>8639.8700000000008</v>
          </cell>
          <cell r="AK1414">
            <v>8639.8700000000008</v>
          </cell>
          <cell r="AL1414">
            <v>8639.8700000000008</v>
          </cell>
          <cell r="AM1414">
            <v>8639.8700000000008</v>
          </cell>
          <cell r="AN1414">
            <v>1988.66</v>
          </cell>
          <cell r="AO1414">
            <v>1988.66</v>
          </cell>
          <cell r="AP1414">
            <v>1988.66</v>
          </cell>
          <cell r="AQ1414">
            <v>1988.66</v>
          </cell>
          <cell r="AR1414">
            <v>1988.66</v>
          </cell>
          <cell r="AS1414">
            <v>2582.56</v>
          </cell>
          <cell r="AT1414">
            <v>2582.56</v>
          </cell>
          <cell r="AU1414">
            <v>2582.56</v>
          </cell>
          <cell r="AV1414">
            <v>2582.56</v>
          </cell>
          <cell r="AW1414">
            <v>29106.99</v>
          </cell>
          <cell r="AX1414">
            <v>29106.99</v>
          </cell>
          <cell r="AY1414">
            <v>29106.99</v>
          </cell>
          <cell r="AZ1414">
            <v>29106.99</v>
          </cell>
          <cell r="BA1414">
            <v>29106.99</v>
          </cell>
          <cell r="BB1414">
            <v>32178.799999999999</v>
          </cell>
          <cell r="BC1414">
            <v>17219.900000000001</v>
          </cell>
          <cell r="BD1414">
            <v>17219.900000000001</v>
          </cell>
          <cell r="BE1414">
            <v>17219.900000000001</v>
          </cell>
          <cell r="BF1414">
            <v>17219.900000000001</v>
          </cell>
          <cell r="BG1414">
            <v>8641.44</v>
          </cell>
          <cell r="BH1414">
            <v>8641.44</v>
          </cell>
          <cell r="BI1414">
            <v>8641.44</v>
          </cell>
          <cell r="BJ1414">
            <v>8641.44</v>
          </cell>
          <cell r="BK1414">
            <v>8641.44</v>
          </cell>
          <cell r="BL1414">
            <v>1721.45</v>
          </cell>
          <cell r="BM1414">
            <v>1721.45</v>
          </cell>
          <cell r="BN1414">
            <v>1721.45</v>
          </cell>
          <cell r="BO1414">
            <v>1721.45</v>
          </cell>
          <cell r="BP1414">
            <v>1721.45</v>
          </cell>
          <cell r="BQ1414">
            <v>36798.92</v>
          </cell>
          <cell r="BR1414">
            <v>7479.47</v>
          </cell>
          <cell r="BS1414">
            <v>7479.47</v>
          </cell>
          <cell r="BT1414">
            <v>7479.47</v>
          </cell>
          <cell r="BU1414">
            <v>7479.47</v>
          </cell>
          <cell r="BV1414">
            <v>20215.77</v>
          </cell>
          <cell r="BW1414">
            <v>20215.77</v>
          </cell>
          <cell r="BX1414">
            <v>20215.77</v>
          </cell>
          <cell r="BY1414">
            <v>20215.77</v>
          </cell>
          <cell r="BZ1414">
            <v>20215.77</v>
          </cell>
          <cell r="CA1414">
            <v>51639.91</v>
          </cell>
          <cell r="CB1414">
            <v>51639.91</v>
          </cell>
          <cell r="CC1414">
            <v>51639.91</v>
          </cell>
          <cell r="CD1414">
            <v>51639.91</v>
          </cell>
          <cell r="CE1414">
            <v>51639.91</v>
          </cell>
          <cell r="CF1414">
            <v>17821.11</v>
          </cell>
          <cell r="CG1414">
            <v>17821.11</v>
          </cell>
          <cell r="CH1414">
            <v>17821.11</v>
          </cell>
          <cell r="CI1414">
            <v>17821.11</v>
          </cell>
          <cell r="CJ1414">
            <v>20896.34</v>
          </cell>
          <cell r="CK1414">
            <v>20896.34</v>
          </cell>
          <cell r="CL1414">
            <v>20896.34</v>
          </cell>
          <cell r="CM1414">
            <v>20896.34</v>
          </cell>
          <cell r="CN1414">
            <v>20896.34</v>
          </cell>
          <cell r="CO1414">
            <v>20896.34</v>
          </cell>
          <cell r="CP1414">
            <v>23971.79</v>
          </cell>
          <cell r="CQ1414">
            <v>23971.79</v>
          </cell>
          <cell r="CR1414">
            <v>23971.79</v>
          </cell>
          <cell r="CS1414">
            <v>23971.79</v>
          </cell>
          <cell r="CT1414">
            <v>23971.79</v>
          </cell>
          <cell r="CU1414">
            <v>26433.63</v>
          </cell>
          <cell r="CV1414">
            <v>26433.63</v>
          </cell>
          <cell r="CW1414">
            <v>26433.63</v>
          </cell>
          <cell r="CX1414">
            <v>26433.63</v>
          </cell>
          <cell r="CY1414">
            <v>26433.63</v>
          </cell>
          <cell r="CZ1414">
            <v>28281.49</v>
          </cell>
          <cell r="DA1414">
            <v>28281.49</v>
          </cell>
          <cell r="DB1414">
            <v>28281.49</v>
          </cell>
          <cell r="DC1414">
            <v>55936.85</v>
          </cell>
          <cell r="DD1414">
            <v>55936.85</v>
          </cell>
          <cell r="DE1414">
            <v>55936.85</v>
          </cell>
          <cell r="DF1414">
            <v>21436.85</v>
          </cell>
          <cell r="DG1414">
            <v>21436.85</v>
          </cell>
          <cell r="DH1414">
            <v>21436.85</v>
          </cell>
          <cell r="DI1414">
            <v>21436.85</v>
          </cell>
          <cell r="DJ1414">
            <v>25710.03</v>
          </cell>
          <cell r="DK1414">
            <v>25710.03</v>
          </cell>
          <cell r="DL1414">
            <v>25710.03</v>
          </cell>
          <cell r="DM1414">
            <v>25710.03</v>
          </cell>
          <cell r="DN1414">
            <v>25710.03</v>
          </cell>
          <cell r="DO1414">
            <v>25710.03</v>
          </cell>
          <cell r="DP1414">
            <v>33012.6</v>
          </cell>
          <cell r="DQ1414">
            <v>33012.6</v>
          </cell>
          <cell r="DR1414">
            <v>1418.08</v>
          </cell>
          <cell r="DS1414">
            <v>1418.08</v>
          </cell>
          <cell r="DT1414">
            <v>1418.08</v>
          </cell>
          <cell r="DU1414">
            <v>1418.08</v>
          </cell>
          <cell r="DV1414">
            <v>66667.08</v>
          </cell>
          <cell r="DW1414">
            <v>32417.08</v>
          </cell>
          <cell r="DX1414">
            <v>32417.08</v>
          </cell>
          <cell r="DY1414">
            <v>32417.08</v>
          </cell>
          <cell r="DZ1414">
            <v>1417.08</v>
          </cell>
          <cell r="EA1414">
            <v>1417.08</v>
          </cell>
          <cell r="EB1414">
            <v>1417.08</v>
          </cell>
          <cell r="EC1414">
            <v>84963.98</v>
          </cell>
          <cell r="ED1414">
            <v>47963.98</v>
          </cell>
          <cell r="EE1414">
            <v>47963.98</v>
          </cell>
          <cell r="EF1414">
            <v>47963.98</v>
          </cell>
          <cell r="EG1414">
            <v>48207.98</v>
          </cell>
          <cell r="EH1414">
            <v>48207.98</v>
          </cell>
          <cell r="EI1414">
            <v>48207.98</v>
          </cell>
          <cell r="EJ1414">
            <v>48207.98</v>
          </cell>
          <cell r="EK1414">
            <v>48207.98</v>
          </cell>
          <cell r="EL1414">
            <v>48207.98</v>
          </cell>
          <cell r="EM1414">
            <v>48207.98</v>
          </cell>
          <cell r="EN1414">
            <v>48207.98</v>
          </cell>
          <cell r="EO1414">
            <v>48207.98</v>
          </cell>
          <cell r="EP1414">
            <v>48207.98</v>
          </cell>
          <cell r="EQ1414">
            <v>1222.71</v>
          </cell>
          <cell r="ER1414">
            <v>1222.71</v>
          </cell>
          <cell r="ES1414">
            <v>1222.71</v>
          </cell>
          <cell r="ET1414">
            <v>1222.71</v>
          </cell>
          <cell r="EU1414">
            <v>1222.71</v>
          </cell>
          <cell r="EV1414">
            <v>78626.289999999994</v>
          </cell>
          <cell r="EW1414">
            <v>49876.29</v>
          </cell>
          <cell r="EX1414">
            <v>49876.29</v>
          </cell>
          <cell r="EY1414">
            <v>49876.29</v>
          </cell>
          <cell r="EZ1414">
            <v>49876.29</v>
          </cell>
          <cell r="FA1414">
            <v>51678.18</v>
          </cell>
          <cell r="FB1414">
            <v>27704.21</v>
          </cell>
          <cell r="FC1414">
            <v>27704.21</v>
          </cell>
          <cell r="FD1414">
            <v>28909.1</v>
          </cell>
          <cell r="FE1414">
            <v>28909.1</v>
          </cell>
          <cell r="FF1414">
            <v>34917.599999999999</v>
          </cell>
          <cell r="FG1414">
            <v>34917.599999999999</v>
          </cell>
          <cell r="FH1414">
            <v>34917.599999999999</v>
          </cell>
          <cell r="FI1414">
            <v>34917.599999999999</v>
          </cell>
          <cell r="FJ1414">
            <v>34917.599999999999</v>
          </cell>
          <cell r="FK1414">
            <v>34917.599999999999</v>
          </cell>
          <cell r="FL1414">
            <v>34917.599999999999</v>
          </cell>
          <cell r="FM1414">
            <v>34917.599999999999</v>
          </cell>
          <cell r="FN1414">
            <v>34917.599999999999</v>
          </cell>
          <cell r="FO1414">
            <v>34917.599999999999</v>
          </cell>
          <cell r="FP1414">
            <v>43162.080000000002</v>
          </cell>
          <cell r="FQ1414">
            <v>43162.080000000002</v>
          </cell>
          <cell r="FR1414">
            <v>43162.080000000002</v>
          </cell>
          <cell r="FS1414">
            <v>43162.080000000002</v>
          </cell>
          <cell r="FT1414">
            <v>43162.080000000002</v>
          </cell>
          <cell r="FU1414">
            <v>27956.6</v>
          </cell>
          <cell r="FV1414">
            <v>27956.6</v>
          </cell>
          <cell r="FW1414">
            <v>28200.6</v>
          </cell>
          <cell r="FX1414">
            <v>28200.6</v>
          </cell>
          <cell r="FY1414">
            <v>1351.11</v>
          </cell>
          <cell r="FZ1414">
            <v>1351.11</v>
          </cell>
          <cell r="GA1414">
            <v>1351.11</v>
          </cell>
          <cell r="GB1414">
            <v>1351.11</v>
          </cell>
          <cell r="GC1414">
            <v>1351.11</v>
          </cell>
          <cell r="GD1414">
            <v>33762.22</v>
          </cell>
          <cell r="GE1414">
            <v>33762.22</v>
          </cell>
          <cell r="GF1414">
            <v>33762.22</v>
          </cell>
          <cell r="GG1414">
            <v>33762.22</v>
          </cell>
          <cell r="GH1414">
            <v>3959.48</v>
          </cell>
          <cell r="GI1414">
            <v>3959.48</v>
          </cell>
          <cell r="GJ1414">
            <v>3959.48</v>
          </cell>
          <cell r="GK1414">
            <v>3959.48</v>
          </cell>
          <cell r="GL1414">
            <v>3251.48</v>
          </cell>
          <cell r="GM1414">
            <v>3251.48</v>
          </cell>
          <cell r="GN1414">
            <v>3251.48</v>
          </cell>
          <cell r="GO1414">
            <v>3251.48</v>
          </cell>
          <cell r="GP1414">
            <v>3251.48</v>
          </cell>
          <cell r="GQ1414">
            <v>6284.4</v>
          </cell>
          <cell r="GR1414">
            <v>6284.4</v>
          </cell>
          <cell r="GS1414">
            <v>6284.4</v>
          </cell>
          <cell r="GT1414">
            <v>6284.4</v>
          </cell>
          <cell r="GU1414">
            <v>6284.4</v>
          </cell>
          <cell r="GV1414">
            <v>70774.429999999993</v>
          </cell>
          <cell r="GW1414">
            <v>49024.43</v>
          </cell>
          <cell r="GX1414">
            <v>49024.43</v>
          </cell>
          <cell r="GY1414">
            <v>49024.43</v>
          </cell>
          <cell r="GZ1414">
            <v>49024.43</v>
          </cell>
          <cell r="HA1414">
            <v>0</v>
          </cell>
          <cell r="HB1414">
            <v>49024.43</v>
          </cell>
          <cell r="HC1414">
            <v>49024.43</v>
          </cell>
          <cell r="HD1414">
            <v>49024.43</v>
          </cell>
          <cell r="HE1414">
            <v>49024.43</v>
          </cell>
          <cell r="HF1414">
            <v>49268.43</v>
          </cell>
          <cell r="HG1414">
            <v>49268.43</v>
          </cell>
          <cell r="HH1414">
            <v>49268.43</v>
          </cell>
          <cell r="HI1414">
            <v>49268.43</v>
          </cell>
          <cell r="HJ1414">
            <v>20518.43</v>
          </cell>
          <cell r="HK1414">
            <v>20518.43</v>
          </cell>
          <cell r="HL1414">
            <v>22953.29</v>
          </cell>
          <cell r="HM1414">
            <v>22953.29</v>
          </cell>
          <cell r="HN1414">
            <v>22953.29</v>
          </cell>
          <cell r="HO1414">
            <v>22953.29</v>
          </cell>
          <cell r="HP1414">
            <v>22953.29</v>
          </cell>
          <cell r="HQ1414">
            <v>24786.61</v>
          </cell>
          <cell r="HR1414">
            <v>24786.61</v>
          </cell>
          <cell r="HS1414">
            <v>24786.61</v>
          </cell>
          <cell r="HT1414">
            <v>26014.46</v>
          </cell>
          <cell r="HU1414">
            <v>26014.46</v>
          </cell>
          <cell r="HV1414">
            <v>27854.560000000001</v>
          </cell>
          <cell r="HW1414">
            <v>1776.2</v>
          </cell>
          <cell r="HX1414">
            <v>57780.2</v>
          </cell>
          <cell r="HY1414">
            <v>24510.57</v>
          </cell>
          <cell r="HZ1414">
            <v>24510.57</v>
          </cell>
          <cell r="IA1414">
            <v>26355.25</v>
          </cell>
          <cell r="IB1414">
            <v>26355.25</v>
          </cell>
          <cell r="IC1414">
            <v>26355.25</v>
          </cell>
          <cell r="ID1414">
            <v>27823.3</v>
          </cell>
          <cell r="IE1414">
            <v>27823.3</v>
          </cell>
          <cell r="IF1414">
            <v>29660.45</v>
          </cell>
          <cell r="IG1414">
            <v>29660.45</v>
          </cell>
          <cell r="IH1414">
            <v>29660.45</v>
          </cell>
          <cell r="II1414">
            <v>30889.46</v>
          </cell>
          <cell r="IJ1414">
            <v>30889.46</v>
          </cell>
          <cell r="IK1414">
            <v>1237.1500000000001</v>
          </cell>
          <cell r="IL1414">
            <v>1237.1500000000001</v>
          </cell>
          <cell r="IM1414">
            <v>78242.149999999994</v>
          </cell>
          <cell r="IN1414">
            <v>48723.08</v>
          </cell>
          <cell r="IO1414">
            <v>48743.08</v>
          </cell>
          <cell r="IP1414">
            <v>1667.94</v>
          </cell>
          <cell r="IQ1414">
            <v>82672.94</v>
          </cell>
          <cell r="IR1414">
            <v>48422.94</v>
          </cell>
          <cell r="IS1414">
            <v>49654.39</v>
          </cell>
          <cell r="IT1414">
            <v>49654.39</v>
          </cell>
          <cell r="IU1414">
            <v>1504.66</v>
          </cell>
          <cell r="IV1414">
            <v>79509.66</v>
          </cell>
        </row>
        <row r="1415">
          <cell r="A1415" t="str">
            <v>-   Current Account - Foreign</v>
          </cell>
          <cell r="C1415">
            <v>0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R1415">
            <v>0</v>
          </cell>
          <cell r="BS1415">
            <v>0</v>
          </cell>
          <cell r="BT1415">
            <v>0</v>
          </cell>
          <cell r="BU1415">
            <v>0</v>
          </cell>
          <cell r="BV1415">
            <v>0</v>
          </cell>
          <cell r="BW1415">
            <v>0</v>
          </cell>
          <cell r="BX1415">
            <v>0</v>
          </cell>
          <cell r="BY1415">
            <v>0</v>
          </cell>
          <cell r="BZ1415">
            <v>0</v>
          </cell>
          <cell r="CA1415">
            <v>0</v>
          </cell>
          <cell r="CB1415">
            <v>0</v>
          </cell>
          <cell r="CC1415">
            <v>0</v>
          </cell>
          <cell r="CD1415">
            <v>0</v>
          </cell>
          <cell r="CE1415">
            <v>0</v>
          </cell>
          <cell r="CF1415">
            <v>0</v>
          </cell>
          <cell r="CG1415">
            <v>0</v>
          </cell>
          <cell r="CH1415">
            <v>0</v>
          </cell>
          <cell r="CI1415">
            <v>0</v>
          </cell>
          <cell r="CJ1415">
            <v>0</v>
          </cell>
          <cell r="CK1415">
            <v>0</v>
          </cell>
          <cell r="CL1415">
            <v>0</v>
          </cell>
          <cell r="CM1415">
            <v>0</v>
          </cell>
          <cell r="CN1415">
            <v>0</v>
          </cell>
          <cell r="CO1415">
            <v>0</v>
          </cell>
          <cell r="CP1415">
            <v>0</v>
          </cell>
          <cell r="CQ1415">
            <v>0</v>
          </cell>
          <cell r="CR1415">
            <v>0</v>
          </cell>
          <cell r="CS1415">
            <v>0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B1415">
            <v>0</v>
          </cell>
          <cell r="DC1415">
            <v>0</v>
          </cell>
          <cell r="DD1415">
            <v>0</v>
          </cell>
          <cell r="DE1415">
            <v>0</v>
          </cell>
          <cell r="DF1415">
            <v>0</v>
          </cell>
          <cell r="DG1415">
            <v>0</v>
          </cell>
          <cell r="DH1415">
            <v>0</v>
          </cell>
          <cell r="DI1415">
            <v>0</v>
          </cell>
          <cell r="DJ1415">
            <v>0</v>
          </cell>
          <cell r="DK1415">
            <v>0</v>
          </cell>
          <cell r="DL1415">
            <v>0</v>
          </cell>
          <cell r="DM1415">
            <v>0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  <cell r="DW1415">
            <v>0</v>
          </cell>
          <cell r="DX1415">
            <v>0</v>
          </cell>
          <cell r="DY1415">
            <v>0</v>
          </cell>
          <cell r="DZ1415">
            <v>0</v>
          </cell>
          <cell r="EA1415">
            <v>0</v>
          </cell>
          <cell r="EB1415">
            <v>0</v>
          </cell>
          <cell r="EC1415">
            <v>0</v>
          </cell>
          <cell r="ED1415">
            <v>0</v>
          </cell>
          <cell r="EE1415">
            <v>0</v>
          </cell>
          <cell r="EF1415">
            <v>0</v>
          </cell>
          <cell r="EG1415">
            <v>0</v>
          </cell>
          <cell r="EH1415">
            <v>0</v>
          </cell>
          <cell r="EI1415">
            <v>0</v>
          </cell>
          <cell r="EJ1415">
            <v>0</v>
          </cell>
          <cell r="EK1415">
            <v>0</v>
          </cell>
          <cell r="EL1415">
            <v>0</v>
          </cell>
          <cell r="EM1415">
            <v>0</v>
          </cell>
          <cell r="EN1415">
            <v>0</v>
          </cell>
          <cell r="EO1415">
            <v>0</v>
          </cell>
          <cell r="EP1415">
            <v>0</v>
          </cell>
          <cell r="EQ1415">
            <v>0</v>
          </cell>
          <cell r="ER1415">
            <v>0</v>
          </cell>
          <cell r="ES1415">
            <v>0</v>
          </cell>
          <cell r="ET1415">
            <v>0</v>
          </cell>
          <cell r="EU1415">
            <v>0</v>
          </cell>
          <cell r="EV1415">
            <v>0</v>
          </cell>
          <cell r="EW1415">
            <v>0</v>
          </cell>
          <cell r="EX1415">
            <v>0</v>
          </cell>
          <cell r="EY1415">
            <v>0</v>
          </cell>
          <cell r="EZ1415">
            <v>0</v>
          </cell>
          <cell r="FA1415">
            <v>0</v>
          </cell>
          <cell r="FB1415">
            <v>0</v>
          </cell>
          <cell r="FC1415">
            <v>0</v>
          </cell>
          <cell r="FD1415">
            <v>0</v>
          </cell>
          <cell r="FE1415">
            <v>0</v>
          </cell>
          <cell r="FF1415">
            <v>0</v>
          </cell>
          <cell r="FG1415">
            <v>0</v>
          </cell>
          <cell r="FH1415">
            <v>0</v>
          </cell>
          <cell r="FI1415">
            <v>0</v>
          </cell>
          <cell r="FJ1415">
            <v>0</v>
          </cell>
          <cell r="FK1415">
            <v>0</v>
          </cell>
          <cell r="FL1415">
            <v>0</v>
          </cell>
          <cell r="FM1415">
            <v>0</v>
          </cell>
          <cell r="FN1415">
            <v>0</v>
          </cell>
          <cell r="FO1415">
            <v>0</v>
          </cell>
          <cell r="FP1415">
            <v>0</v>
          </cell>
          <cell r="FQ1415">
            <v>0</v>
          </cell>
          <cell r="FR1415">
            <v>0</v>
          </cell>
          <cell r="FS1415">
            <v>0</v>
          </cell>
          <cell r="FT1415">
            <v>0</v>
          </cell>
          <cell r="FU1415">
            <v>0</v>
          </cell>
          <cell r="FV1415">
            <v>0</v>
          </cell>
          <cell r="FW1415">
            <v>0</v>
          </cell>
          <cell r="FX1415">
            <v>0</v>
          </cell>
          <cell r="FY1415">
            <v>0</v>
          </cell>
          <cell r="FZ1415">
            <v>0</v>
          </cell>
          <cell r="GA1415">
            <v>0</v>
          </cell>
          <cell r="GB1415">
            <v>0</v>
          </cell>
          <cell r="GC1415">
            <v>0</v>
          </cell>
          <cell r="GD1415">
            <v>0</v>
          </cell>
          <cell r="GE1415">
            <v>0</v>
          </cell>
          <cell r="GF1415">
            <v>0</v>
          </cell>
          <cell r="GG1415">
            <v>0</v>
          </cell>
          <cell r="GH1415">
            <v>0</v>
          </cell>
          <cell r="GI1415">
            <v>0</v>
          </cell>
          <cell r="GJ1415">
            <v>0</v>
          </cell>
          <cell r="GK1415">
            <v>0</v>
          </cell>
          <cell r="GL1415">
            <v>0</v>
          </cell>
          <cell r="GM1415">
            <v>0</v>
          </cell>
          <cell r="GN1415">
            <v>0</v>
          </cell>
          <cell r="GO1415">
            <v>0</v>
          </cell>
          <cell r="GP1415">
            <v>0</v>
          </cell>
          <cell r="GQ1415">
            <v>0</v>
          </cell>
          <cell r="GR1415">
            <v>0</v>
          </cell>
          <cell r="GS1415">
            <v>0</v>
          </cell>
          <cell r="GT1415">
            <v>0</v>
          </cell>
          <cell r="GU1415">
            <v>0</v>
          </cell>
          <cell r="GV1415">
            <v>0</v>
          </cell>
          <cell r="GW1415">
            <v>0</v>
          </cell>
          <cell r="GX1415">
            <v>0</v>
          </cell>
          <cell r="GY1415">
            <v>0</v>
          </cell>
          <cell r="GZ1415">
            <v>0</v>
          </cell>
          <cell r="HA1415">
            <v>0</v>
          </cell>
          <cell r="HB1415">
            <v>0</v>
          </cell>
          <cell r="HC1415">
            <v>0</v>
          </cell>
          <cell r="HD1415">
            <v>0</v>
          </cell>
          <cell r="HE1415">
            <v>0</v>
          </cell>
          <cell r="HF1415">
            <v>0</v>
          </cell>
          <cell r="HG1415">
            <v>0</v>
          </cell>
          <cell r="HH1415">
            <v>0</v>
          </cell>
          <cell r="HI1415">
            <v>0</v>
          </cell>
          <cell r="HJ1415">
            <v>0</v>
          </cell>
          <cell r="HK1415">
            <v>0</v>
          </cell>
          <cell r="HL1415">
            <v>0</v>
          </cell>
          <cell r="HM1415">
            <v>0</v>
          </cell>
          <cell r="HN1415">
            <v>0</v>
          </cell>
          <cell r="HO1415">
            <v>0</v>
          </cell>
          <cell r="HP1415">
            <v>0</v>
          </cell>
          <cell r="HQ1415">
            <v>0</v>
          </cell>
          <cell r="HR1415">
            <v>0</v>
          </cell>
          <cell r="HS1415">
            <v>0</v>
          </cell>
          <cell r="HT1415">
            <v>0</v>
          </cell>
          <cell r="HU1415">
            <v>0</v>
          </cell>
          <cell r="HV1415">
            <v>0</v>
          </cell>
          <cell r="HW1415">
            <v>0</v>
          </cell>
          <cell r="HX1415">
            <v>0</v>
          </cell>
          <cell r="HY1415">
            <v>0</v>
          </cell>
          <cell r="HZ1415">
            <v>0</v>
          </cell>
          <cell r="IA1415">
            <v>0</v>
          </cell>
          <cell r="IB1415">
            <v>0</v>
          </cell>
          <cell r="IC1415">
            <v>0</v>
          </cell>
          <cell r="ID1415">
            <v>0</v>
          </cell>
          <cell r="IE1415">
            <v>0</v>
          </cell>
          <cell r="IF1415">
            <v>0</v>
          </cell>
          <cell r="IG1415">
            <v>0</v>
          </cell>
          <cell r="IH1415">
            <v>0</v>
          </cell>
          <cell r="II1415">
            <v>0</v>
          </cell>
          <cell r="IJ1415">
            <v>0</v>
          </cell>
          <cell r="IK1415">
            <v>0</v>
          </cell>
          <cell r="IL1415">
            <v>0</v>
          </cell>
          <cell r="IM1415">
            <v>0</v>
          </cell>
          <cell r="IN1415">
            <v>0</v>
          </cell>
          <cell r="IO1415">
            <v>0</v>
          </cell>
          <cell r="IP1415">
            <v>0</v>
          </cell>
          <cell r="IQ1415">
            <v>0</v>
          </cell>
          <cell r="IR1415">
            <v>0</v>
          </cell>
          <cell r="IS1415">
            <v>0</v>
          </cell>
          <cell r="IT1415">
            <v>0</v>
          </cell>
          <cell r="IU1415">
            <v>0</v>
          </cell>
          <cell r="IV1415">
            <v>0</v>
          </cell>
        </row>
        <row r="1416">
          <cell r="A1416" t="str">
            <v>-   Deposits With Financial Inst.</v>
          </cell>
          <cell r="C1416">
            <v>1589522.74</v>
          </cell>
          <cell r="D1416">
            <v>1520977.27</v>
          </cell>
          <cell r="E1416">
            <v>1520977.27</v>
          </cell>
          <cell r="F1416">
            <v>1520977.27</v>
          </cell>
          <cell r="G1416">
            <v>1520977.27</v>
          </cell>
          <cell r="H1416">
            <v>1520977.27</v>
          </cell>
          <cell r="I1416">
            <v>1520432</v>
          </cell>
          <cell r="J1416">
            <v>1520432</v>
          </cell>
          <cell r="K1416">
            <v>1520432</v>
          </cell>
          <cell r="L1416">
            <v>1520432</v>
          </cell>
          <cell r="M1416">
            <v>1520432</v>
          </cell>
          <cell r="N1416">
            <v>1529883.34</v>
          </cell>
          <cell r="O1416">
            <v>1529883.34</v>
          </cell>
          <cell r="P1416">
            <v>1529883.34</v>
          </cell>
          <cell r="Q1416">
            <v>1529883.34</v>
          </cell>
          <cell r="R1416">
            <v>1529883.34</v>
          </cell>
          <cell r="S1416">
            <v>1529334.87</v>
          </cell>
          <cell r="T1416">
            <v>1529334.87</v>
          </cell>
          <cell r="U1416">
            <v>1529334.87</v>
          </cell>
          <cell r="V1416">
            <v>1529334.87</v>
          </cell>
          <cell r="W1416">
            <v>1529334.87</v>
          </cell>
          <cell r="X1416">
            <v>1528786.6</v>
          </cell>
          <cell r="Y1416">
            <v>1528786.6</v>
          </cell>
          <cell r="Z1416">
            <v>1528786.6</v>
          </cell>
          <cell r="AA1416">
            <v>1528786.6</v>
          </cell>
          <cell r="AB1416">
            <v>1528786.6</v>
          </cell>
          <cell r="AC1416">
            <v>1528786.6</v>
          </cell>
          <cell r="AD1416">
            <v>1578220.6</v>
          </cell>
          <cell r="AE1416">
            <v>1578220.6</v>
          </cell>
          <cell r="AF1416">
            <v>1578220.6</v>
          </cell>
          <cell r="AG1416">
            <v>1578220.6</v>
          </cell>
          <cell r="AH1416">
            <v>1578220.6</v>
          </cell>
          <cell r="AI1416">
            <v>1627636.88</v>
          </cell>
          <cell r="AJ1416">
            <v>1627636.88</v>
          </cell>
          <cell r="AK1416">
            <v>1627636.88</v>
          </cell>
          <cell r="AL1416">
            <v>1627636.88</v>
          </cell>
          <cell r="AM1416">
            <v>1627636.88</v>
          </cell>
          <cell r="AN1416">
            <v>1637049.78</v>
          </cell>
          <cell r="AO1416">
            <v>1637049.78</v>
          </cell>
          <cell r="AP1416">
            <v>1637049.78</v>
          </cell>
          <cell r="AQ1416">
            <v>1637049.78</v>
          </cell>
          <cell r="AR1416">
            <v>1637049.78</v>
          </cell>
          <cell r="AS1416">
            <v>1647458.95</v>
          </cell>
          <cell r="AT1416">
            <v>1647458.95</v>
          </cell>
          <cell r="AU1416">
            <v>1647458.95</v>
          </cell>
          <cell r="AV1416">
            <v>1647458.95</v>
          </cell>
          <cell r="AW1416">
            <v>1646868.33</v>
          </cell>
          <cell r="AX1416">
            <v>1646868.33</v>
          </cell>
          <cell r="AY1416">
            <v>1646868.33</v>
          </cell>
          <cell r="AZ1416">
            <v>1646868.33</v>
          </cell>
          <cell r="BA1416">
            <v>1646868.33</v>
          </cell>
          <cell r="BB1416">
            <v>1646277.93</v>
          </cell>
          <cell r="BC1416">
            <v>1646277.93</v>
          </cell>
          <cell r="BD1416">
            <v>1646277.93</v>
          </cell>
          <cell r="BE1416">
            <v>1646277.93</v>
          </cell>
          <cell r="BF1416">
            <v>1646277.93</v>
          </cell>
          <cell r="BG1416">
            <v>1685673.4</v>
          </cell>
          <cell r="BH1416">
            <v>1685673.4</v>
          </cell>
          <cell r="BI1416">
            <v>1685673.4</v>
          </cell>
          <cell r="BJ1416">
            <v>1685673.4</v>
          </cell>
          <cell r="BK1416">
            <v>1685673.4</v>
          </cell>
          <cell r="BL1416">
            <v>1695065.5</v>
          </cell>
          <cell r="BM1416">
            <v>1695065.5</v>
          </cell>
          <cell r="BN1416">
            <v>1695065.5</v>
          </cell>
          <cell r="BO1416">
            <v>1695065.5</v>
          </cell>
          <cell r="BP1416">
            <v>1695065.5</v>
          </cell>
          <cell r="BQ1416">
            <v>1662469.29</v>
          </cell>
          <cell r="BR1416">
            <v>1662469.29</v>
          </cell>
          <cell r="BS1416">
            <v>1662469.29</v>
          </cell>
          <cell r="BT1416">
            <v>1662469.29</v>
          </cell>
          <cell r="BU1416">
            <v>1662469.29</v>
          </cell>
          <cell r="BV1416">
            <v>1671869.71</v>
          </cell>
          <cell r="BW1416">
            <v>1671869.71</v>
          </cell>
          <cell r="BX1416">
            <v>1671869.71</v>
          </cell>
          <cell r="BY1416">
            <v>1671869.71</v>
          </cell>
          <cell r="BZ1416">
            <v>1671869.71</v>
          </cell>
          <cell r="CA1416">
            <v>1671270.34</v>
          </cell>
          <cell r="CB1416">
            <v>1671270.34</v>
          </cell>
          <cell r="CC1416">
            <v>1671270.34</v>
          </cell>
          <cell r="CD1416">
            <v>1671270.34</v>
          </cell>
          <cell r="CE1416">
            <v>1671270.34</v>
          </cell>
          <cell r="CF1416">
            <v>1720653.26</v>
          </cell>
          <cell r="CG1416">
            <v>1720653.26</v>
          </cell>
          <cell r="CH1416">
            <v>1720653.26</v>
          </cell>
          <cell r="CI1416">
            <v>1720653.26</v>
          </cell>
          <cell r="CJ1416">
            <v>1719878.14</v>
          </cell>
          <cell r="CK1416">
            <v>1719878.14</v>
          </cell>
          <cell r="CL1416">
            <v>1719878.14</v>
          </cell>
          <cell r="CM1416">
            <v>1719878.14</v>
          </cell>
          <cell r="CN1416">
            <v>1719878.14</v>
          </cell>
          <cell r="CO1416">
            <v>1719878.14</v>
          </cell>
          <cell r="CP1416">
            <v>1719103.37</v>
          </cell>
          <cell r="CQ1416">
            <v>1719103.37</v>
          </cell>
          <cell r="CR1416">
            <v>1719103.37</v>
          </cell>
          <cell r="CS1416">
            <v>1719103.37</v>
          </cell>
          <cell r="CT1416">
            <v>1719103.37</v>
          </cell>
          <cell r="CU1416">
            <v>1718328.95</v>
          </cell>
          <cell r="CV1416">
            <v>1718328.95</v>
          </cell>
          <cell r="CW1416">
            <v>1718328.95</v>
          </cell>
          <cell r="CX1416">
            <v>1718328.95</v>
          </cell>
          <cell r="CY1416">
            <v>1718328.95</v>
          </cell>
          <cell r="CZ1416">
            <v>1717665.41</v>
          </cell>
          <cell r="DA1416">
            <v>1717665.41</v>
          </cell>
          <cell r="DB1416">
            <v>1717665.41</v>
          </cell>
          <cell r="DC1416">
            <v>1666252.98</v>
          </cell>
          <cell r="DD1416">
            <v>1666252.98</v>
          </cell>
          <cell r="DE1416">
            <v>1666252.98</v>
          </cell>
          <cell r="DF1416">
            <v>1666252.98</v>
          </cell>
          <cell r="DG1416">
            <v>1666252.98</v>
          </cell>
          <cell r="DH1416">
            <v>1666252.98</v>
          </cell>
          <cell r="DI1416">
            <v>1666252.98</v>
          </cell>
          <cell r="DJ1416">
            <v>1665965.43</v>
          </cell>
          <cell r="DK1416">
            <v>1665965.43</v>
          </cell>
          <cell r="DL1416">
            <v>1665089.55</v>
          </cell>
          <cell r="DM1416">
            <v>1665089.55</v>
          </cell>
          <cell r="DN1416">
            <v>1665089.55</v>
          </cell>
          <cell r="DO1416">
            <v>1665089.55</v>
          </cell>
          <cell r="DP1416">
            <v>1664945.86</v>
          </cell>
          <cell r="DQ1416">
            <v>1664070.51</v>
          </cell>
          <cell r="DR1416">
            <v>1664070.51</v>
          </cell>
          <cell r="DS1416">
            <v>1664070.51</v>
          </cell>
          <cell r="DT1416">
            <v>1664070.51</v>
          </cell>
          <cell r="DU1416">
            <v>1663926.91</v>
          </cell>
          <cell r="DV1416">
            <v>1598788.93</v>
          </cell>
          <cell r="DW1416">
            <v>1598092.77</v>
          </cell>
          <cell r="DX1416">
            <v>1598092.77</v>
          </cell>
          <cell r="DY1416">
            <v>1597954.86</v>
          </cell>
          <cell r="DZ1416">
            <v>1597114.73</v>
          </cell>
          <cell r="EA1416">
            <v>1597114.73</v>
          </cell>
          <cell r="EB1416">
            <v>1596976.91</v>
          </cell>
          <cell r="EC1416">
            <v>2466912.29</v>
          </cell>
          <cell r="ED1416">
            <v>2466912.29</v>
          </cell>
          <cell r="EE1416">
            <v>2466912.29</v>
          </cell>
          <cell r="EF1416">
            <v>2466699.41</v>
          </cell>
          <cell r="EG1416">
            <v>2466486.5499999998</v>
          </cell>
          <cell r="EH1416">
            <v>2464973.7999999998</v>
          </cell>
          <cell r="EI1416">
            <v>2464973.7999999998</v>
          </cell>
          <cell r="EJ1416">
            <v>2464973.7999999998</v>
          </cell>
          <cell r="EK1416">
            <v>2464973.7999999998</v>
          </cell>
          <cell r="EL1416">
            <v>2464973.7999999998</v>
          </cell>
          <cell r="EM1416">
            <v>2463461.98</v>
          </cell>
          <cell r="EN1416">
            <v>2463461.98</v>
          </cell>
          <cell r="EO1416">
            <v>2463461.98</v>
          </cell>
          <cell r="EP1416">
            <v>2463461.98</v>
          </cell>
          <cell r="EQ1416">
            <v>2511944.4900000002</v>
          </cell>
          <cell r="ER1416">
            <v>2511944.4900000002</v>
          </cell>
          <cell r="ES1416">
            <v>2511944.4900000002</v>
          </cell>
          <cell r="ET1416">
            <v>2511944.4900000002</v>
          </cell>
          <cell r="EU1416">
            <v>2511944.4900000002</v>
          </cell>
          <cell r="EV1416">
            <v>2435356.5</v>
          </cell>
          <cell r="EW1416">
            <v>2435356.5</v>
          </cell>
          <cell r="EX1416">
            <v>2435356.5</v>
          </cell>
          <cell r="EY1416">
            <v>2435356.5</v>
          </cell>
          <cell r="EZ1416">
            <v>2435356.5</v>
          </cell>
          <cell r="FA1416">
            <v>2433769.5499999998</v>
          </cell>
          <cell r="FB1416">
            <v>2433769.5499999998</v>
          </cell>
          <cell r="FC1416">
            <v>2433769.5499999998</v>
          </cell>
          <cell r="FD1416">
            <v>2433769.5499999998</v>
          </cell>
          <cell r="FE1416">
            <v>2433769.5499999998</v>
          </cell>
          <cell r="FF1416">
            <v>2432183.63</v>
          </cell>
          <cell r="FG1416">
            <v>2432183.63</v>
          </cell>
          <cell r="FH1416">
            <v>2432183.63</v>
          </cell>
          <cell r="FI1416">
            <v>2432183.63</v>
          </cell>
          <cell r="FJ1416">
            <v>2432183.63</v>
          </cell>
          <cell r="FK1416">
            <v>2430825.0299999998</v>
          </cell>
          <cell r="FL1416">
            <v>2430825.0299999998</v>
          </cell>
          <cell r="FM1416">
            <v>2430825.0299999998</v>
          </cell>
          <cell r="FN1416">
            <v>2430825.0299999998</v>
          </cell>
          <cell r="FO1416">
            <v>2430601.9500000002</v>
          </cell>
          <cell r="FP1416">
            <v>2429018.1</v>
          </cell>
          <cell r="FQ1416">
            <v>2429018.1</v>
          </cell>
          <cell r="FR1416">
            <v>2429018.1</v>
          </cell>
          <cell r="FS1416">
            <v>2429018.1</v>
          </cell>
          <cell r="FT1416">
            <v>2427661.27</v>
          </cell>
          <cell r="FU1416">
            <v>2427661.27</v>
          </cell>
          <cell r="FV1416">
            <v>2427661.27</v>
          </cell>
          <cell r="FW1416">
            <v>2427661.27</v>
          </cell>
          <cell r="FX1416">
            <v>2427438.48</v>
          </cell>
          <cell r="FY1416">
            <v>2476521.15</v>
          </cell>
          <cell r="FZ1416">
            <v>2476521.15</v>
          </cell>
          <cell r="GA1416">
            <v>2476293.87</v>
          </cell>
          <cell r="GB1416">
            <v>2476066.61</v>
          </cell>
          <cell r="GC1416">
            <v>2475839.38</v>
          </cell>
          <cell r="GD1416">
            <v>2475612.17</v>
          </cell>
          <cell r="GE1416">
            <v>2473287.96</v>
          </cell>
          <cell r="GF1416">
            <v>2473287.96</v>
          </cell>
          <cell r="GG1416">
            <v>2473287.96</v>
          </cell>
          <cell r="GH1416">
            <v>2473287.96</v>
          </cell>
          <cell r="GI1416">
            <v>2473060.98</v>
          </cell>
          <cell r="GJ1416">
            <v>2472834.02</v>
          </cell>
          <cell r="GK1416">
            <v>2472607.08</v>
          </cell>
          <cell r="GL1416">
            <v>2522375.5699999998</v>
          </cell>
          <cell r="GM1416">
            <v>2521681.2400000002</v>
          </cell>
          <cell r="GN1416">
            <v>2521449.8199999998</v>
          </cell>
          <cell r="GO1416">
            <v>2521218.42</v>
          </cell>
          <cell r="GP1416">
            <v>2520987.04</v>
          </cell>
          <cell r="GQ1416">
            <v>2520755.6800000002</v>
          </cell>
          <cell r="GR1416">
            <v>2520061.7999999998</v>
          </cell>
          <cell r="GS1416">
            <v>2519830.5299999998</v>
          </cell>
          <cell r="GT1416">
            <v>2519599.2799999998</v>
          </cell>
          <cell r="GU1416">
            <v>2519368.0499999998</v>
          </cell>
          <cell r="GV1416">
            <v>2519136.84</v>
          </cell>
          <cell r="GW1416">
            <v>2518443.41</v>
          </cell>
          <cell r="GX1416">
            <v>2518212.29</v>
          </cell>
          <cell r="GY1416">
            <v>2517981.19</v>
          </cell>
          <cell r="GZ1416">
            <v>2517750.11</v>
          </cell>
          <cell r="HA1416">
            <v>0</v>
          </cell>
          <cell r="HB1416">
            <v>2516826.12</v>
          </cell>
          <cell r="HC1416">
            <v>2516826.12</v>
          </cell>
          <cell r="HD1416">
            <v>2516595.14</v>
          </cell>
          <cell r="HE1416">
            <v>2516364.19</v>
          </cell>
          <cell r="HF1416">
            <v>2516133.2599999998</v>
          </cell>
          <cell r="HG1416">
            <v>2515902.35</v>
          </cell>
          <cell r="HH1416">
            <v>2515209.81</v>
          </cell>
          <cell r="HI1416">
            <v>2514978.98</v>
          </cell>
          <cell r="HJ1416">
            <v>2514748.17</v>
          </cell>
          <cell r="HK1416">
            <v>2514517.39</v>
          </cell>
          <cell r="HL1416">
            <v>2514286.63</v>
          </cell>
          <cell r="HM1416">
            <v>2513594.5299999998</v>
          </cell>
          <cell r="HN1416">
            <v>2513363.85</v>
          </cell>
          <cell r="HO1416">
            <v>2513133.19</v>
          </cell>
          <cell r="HP1416">
            <v>2512902.5499999998</v>
          </cell>
          <cell r="HQ1416">
            <v>2512671.9300000002</v>
          </cell>
          <cell r="HR1416">
            <v>2511980.2799999998</v>
          </cell>
          <cell r="HS1416">
            <v>2511749.75</v>
          </cell>
          <cell r="HT1416">
            <v>2511519.2400000002</v>
          </cell>
          <cell r="HU1416">
            <v>2511288.75</v>
          </cell>
          <cell r="HV1416">
            <v>2511058.2799999998</v>
          </cell>
          <cell r="HW1416">
            <v>2510367.0699999998</v>
          </cell>
          <cell r="HX1416">
            <v>2454141.83</v>
          </cell>
          <cell r="HY1416">
            <v>2453916.61</v>
          </cell>
          <cell r="HZ1416">
            <v>2453691.41</v>
          </cell>
          <cell r="IA1416">
            <v>2453466.23</v>
          </cell>
          <cell r="IB1416">
            <v>2452790.87</v>
          </cell>
          <cell r="IC1416">
            <v>2452565.77</v>
          </cell>
          <cell r="ID1416">
            <v>2452340.69</v>
          </cell>
          <cell r="IE1416">
            <v>2452115.63</v>
          </cell>
          <cell r="IF1416">
            <v>2451890.59</v>
          </cell>
          <cell r="IG1416">
            <v>2451215.67</v>
          </cell>
          <cell r="IH1416">
            <v>2450990.7200000002</v>
          </cell>
          <cell r="II1416">
            <v>2450765.79</v>
          </cell>
          <cell r="IJ1416">
            <v>2450540.88</v>
          </cell>
          <cell r="IK1416">
            <v>2500311.4</v>
          </cell>
          <cell r="IL1416">
            <v>2499623.15</v>
          </cell>
          <cell r="IM1416">
            <v>2422400.8199999998</v>
          </cell>
          <cell r="IN1416">
            <v>2422178.5099999998</v>
          </cell>
          <cell r="IO1416">
            <v>2421956.2200000002</v>
          </cell>
          <cell r="IP1416">
            <v>2471729.36</v>
          </cell>
          <cell r="IQ1416">
            <v>2390071.27</v>
          </cell>
          <cell r="IR1416">
            <v>2389851.9300000002</v>
          </cell>
          <cell r="IS1416">
            <v>2389632.61</v>
          </cell>
          <cell r="IT1416">
            <v>2389413.31</v>
          </cell>
          <cell r="IU1416">
            <v>2439189.44</v>
          </cell>
          <cell r="IV1416">
            <v>2360539.48</v>
          </cell>
        </row>
        <row r="1417">
          <cell r="A1417" t="str">
            <v>-   Deposits With Financial Inst. - Foreign</v>
          </cell>
          <cell r="C1417">
            <v>0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BV1417">
            <v>0</v>
          </cell>
          <cell r="BW1417">
            <v>0</v>
          </cell>
          <cell r="BX1417">
            <v>0</v>
          </cell>
          <cell r="BY1417">
            <v>0</v>
          </cell>
          <cell r="BZ1417">
            <v>0</v>
          </cell>
          <cell r="CA1417">
            <v>0</v>
          </cell>
          <cell r="CB1417">
            <v>0</v>
          </cell>
          <cell r="CC1417">
            <v>0</v>
          </cell>
          <cell r="CD1417">
            <v>0</v>
          </cell>
          <cell r="CE1417">
            <v>0</v>
          </cell>
          <cell r="CF1417">
            <v>0</v>
          </cell>
          <cell r="CG1417">
            <v>0</v>
          </cell>
          <cell r="CH1417">
            <v>0</v>
          </cell>
          <cell r="CI1417">
            <v>0</v>
          </cell>
          <cell r="CJ1417">
            <v>0</v>
          </cell>
          <cell r="CK1417">
            <v>0</v>
          </cell>
          <cell r="CL1417">
            <v>0</v>
          </cell>
          <cell r="CM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>
            <v>0</v>
          </cell>
          <cell r="CT1417">
            <v>0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B1417">
            <v>0</v>
          </cell>
          <cell r="DC1417">
            <v>0</v>
          </cell>
          <cell r="DD1417">
            <v>0</v>
          </cell>
          <cell r="DE1417">
            <v>0</v>
          </cell>
          <cell r="DF1417">
            <v>0</v>
          </cell>
          <cell r="DG1417">
            <v>0</v>
          </cell>
          <cell r="DH1417">
            <v>0</v>
          </cell>
          <cell r="DI1417">
            <v>0</v>
          </cell>
          <cell r="DJ1417">
            <v>0</v>
          </cell>
          <cell r="DK1417">
            <v>0</v>
          </cell>
          <cell r="DL1417">
            <v>0</v>
          </cell>
          <cell r="DM1417">
            <v>0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  <cell r="DW1417">
            <v>0</v>
          </cell>
          <cell r="DX1417">
            <v>0</v>
          </cell>
          <cell r="DY1417">
            <v>0</v>
          </cell>
          <cell r="DZ1417">
            <v>0</v>
          </cell>
          <cell r="EA1417">
            <v>0</v>
          </cell>
          <cell r="EB1417">
            <v>0</v>
          </cell>
          <cell r="EC1417">
            <v>0</v>
          </cell>
          <cell r="ED1417">
            <v>0</v>
          </cell>
          <cell r="EE1417">
            <v>0</v>
          </cell>
          <cell r="EF1417">
            <v>0</v>
          </cell>
          <cell r="EG1417">
            <v>0</v>
          </cell>
          <cell r="EH1417">
            <v>0</v>
          </cell>
          <cell r="EI1417">
            <v>0</v>
          </cell>
          <cell r="EJ1417">
            <v>0</v>
          </cell>
          <cell r="EK1417">
            <v>0</v>
          </cell>
          <cell r="EL1417">
            <v>0</v>
          </cell>
          <cell r="EM1417">
            <v>0</v>
          </cell>
          <cell r="EN1417">
            <v>0</v>
          </cell>
          <cell r="EO1417">
            <v>0</v>
          </cell>
          <cell r="EP1417">
            <v>0</v>
          </cell>
          <cell r="EQ1417">
            <v>0</v>
          </cell>
          <cell r="ER1417">
            <v>0</v>
          </cell>
          <cell r="ES1417">
            <v>0</v>
          </cell>
          <cell r="ET1417">
            <v>0</v>
          </cell>
          <cell r="EU1417">
            <v>0</v>
          </cell>
          <cell r="EV1417">
            <v>0</v>
          </cell>
          <cell r="EW1417">
            <v>0</v>
          </cell>
          <cell r="EX1417">
            <v>0</v>
          </cell>
          <cell r="EY1417">
            <v>0</v>
          </cell>
          <cell r="EZ1417">
            <v>0</v>
          </cell>
          <cell r="FA1417">
            <v>0</v>
          </cell>
          <cell r="FB1417">
            <v>0</v>
          </cell>
          <cell r="FC1417">
            <v>0</v>
          </cell>
          <cell r="FD1417">
            <v>0</v>
          </cell>
          <cell r="FE1417">
            <v>0</v>
          </cell>
          <cell r="FF1417">
            <v>0</v>
          </cell>
          <cell r="FG1417">
            <v>0</v>
          </cell>
          <cell r="FH1417">
            <v>0</v>
          </cell>
          <cell r="FI1417">
            <v>0</v>
          </cell>
          <cell r="FJ1417">
            <v>0</v>
          </cell>
          <cell r="FK1417">
            <v>0</v>
          </cell>
          <cell r="FL1417">
            <v>0</v>
          </cell>
          <cell r="FM1417">
            <v>0</v>
          </cell>
          <cell r="FN1417">
            <v>0</v>
          </cell>
          <cell r="FO1417">
            <v>0</v>
          </cell>
          <cell r="FP1417">
            <v>0</v>
          </cell>
          <cell r="FQ1417">
            <v>0</v>
          </cell>
          <cell r="FR1417">
            <v>0</v>
          </cell>
          <cell r="FS1417">
            <v>0</v>
          </cell>
          <cell r="FT1417">
            <v>0</v>
          </cell>
          <cell r="FU1417">
            <v>0</v>
          </cell>
          <cell r="FV1417">
            <v>0</v>
          </cell>
          <cell r="FW1417">
            <v>0</v>
          </cell>
          <cell r="FX1417">
            <v>0</v>
          </cell>
          <cell r="FY1417">
            <v>0</v>
          </cell>
          <cell r="FZ1417">
            <v>0</v>
          </cell>
          <cell r="GA1417">
            <v>0</v>
          </cell>
          <cell r="GB1417">
            <v>0</v>
          </cell>
          <cell r="GC1417">
            <v>0</v>
          </cell>
          <cell r="GD1417">
            <v>0</v>
          </cell>
          <cell r="GE1417">
            <v>0</v>
          </cell>
          <cell r="GF1417">
            <v>0</v>
          </cell>
          <cell r="GG1417">
            <v>0</v>
          </cell>
          <cell r="GH1417">
            <v>0</v>
          </cell>
          <cell r="GI1417">
            <v>0</v>
          </cell>
          <cell r="GJ1417">
            <v>0</v>
          </cell>
          <cell r="GK1417">
            <v>0</v>
          </cell>
          <cell r="GL1417">
            <v>0</v>
          </cell>
          <cell r="GM1417">
            <v>0</v>
          </cell>
          <cell r="GN1417">
            <v>0</v>
          </cell>
          <cell r="GO1417">
            <v>0</v>
          </cell>
          <cell r="GP1417">
            <v>0</v>
          </cell>
          <cell r="GQ1417">
            <v>0</v>
          </cell>
          <cell r="GR1417">
            <v>0</v>
          </cell>
          <cell r="GS1417">
            <v>0</v>
          </cell>
          <cell r="GT1417">
            <v>0</v>
          </cell>
          <cell r="GU1417">
            <v>0</v>
          </cell>
          <cell r="GV1417">
            <v>0</v>
          </cell>
          <cell r="GW1417">
            <v>0</v>
          </cell>
          <cell r="GX1417">
            <v>0</v>
          </cell>
          <cell r="GY1417">
            <v>0</v>
          </cell>
          <cell r="GZ1417">
            <v>0</v>
          </cell>
          <cell r="HA1417">
            <v>0</v>
          </cell>
          <cell r="HB1417">
            <v>0</v>
          </cell>
          <cell r="HC1417">
            <v>0</v>
          </cell>
          <cell r="HD1417">
            <v>0</v>
          </cell>
          <cell r="HE1417">
            <v>0</v>
          </cell>
          <cell r="HF1417">
            <v>0</v>
          </cell>
          <cell r="HG1417">
            <v>0</v>
          </cell>
          <cell r="HH1417">
            <v>0</v>
          </cell>
          <cell r="HI1417">
            <v>0</v>
          </cell>
          <cell r="HJ1417">
            <v>0</v>
          </cell>
          <cell r="HK1417">
            <v>0</v>
          </cell>
          <cell r="HL1417">
            <v>0</v>
          </cell>
          <cell r="HM1417">
            <v>0</v>
          </cell>
          <cell r="HN1417">
            <v>0</v>
          </cell>
          <cell r="HO1417">
            <v>0</v>
          </cell>
          <cell r="HP1417">
            <v>0</v>
          </cell>
          <cell r="HQ1417">
            <v>0</v>
          </cell>
          <cell r="HR1417">
            <v>0</v>
          </cell>
          <cell r="HS1417">
            <v>0</v>
          </cell>
          <cell r="HT1417">
            <v>0</v>
          </cell>
          <cell r="HU1417">
            <v>0</v>
          </cell>
          <cell r="HV1417">
            <v>0</v>
          </cell>
          <cell r="HW1417">
            <v>0</v>
          </cell>
          <cell r="HX1417">
            <v>0</v>
          </cell>
          <cell r="HY1417">
            <v>0</v>
          </cell>
          <cell r="HZ1417">
            <v>0</v>
          </cell>
          <cell r="IA1417">
            <v>0</v>
          </cell>
          <cell r="IB1417">
            <v>0</v>
          </cell>
          <cell r="IC1417">
            <v>0</v>
          </cell>
          <cell r="ID1417">
            <v>0</v>
          </cell>
          <cell r="IE1417">
            <v>0</v>
          </cell>
          <cell r="IF1417">
            <v>0</v>
          </cell>
          <cell r="IG1417">
            <v>0</v>
          </cell>
          <cell r="IH1417">
            <v>0</v>
          </cell>
          <cell r="II1417">
            <v>0</v>
          </cell>
          <cell r="IJ1417">
            <v>0</v>
          </cell>
          <cell r="IK1417">
            <v>0</v>
          </cell>
          <cell r="IL1417">
            <v>0</v>
          </cell>
          <cell r="IM1417">
            <v>0</v>
          </cell>
          <cell r="IN1417">
            <v>0</v>
          </cell>
          <cell r="IO1417">
            <v>0</v>
          </cell>
          <cell r="IP1417">
            <v>0</v>
          </cell>
          <cell r="IQ1417">
            <v>0</v>
          </cell>
          <cell r="IR1417">
            <v>0</v>
          </cell>
          <cell r="IS1417">
            <v>0</v>
          </cell>
          <cell r="IT1417">
            <v>0</v>
          </cell>
          <cell r="IU1417">
            <v>0</v>
          </cell>
          <cell r="IV1417">
            <v>0</v>
          </cell>
        </row>
        <row r="1418">
          <cell r="A1418">
            <v>53971526.640000001</v>
          </cell>
          <cell r="C1418">
            <v>0</v>
          </cell>
          <cell r="D1418">
            <v>10.267799999999999</v>
          </cell>
          <cell r="E1418">
            <v>0</v>
          </cell>
          <cell r="F1418">
            <v>10.0916</v>
          </cell>
          <cell r="G1418">
            <v>0</v>
          </cell>
          <cell r="H1418">
            <v>10.1492</v>
          </cell>
          <cell r="I1418">
            <v>36400</v>
          </cell>
          <cell r="J1418">
            <v>10.143599999999999</v>
          </cell>
          <cell r="K1418">
            <v>0</v>
          </cell>
          <cell r="L1418">
            <v>9.9177999999999997</v>
          </cell>
          <cell r="M1418">
            <v>-2578.81</v>
          </cell>
          <cell r="N1418">
            <v>9.9171999999999993</v>
          </cell>
          <cell r="O1418">
            <v>0</v>
          </cell>
          <cell r="P1418">
            <v>9.9039999999999999</v>
          </cell>
          <cell r="Q1418">
            <v>0</v>
          </cell>
          <cell r="R1418">
            <v>9.9582999999999995</v>
          </cell>
          <cell r="S1418">
            <v>0</v>
          </cell>
          <cell r="T1418">
            <v>10.054600000000001</v>
          </cell>
          <cell r="U1418">
            <v>0</v>
          </cell>
          <cell r="V1418">
            <v>10.0732</v>
          </cell>
          <cell r="W1418">
            <v>-2552.89</v>
          </cell>
          <cell r="X1418">
            <v>10.037599999999999</v>
          </cell>
          <cell r="Y1418">
            <v>0</v>
          </cell>
          <cell r="Z1418">
            <v>0</v>
          </cell>
          <cell r="AA1418">
            <v>10.116199999999999</v>
          </cell>
          <cell r="AB1418">
            <v>0</v>
          </cell>
          <cell r="AC1418">
            <v>10.164099999999999</v>
          </cell>
          <cell r="AD1418">
            <v>0</v>
          </cell>
          <cell r="AE1418">
            <v>10.5816</v>
          </cell>
          <cell r="AF1418">
            <v>0</v>
          </cell>
          <cell r="AG1418">
            <v>10.3736</v>
          </cell>
          <cell r="AH1418">
            <v>-64826.73</v>
          </cell>
          <cell r="AI1418">
            <v>10.3925</v>
          </cell>
          <cell r="AJ1418">
            <v>0</v>
          </cell>
          <cell r="AK1418">
            <v>10.7181</v>
          </cell>
          <cell r="AL1418">
            <v>0</v>
          </cell>
          <cell r="AM1418">
            <v>10.5951</v>
          </cell>
          <cell r="AN1418">
            <v>0</v>
          </cell>
          <cell r="AO1418">
            <v>10.602</v>
          </cell>
          <cell r="AP1418">
            <v>0</v>
          </cell>
          <cell r="AQ1418">
            <v>10.7599</v>
          </cell>
          <cell r="AR1418">
            <v>-11003.07</v>
          </cell>
          <cell r="AS1418">
            <v>10.762499999999999</v>
          </cell>
          <cell r="AT1418">
            <v>0</v>
          </cell>
          <cell r="AU1418">
            <v>10.839700000000001</v>
          </cell>
          <cell r="AV1418">
            <v>-25933.81</v>
          </cell>
          <cell r="AW1418">
            <v>10.839600000000001</v>
          </cell>
          <cell r="AX1418">
            <v>0</v>
          </cell>
          <cell r="AY1418">
            <v>11.014799999999999</v>
          </cell>
          <cell r="AZ1418">
            <v>0</v>
          </cell>
          <cell r="BA1418">
            <v>11.0083</v>
          </cell>
          <cell r="BB1418">
            <v>14958.9</v>
          </cell>
          <cell r="BC1418">
            <v>11.008900000000001</v>
          </cell>
          <cell r="BD1418">
            <v>0</v>
          </cell>
          <cell r="BE1418">
            <v>10.9147</v>
          </cell>
          <cell r="BF1418">
            <v>-30817.01</v>
          </cell>
          <cell r="BG1418">
            <v>10.9368</v>
          </cell>
          <cell r="BH1418">
            <v>0</v>
          </cell>
          <cell r="BI1418">
            <v>11.1454</v>
          </cell>
          <cell r="BJ1418">
            <v>0</v>
          </cell>
          <cell r="BK1418">
            <v>11.1564</v>
          </cell>
          <cell r="BL1418">
            <v>0</v>
          </cell>
          <cell r="BM1418">
            <v>11.168100000000001</v>
          </cell>
          <cell r="BN1418">
            <v>0</v>
          </cell>
          <cell r="BO1418">
            <v>11.1517</v>
          </cell>
          <cell r="BP1418">
            <v>0</v>
          </cell>
          <cell r="BQ1418">
            <v>29319.45</v>
          </cell>
          <cell r="BR1418">
            <v>11.166600000000001</v>
          </cell>
          <cell r="BS1418">
            <v>0</v>
          </cell>
          <cell r="BT1418">
            <v>10.9626</v>
          </cell>
          <cell r="BU1418">
            <v>-22136.720000000001</v>
          </cell>
          <cell r="BV1418">
            <v>10.9625</v>
          </cell>
          <cell r="BW1418">
            <v>0</v>
          </cell>
          <cell r="BX1418">
            <v>11.1174</v>
          </cell>
          <cell r="BY1418">
            <v>0</v>
          </cell>
          <cell r="BZ1418">
            <v>11.1183</v>
          </cell>
          <cell r="CA1418">
            <v>0</v>
          </cell>
          <cell r="CB1418">
            <v>11.321099999999999</v>
          </cell>
          <cell r="CC1418">
            <v>0</v>
          </cell>
          <cell r="CD1418">
            <v>11.3125</v>
          </cell>
          <cell r="CE1418">
            <v>-15564.12</v>
          </cell>
          <cell r="CF1418">
            <v>11.294499999999999</v>
          </cell>
          <cell r="CG1418">
            <v>0</v>
          </cell>
          <cell r="CH1418">
            <v>11.3979</v>
          </cell>
          <cell r="CI1418">
            <v>-2300.11</v>
          </cell>
          <cell r="CJ1418">
            <v>11.3954</v>
          </cell>
          <cell r="CK1418">
            <v>0</v>
          </cell>
          <cell r="CL1418">
            <v>0</v>
          </cell>
          <cell r="CM1418">
            <v>0</v>
          </cell>
          <cell r="CN1418">
            <v>0</v>
          </cell>
          <cell r="CO1418">
            <v>11.414099999999999</v>
          </cell>
          <cell r="CP1418">
            <v>0</v>
          </cell>
          <cell r="CQ1418">
            <v>11.432</v>
          </cell>
          <cell r="CR1418">
            <v>0</v>
          </cell>
          <cell r="CS1418">
            <v>11.426399999999999</v>
          </cell>
          <cell r="CT1418">
            <v>-1687.42</v>
          </cell>
          <cell r="CU1418">
            <v>11.419499999999999</v>
          </cell>
          <cell r="CV1418">
            <v>0</v>
          </cell>
          <cell r="CW1418">
            <v>11.4381</v>
          </cell>
          <cell r="CX1418">
            <v>0</v>
          </cell>
          <cell r="CY1418">
            <v>11.428800000000001</v>
          </cell>
          <cell r="CZ1418">
            <v>0</v>
          </cell>
          <cell r="DA1418">
            <v>11.437900000000001</v>
          </cell>
          <cell r="DB1418">
            <v>23757.07</v>
          </cell>
          <cell r="DC1418">
            <v>11.433199999999999</v>
          </cell>
          <cell r="DD1418">
            <v>0</v>
          </cell>
          <cell r="DE1418">
            <v>11.286899999999999</v>
          </cell>
          <cell r="DF1418">
            <v>0</v>
          </cell>
          <cell r="DG1418">
            <v>11.061500000000001</v>
          </cell>
          <cell r="DH1418">
            <v>0</v>
          </cell>
          <cell r="DI1418">
            <v>11.069900000000001</v>
          </cell>
          <cell r="DJ1418">
            <v>0</v>
          </cell>
          <cell r="DK1418">
            <v>11.1426</v>
          </cell>
          <cell r="DL1418">
            <v>0</v>
          </cell>
          <cell r="DM1418">
            <v>11.133800000000001</v>
          </cell>
          <cell r="DN1418">
            <v>0</v>
          </cell>
          <cell r="DO1418">
            <v>11.1592</v>
          </cell>
          <cell r="DP1418">
            <v>875.35</v>
          </cell>
          <cell r="DQ1418">
            <v>11.215199999999999</v>
          </cell>
          <cell r="DR1418">
            <v>0</v>
          </cell>
          <cell r="DS1418">
            <v>10.9963</v>
          </cell>
          <cell r="DT1418">
            <v>143.6</v>
          </cell>
          <cell r="DU1418">
            <v>10.9618</v>
          </cell>
          <cell r="DV1418">
            <v>34946.160000000003</v>
          </cell>
          <cell r="DW1418">
            <v>11.0063</v>
          </cell>
          <cell r="DX1418">
            <v>0</v>
          </cell>
          <cell r="DY1418">
            <v>10.798500000000001</v>
          </cell>
          <cell r="DZ1418">
            <v>0</v>
          </cell>
          <cell r="EA1418">
            <v>10.5932</v>
          </cell>
          <cell r="EB1418">
            <v>-953482.28</v>
          </cell>
          <cell r="EC1418">
            <v>10.6004</v>
          </cell>
          <cell r="ED1418">
            <v>0</v>
          </cell>
          <cell r="EE1418">
            <v>16.637899999999998</v>
          </cell>
          <cell r="EF1418">
            <v>-31.14</v>
          </cell>
          <cell r="EG1418">
            <v>16.662400000000002</v>
          </cell>
          <cell r="EH1418">
            <v>0</v>
          </cell>
          <cell r="EI1418">
            <v>16.6814</v>
          </cell>
          <cell r="EJ1418">
            <v>0</v>
          </cell>
          <cell r="EK1418">
            <v>16.6587</v>
          </cell>
          <cell r="EL1418">
            <v>1511.82</v>
          </cell>
          <cell r="EM1418">
            <v>16.7241</v>
          </cell>
          <cell r="EN1418">
            <v>0</v>
          </cell>
          <cell r="EO1418">
            <v>16.739899999999999</v>
          </cell>
          <cell r="EP1418">
            <v>-1497.24</v>
          </cell>
          <cell r="EQ1418">
            <v>16.751200000000001</v>
          </cell>
          <cell r="ER1418">
            <v>0</v>
          </cell>
          <cell r="ES1418">
            <v>16.7758</v>
          </cell>
          <cell r="ET1418">
            <v>0</v>
          </cell>
          <cell r="EU1418">
            <v>16.778600000000001</v>
          </cell>
          <cell r="EV1418">
            <v>28750</v>
          </cell>
          <cell r="EW1418">
            <v>16.800699999999999</v>
          </cell>
          <cell r="EX1418">
            <v>0</v>
          </cell>
          <cell r="EY1418">
            <v>16.645</v>
          </cell>
          <cell r="EZ1418">
            <v>-214.94</v>
          </cell>
          <cell r="FA1418">
            <v>16.6449</v>
          </cell>
          <cell r="FB1418">
            <v>0</v>
          </cell>
          <cell r="FC1418">
            <v>16.465</v>
          </cell>
          <cell r="FD1418">
            <v>0</v>
          </cell>
          <cell r="FE1418">
            <v>16.4542</v>
          </cell>
          <cell r="FF1418">
            <v>0</v>
          </cell>
          <cell r="FG1418">
            <v>16.444400000000002</v>
          </cell>
          <cell r="FH1418">
            <v>0</v>
          </cell>
          <cell r="FI1418">
            <v>16.4786</v>
          </cell>
          <cell r="FJ1418">
            <v>1358.6</v>
          </cell>
          <cell r="FK1418">
            <v>16.463000000000001</v>
          </cell>
          <cell r="FL1418">
            <v>0</v>
          </cell>
          <cell r="FM1418">
            <v>16.4237</v>
          </cell>
          <cell r="FN1418">
            <v>223.08</v>
          </cell>
          <cell r="FO1418">
            <v>16.460799999999999</v>
          </cell>
          <cell r="FP1418">
            <v>0</v>
          </cell>
          <cell r="FQ1418">
            <v>16.538900000000002</v>
          </cell>
          <cell r="FR1418">
            <v>0</v>
          </cell>
          <cell r="FS1418">
            <v>16.533000000000001</v>
          </cell>
          <cell r="FT1418">
            <v>15205.48</v>
          </cell>
          <cell r="FU1418">
            <v>16.53</v>
          </cell>
          <cell r="FV1418">
            <v>-244</v>
          </cell>
          <cell r="FW1418">
            <v>16.3612</v>
          </cell>
          <cell r="FX1418">
            <v>-22233.18</v>
          </cell>
          <cell r="FY1418">
            <v>16.399000000000001</v>
          </cell>
          <cell r="FZ1418">
            <v>227.28</v>
          </cell>
          <cell r="GA1418">
            <v>16.543199999999999</v>
          </cell>
          <cell r="GB1418">
            <v>227.23</v>
          </cell>
          <cell r="GC1418">
            <v>16.561399999999999</v>
          </cell>
          <cell r="GD1418">
            <v>2324.21</v>
          </cell>
          <cell r="GE1418">
            <v>16.7318</v>
          </cell>
          <cell r="GF1418">
            <v>0</v>
          </cell>
          <cell r="GG1418">
            <v>16.7624</v>
          </cell>
          <cell r="GH1418">
            <v>226.98</v>
          </cell>
          <cell r="GI1418">
            <v>16.5029</v>
          </cell>
          <cell r="GJ1418">
            <v>226.94</v>
          </cell>
          <cell r="GK1418">
            <v>16.449300000000001</v>
          </cell>
          <cell r="GL1418">
            <v>694.33</v>
          </cell>
          <cell r="GM1418">
            <v>16.698499999999999</v>
          </cell>
          <cell r="GN1418">
            <v>231.4</v>
          </cell>
          <cell r="GO1418">
            <v>16.725000000000001</v>
          </cell>
          <cell r="GP1418">
            <v>-2801.56</v>
          </cell>
          <cell r="GQ1418">
            <v>16.682200000000002</v>
          </cell>
          <cell r="GR1418">
            <v>231.27</v>
          </cell>
          <cell r="GS1418">
            <v>16.779499999999999</v>
          </cell>
          <cell r="GT1418">
            <v>231.23</v>
          </cell>
          <cell r="GU1418">
            <v>16.679500000000001</v>
          </cell>
          <cell r="GV1418">
            <v>22443.43</v>
          </cell>
          <cell r="GW1418">
            <v>17.1617</v>
          </cell>
          <cell r="GX1418">
            <v>231.1</v>
          </cell>
          <cell r="GY1418">
            <v>16.988199999999999</v>
          </cell>
          <cell r="GZ1418">
            <v>2566774.54</v>
          </cell>
          <cell r="HA1418">
            <v>16.9132</v>
          </cell>
          <cell r="HB1418">
            <v>0</v>
          </cell>
          <cell r="HC1418">
            <v>0</v>
          </cell>
          <cell r="HD1418">
            <v>230.95</v>
          </cell>
          <cell r="HE1418">
            <v>16.888000000000002</v>
          </cell>
          <cell r="HF1418">
            <v>230.91</v>
          </cell>
          <cell r="HG1418">
            <v>16.9131</v>
          </cell>
          <cell r="HH1418">
            <v>230.83</v>
          </cell>
          <cell r="HI1418">
            <v>16.957899999999999</v>
          </cell>
          <cell r="HJ1418">
            <v>230.78</v>
          </cell>
          <cell r="HK1418">
            <v>16.7698</v>
          </cell>
          <cell r="HL1418">
            <v>692.1</v>
          </cell>
          <cell r="HM1418">
            <v>16.6875</v>
          </cell>
          <cell r="HN1418">
            <v>230.66</v>
          </cell>
          <cell r="HO1418">
            <v>16.699200000000001</v>
          </cell>
          <cell r="HP1418">
            <v>-1602.7</v>
          </cell>
          <cell r="HQ1418">
            <v>16.677099999999999</v>
          </cell>
          <cell r="HR1418">
            <v>230.53</v>
          </cell>
          <cell r="HS1418">
            <v>16.656199999999998</v>
          </cell>
          <cell r="HT1418">
            <v>230.49</v>
          </cell>
          <cell r="HU1418">
            <v>16.587800000000001</v>
          </cell>
          <cell r="HV1418">
            <v>26769.57</v>
          </cell>
          <cell r="HW1418">
            <v>16.552199999999999</v>
          </cell>
          <cell r="HX1418">
            <v>0</v>
          </cell>
          <cell r="HY1418">
            <v>225.2</v>
          </cell>
          <cell r="HZ1418">
            <v>16.1493</v>
          </cell>
          <cell r="IA1418">
            <v>675.36</v>
          </cell>
          <cell r="IB1418">
            <v>16.131900000000002</v>
          </cell>
          <cell r="IC1418">
            <v>-1242.97</v>
          </cell>
          <cell r="ID1418">
            <v>16.099</v>
          </cell>
          <cell r="IE1418">
            <v>-1612.11</v>
          </cell>
          <cell r="IF1418">
            <v>16.221399999999999</v>
          </cell>
          <cell r="IG1418">
            <v>224.95</v>
          </cell>
          <cell r="IH1418">
            <v>16.208600000000001</v>
          </cell>
          <cell r="II1418">
            <v>224.91</v>
          </cell>
          <cell r="IJ1418">
            <v>16.228300000000001</v>
          </cell>
          <cell r="IK1418">
            <v>688.25</v>
          </cell>
          <cell r="IL1418">
            <v>16.283000000000001</v>
          </cell>
          <cell r="IM1418">
            <v>29741.38</v>
          </cell>
          <cell r="IN1418">
            <v>16.336400000000001</v>
          </cell>
          <cell r="IO1418">
            <v>-2698</v>
          </cell>
          <cell r="IP1418">
            <v>16.0959</v>
          </cell>
          <cell r="IQ1418">
            <v>34469.339999999997</v>
          </cell>
          <cell r="IR1418">
            <v>16.165700000000001</v>
          </cell>
          <cell r="IS1418">
            <v>219.3</v>
          </cell>
          <cell r="IT1418">
            <v>15.8832</v>
          </cell>
          <cell r="IU1418">
            <v>0</v>
          </cell>
          <cell r="IV1418">
            <v>31216.63</v>
          </cell>
        </row>
        <row r="1419">
          <cell r="A1419" t="str">
            <v>Others Assets</v>
          </cell>
        </row>
        <row r="1420">
          <cell r="A1420" t="str">
            <v>-   Due from Stockbroking Companies</v>
          </cell>
          <cell r="C1420">
            <v>0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0</v>
          </cell>
          <cell r="BV1420">
            <v>0</v>
          </cell>
          <cell r="BW1420">
            <v>0</v>
          </cell>
          <cell r="BX1420">
            <v>0</v>
          </cell>
          <cell r="BY1420">
            <v>0</v>
          </cell>
          <cell r="BZ1420">
            <v>0</v>
          </cell>
          <cell r="CA1420">
            <v>0</v>
          </cell>
          <cell r="CB1420">
            <v>0</v>
          </cell>
          <cell r="CC1420">
            <v>0</v>
          </cell>
          <cell r="CD1420">
            <v>0</v>
          </cell>
          <cell r="CE1420">
            <v>0</v>
          </cell>
          <cell r="CF1420">
            <v>0</v>
          </cell>
          <cell r="CG1420">
            <v>0</v>
          </cell>
          <cell r="CH1420">
            <v>0</v>
          </cell>
          <cell r="CI1420">
            <v>0</v>
          </cell>
          <cell r="CJ1420">
            <v>0</v>
          </cell>
          <cell r="CK1420">
            <v>0</v>
          </cell>
          <cell r="CL1420">
            <v>0</v>
          </cell>
          <cell r="CM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>
            <v>0</v>
          </cell>
          <cell r="CS1420">
            <v>0</v>
          </cell>
          <cell r="CT1420">
            <v>0</v>
          </cell>
          <cell r="CU1420">
            <v>0</v>
          </cell>
          <cell r="CV1420">
            <v>0</v>
          </cell>
          <cell r="CW1420">
            <v>0</v>
          </cell>
          <cell r="CX1420">
            <v>0</v>
          </cell>
          <cell r="CY1420">
            <v>0</v>
          </cell>
          <cell r="CZ1420">
            <v>0</v>
          </cell>
          <cell r="DA1420">
            <v>0</v>
          </cell>
          <cell r="DB1420">
            <v>0</v>
          </cell>
          <cell r="DC1420">
            <v>0</v>
          </cell>
          <cell r="DD1420">
            <v>0</v>
          </cell>
          <cell r="DE1420">
            <v>0</v>
          </cell>
          <cell r="DF1420">
            <v>0</v>
          </cell>
          <cell r="DG1420">
            <v>0</v>
          </cell>
          <cell r="DH1420">
            <v>0</v>
          </cell>
          <cell r="DI1420">
            <v>0</v>
          </cell>
          <cell r="DJ1420">
            <v>0</v>
          </cell>
          <cell r="DK1420">
            <v>0</v>
          </cell>
          <cell r="DL1420">
            <v>0</v>
          </cell>
          <cell r="DM1420">
            <v>0</v>
          </cell>
          <cell r="DN1420">
            <v>0</v>
          </cell>
          <cell r="DO1420">
            <v>0</v>
          </cell>
          <cell r="DP1420">
            <v>0</v>
          </cell>
          <cell r="DQ1420">
            <v>0</v>
          </cell>
          <cell r="DR1420">
            <v>0</v>
          </cell>
          <cell r="DS1420">
            <v>0</v>
          </cell>
          <cell r="DT1420">
            <v>0</v>
          </cell>
          <cell r="DU1420">
            <v>0</v>
          </cell>
          <cell r="DV1420">
            <v>0</v>
          </cell>
          <cell r="DW1420">
            <v>0</v>
          </cell>
          <cell r="DX1420">
            <v>0</v>
          </cell>
          <cell r="DY1420">
            <v>0</v>
          </cell>
          <cell r="DZ1420">
            <v>0</v>
          </cell>
          <cell r="EA1420">
            <v>0</v>
          </cell>
          <cell r="EB1420">
            <v>0</v>
          </cell>
          <cell r="EC1420">
            <v>0</v>
          </cell>
          <cell r="ED1420">
            <v>0</v>
          </cell>
          <cell r="EE1420">
            <v>0</v>
          </cell>
          <cell r="EF1420">
            <v>0</v>
          </cell>
          <cell r="EG1420">
            <v>0</v>
          </cell>
          <cell r="EH1420">
            <v>0</v>
          </cell>
          <cell r="EI1420">
            <v>0</v>
          </cell>
          <cell r="EJ1420">
            <v>0</v>
          </cell>
          <cell r="EK1420">
            <v>0</v>
          </cell>
          <cell r="EL1420">
            <v>0</v>
          </cell>
          <cell r="EM1420">
            <v>0</v>
          </cell>
          <cell r="EN1420">
            <v>0</v>
          </cell>
          <cell r="EO1420">
            <v>0</v>
          </cell>
          <cell r="EP1420">
            <v>0</v>
          </cell>
          <cell r="EQ1420">
            <v>0</v>
          </cell>
          <cell r="ER1420">
            <v>0</v>
          </cell>
          <cell r="ES1420">
            <v>0</v>
          </cell>
          <cell r="ET1420">
            <v>0</v>
          </cell>
          <cell r="EU1420">
            <v>0</v>
          </cell>
          <cell r="EV1420">
            <v>0</v>
          </cell>
          <cell r="EW1420">
            <v>0</v>
          </cell>
          <cell r="EX1420">
            <v>0</v>
          </cell>
          <cell r="EY1420">
            <v>0</v>
          </cell>
          <cell r="EZ1420">
            <v>0</v>
          </cell>
          <cell r="FA1420">
            <v>0</v>
          </cell>
          <cell r="FB1420">
            <v>0</v>
          </cell>
          <cell r="FC1420">
            <v>0</v>
          </cell>
          <cell r="FD1420">
            <v>0</v>
          </cell>
          <cell r="FE1420">
            <v>0</v>
          </cell>
          <cell r="FF1420">
            <v>0</v>
          </cell>
          <cell r="FG1420">
            <v>0</v>
          </cell>
          <cell r="FH1420">
            <v>0</v>
          </cell>
          <cell r="FI1420">
            <v>0</v>
          </cell>
          <cell r="FJ1420">
            <v>0</v>
          </cell>
          <cell r="FK1420">
            <v>0</v>
          </cell>
          <cell r="FL1420">
            <v>0</v>
          </cell>
          <cell r="FM1420">
            <v>0</v>
          </cell>
          <cell r="FN1420">
            <v>0</v>
          </cell>
          <cell r="FO1420">
            <v>0</v>
          </cell>
          <cell r="FP1420">
            <v>0</v>
          </cell>
          <cell r="FQ1420">
            <v>0</v>
          </cell>
          <cell r="FR1420">
            <v>0</v>
          </cell>
          <cell r="FS1420">
            <v>0</v>
          </cell>
          <cell r="FT1420">
            <v>0</v>
          </cell>
          <cell r="FU1420">
            <v>0</v>
          </cell>
          <cell r="FV1420">
            <v>0</v>
          </cell>
          <cell r="FW1420">
            <v>0</v>
          </cell>
          <cell r="FX1420">
            <v>0</v>
          </cell>
          <cell r="FY1420">
            <v>0</v>
          </cell>
          <cell r="FZ1420">
            <v>0</v>
          </cell>
          <cell r="GA1420">
            <v>0</v>
          </cell>
          <cell r="GB1420">
            <v>0</v>
          </cell>
          <cell r="GC1420">
            <v>0</v>
          </cell>
          <cell r="GD1420">
            <v>0</v>
          </cell>
          <cell r="GE1420">
            <v>0</v>
          </cell>
          <cell r="GF1420">
            <v>0</v>
          </cell>
          <cell r="GG1420">
            <v>0</v>
          </cell>
          <cell r="GH1420">
            <v>0</v>
          </cell>
          <cell r="GI1420">
            <v>0</v>
          </cell>
          <cell r="GJ1420">
            <v>0</v>
          </cell>
          <cell r="GK1420">
            <v>0</v>
          </cell>
          <cell r="GL1420">
            <v>0</v>
          </cell>
          <cell r="GM1420">
            <v>0</v>
          </cell>
          <cell r="GN1420">
            <v>0</v>
          </cell>
          <cell r="GO1420">
            <v>0</v>
          </cell>
          <cell r="GP1420">
            <v>0</v>
          </cell>
          <cell r="GQ1420">
            <v>0</v>
          </cell>
          <cell r="GR1420">
            <v>0</v>
          </cell>
          <cell r="GS1420">
            <v>0</v>
          </cell>
          <cell r="GT1420">
            <v>0</v>
          </cell>
          <cell r="GU1420">
            <v>0</v>
          </cell>
          <cell r="GV1420">
            <v>0</v>
          </cell>
          <cell r="GW1420">
            <v>0</v>
          </cell>
          <cell r="GX1420">
            <v>0</v>
          </cell>
          <cell r="GY1420">
            <v>0</v>
          </cell>
          <cell r="GZ1420">
            <v>0</v>
          </cell>
          <cell r="HA1420">
            <v>0</v>
          </cell>
          <cell r="HB1420">
            <v>0</v>
          </cell>
          <cell r="HC1420">
            <v>0</v>
          </cell>
          <cell r="HD1420">
            <v>0</v>
          </cell>
          <cell r="HE1420">
            <v>0</v>
          </cell>
          <cell r="HF1420">
            <v>0</v>
          </cell>
          <cell r="HG1420">
            <v>0</v>
          </cell>
          <cell r="HH1420">
            <v>0</v>
          </cell>
          <cell r="HI1420">
            <v>0</v>
          </cell>
          <cell r="HJ1420">
            <v>0</v>
          </cell>
          <cell r="HK1420">
            <v>0</v>
          </cell>
          <cell r="HL1420">
            <v>0</v>
          </cell>
          <cell r="HM1420">
            <v>0</v>
          </cell>
          <cell r="HN1420">
            <v>0</v>
          </cell>
          <cell r="HO1420">
            <v>0</v>
          </cell>
          <cell r="HP1420">
            <v>0</v>
          </cell>
          <cell r="HQ1420">
            <v>0</v>
          </cell>
          <cell r="HR1420">
            <v>0</v>
          </cell>
          <cell r="HS1420">
            <v>0</v>
          </cell>
          <cell r="HT1420">
            <v>0</v>
          </cell>
          <cell r="HU1420">
            <v>0</v>
          </cell>
          <cell r="HV1420">
            <v>0</v>
          </cell>
          <cell r="HW1420">
            <v>0</v>
          </cell>
          <cell r="HX1420">
            <v>0</v>
          </cell>
          <cell r="HY1420">
            <v>0</v>
          </cell>
          <cell r="HZ1420">
            <v>0</v>
          </cell>
          <cell r="IA1420">
            <v>0</v>
          </cell>
          <cell r="IB1420">
            <v>0</v>
          </cell>
          <cell r="IC1420">
            <v>0</v>
          </cell>
          <cell r="ID1420">
            <v>0</v>
          </cell>
          <cell r="IE1420">
            <v>0</v>
          </cell>
          <cell r="IF1420">
            <v>0</v>
          </cell>
          <cell r="IG1420">
            <v>0</v>
          </cell>
          <cell r="IH1420">
            <v>0</v>
          </cell>
          <cell r="II1420">
            <v>0</v>
          </cell>
          <cell r="IJ1420">
            <v>0</v>
          </cell>
          <cell r="IK1420">
            <v>0</v>
          </cell>
          <cell r="IL1420">
            <v>0</v>
          </cell>
          <cell r="IM1420">
            <v>0</v>
          </cell>
          <cell r="IN1420">
            <v>0</v>
          </cell>
          <cell r="IO1420">
            <v>0</v>
          </cell>
          <cell r="IP1420">
            <v>0</v>
          </cell>
          <cell r="IQ1420">
            <v>0</v>
          </cell>
          <cell r="IR1420">
            <v>0</v>
          </cell>
          <cell r="IS1420">
            <v>0</v>
          </cell>
          <cell r="IT1420">
            <v>0</v>
          </cell>
          <cell r="IU1420">
            <v>0</v>
          </cell>
          <cell r="IV1420">
            <v>0</v>
          </cell>
        </row>
        <row r="1421">
          <cell r="A1421" t="str">
            <v>-   Due from Stockbroking Companies - Foreign</v>
          </cell>
          <cell r="C1421">
            <v>0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B1421">
            <v>0</v>
          </cell>
          <cell r="DC1421">
            <v>0</v>
          </cell>
          <cell r="DD1421">
            <v>0</v>
          </cell>
          <cell r="DE1421">
            <v>0</v>
          </cell>
          <cell r="DF1421">
            <v>0</v>
          </cell>
          <cell r="DG1421">
            <v>0</v>
          </cell>
          <cell r="DH1421">
            <v>0</v>
          </cell>
          <cell r="DI1421">
            <v>0</v>
          </cell>
          <cell r="DJ1421">
            <v>0</v>
          </cell>
          <cell r="DK1421">
            <v>0</v>
          </cell>
          <cell r="DL1421">
            <v>0</v>
          </cell>
          <cell r="DM1421">
            <v>0</v>
          </cell>
          <cell r="DN1421">
            <v>0</v>
          </cell>
          <cell r="DO1421">
            <v>0</v>
          </cell>
          <cell r="DP1421">
            <v>0</v>
          </cell>
          <cell r="DQ1421">
            <v>0</v>
          </cell>
          <cell r="DR1421">
            <v>0</v>
          </cell>
          <cell r="DS1421">
            <v>0</v>
          </cell>
          <cell r="DT1421">
            <v>0</v>
          </cell>
          <cell r="DU1421">
            <v>0</v>
          </cell>
          <cell r="DV1421">
            <v>0</v>
          </cell>
          <cell r="DW1421">
            <v>0</v>
          </cell>
          <cell r="DX1421">
            <v>0</v>
          </cell>
          <cell r="DY1421">
            <v>0</v>
          </cell>
          <cell r="DZ1421">
            <v>0</v>
          </cell>
          <cell r="EA1421">
            <v>0</v>
          </cell>
          <cell r="EB1421">
            <v>0</v>
          </cell>
          <cell r="EC1421">
            <v>0</v>
          </cell>
          <cell r="ED1421">
            <v>0</v>
          </cell>
          <cell r="EE1421">
            <v>0</v>
          </cell>
          <cell r="EF1421">
            <v>0</v>
          </cell>
          <cell r="EG1421">
            <v>0</v>
          </cell>
          <cell r="EH1421">
            <v>0</v>
          </cell>
          <cell r="EI1421">
            <v>0</v>
          </cell>
          <cell r="EJ1421">
            <v>0</v>
          </cell>
          <cell r="EK1421">
            <v>0</v>
          </cell>
          <cell r="EL1421">
            <v>0</v>
          </cell>
          <cell r="EM1421">
            <v>0</v>
          </cell>
          <cell r="EN1421">
            <v>0</v>
          </cell>
          <cell r="EO1421">
            <v>0</v>
          </cell>
          <cell r="EP1421">
            <v>0</v>
          </cell>
          <cell r="EQ1421">
            <v>0</v>
          </cell>
          <cell r="ER1421">
            <v>0</v>
          </cell>
          <cell r="ES1421">
            <v>0</v>
          </cell>
          <cell r="ET1421">
            <v>0</v>
          </cell>
          <cell r="EU1421">
            <v>0</v>
          </cell>
          <cell r="EV1421">
            <v>0</v>
          </cell>
          <cell r="EW1421">
            <v>0</v>
          </cell>
          <cell r="EX1421">
            <v>0</v>
          </cell>
          <cell r="EY1421">
            <v>0</v>
          </cell>
          <cell r="EZ1421">
            <v>0</v>
          </cell>
          <cell r="FA1421">
            <v>0</v>
          </cell>
          <cell r="FB1421">
            <v>0</v>
          </cell>
          <cell r="FC1421">
            <v>0</v>
          </cell>
          <cell r="FD1421">
            <v>0</v>
          </cell>
          <cell r="FE1421">
            <v>0</v>
          </cell>
          <cell r="FF1421">
            <v>0</v>
          </cell>
          <cell r="FG1421">
            <v>0</v>
          </cell>
          <cell r="FH1421">
            <v>0</v>
          </cell>
          <cell r="FI1421">
            <v>0</v>
          </cell>
          <cell r="FJ1421">
            <v>0</v>
          </cell>
          <cell r="FK1421">
            <v>0</v>
          </cell>
          <cell r="FL1421">
            <v>0</v>
          </cell>
          <cell r="FM1421">
            <v>0</v>
          </cell>
          <cell r="FN1421">
            <v>0</v>
          </cell>
          <cell r="FO1421">
            <v>0</v>
          </cell>
          <cell r="FP1421">
            <v>0</v>
          </cell>
          <cell r="FQ1421">
            <v>0</v>
          </cell>
          <cell r="FR1421">
            <v>0</v>
          </cell>
          <cell r="FS1421">
            <v>0</v>
          </cell>
          <cell r="FT1421">
            <v>0</v>
          </cell>
          <cell r="FU1421">
            <v>0</v>
          </cell>
          <cell r="FV1421">
            <v>0</v>
          </cell>
          <cell r="FW1421">
            <v>0</v>
          </cell>
          <cell r="FX1421">
            <v>0</v>
          </cell>
          <cell r="FY1421">
            <v>0</v>
          </cell>
          <cell r="FZ1421">
            <v>0</v>
          </cell>
          <cell r="GA1421">
            <v>0</v>
          </cell>
          <cell r="GB1421">
            <v>0</v>
          </cell>
          <cell r="GC1421">
            <v>0</v>
          </cell>
          <cell r="GD1421">
            <v>0</v>
          </cell>
          <cell r="GE1421">
            <v>0</v>
          </cell>
          <cell r="GF1421">
            <v>0</v>
          </cell>
          <cell r="GG1421">
            <v>0</v>
          </cell>
          <cell r="GH1421">
            <v>0</v>
          </cell>
          <cell r="GI1421">
            <v>0</v>
          </cell>
          <cell r="GJ1421">
            <v>0</v>
          </cell>
          <cell r="GK1421">
            <v>0</v>
          </cell>
          <cell r="GL1421">
            <v>0</v>
          </cell>
          <cell r="GM1421">
            <v>0</v>
          </cell>
          <cell r="GN1421">
            <v>0</v>
          </cell>
          <cell r="GO1421">
            <v>0</v>
          </cell>
          <cell r="GP1421">
            <v>0</v>
          </cell>
          <cell r="GQ1421">
            <v>0</v>
          </cell>
          <cell r="GR1421">
            <v>0</v>
          </cell>
          <cell r="GS1421">
            <v>0</v>
          </cell>
          <cell r="GT1421">
            <v>0</v>
          </cell>
          <cell r="GU1421">
            <v>0</v>
          </cell>
          <cell r="GV1421">
            <v>0</v>
          </cell>
          <cell r="GW1421">
            <v>0</v>
          </cell>
          <cell r="GX1421">
            <v>0</v>
          </cell>
          <cell r="GY1421">
            <v>0</v>
          </cell>
          <cell r="GZ1421">
            <v>0</v>
          </cell>
          <cell r="HA1421">
            <v>0</v>
          </cell>
          <cell r="HB1421">
            <v>0</v>
          </cell>
          <cell r="HC1421">
            <v>0</v>
          </cell>
          <cell r="HD1421">
            <v>0</v>
          </cell>
          <cell r="HE1421">
            <v>0</v>
          </cell>
          <cell r="HF1421">
            <v>0</v>
          </cell>
          <cell r="HG1421">
            <v>0</v>
          </cell>
          <cell r="HH1421">
            <v>0</v>
          </cell>
          <cell r="HI1421">
            <v>0</v>
          </cell>
          <cell r="HJ1421">
            <v>0</v>
          </cell>
          <cell r="HK1421">
            <v>0</v>
          </cell>
          <cell r="HL1421">
            <v>0</v>
          </cell>
          <cell r="HM1421">
            <v>0</v>
          </cell>
          <cell r="HN1421">
            <v>0</v>
          </cell>
          <cell r="HO1421">
            <v>0</v>
          </cell>
          <cell r="HP1421">
            <v>0</v>
          </cell>
          <cell r="HQ1421">
            <v>0</v>
          </cell>
          <cell r="HR1421">
            <v>0</v>
          </cell>
          <cell r="HS1421">
            <v>0</v>
          </cell>
          <cell r="HT1421">
            <v>0</v>
          </cell>
          <cell r="HU1421">
            <v>0</v>
          </cell>
          <cell r="HV1421">
            <v>0</v>
          </cell>
          <cell r="HW1421">
            <v>0</v>
          </cell>
          <cell r="HX1421">
            <v>0</v>
          </cell>
          <cell r="HY1421">
            <v>0</v>
          </cell>
          <cell r="HZ1421">
            <v>0</v>
          </cell>
          <cell r="IA1421">
            <v>0</v>
          </cell>
          <cell r="IB1421">
            <v>0</v>
          </cell>
          <cell r="IC1421">
            <v>0</v>
          </cell>
          <cell r="ID1421">
            <v>0</v>
          </cell>
          <cell r="IE1421">
            <v>0</v>
          </cell>
          <cell r="IF1421">
            <v>0</v>
          </cell>
          <cell r="IG1421">
            <v>0</v>
          </cell>
          <cell r="IH1421">
            <v>0</v>
          </cell>
          <cell r="II1421">
            <v>0</v>
          </cell>
          <cell r="IJ1421">
            <v>0</v>
          </cell>
          <cell r="IK1421">
            <v>0</v>
          </cell>
          <cell r="IL1421">
            <v>0</v>
          </cell>
          <cell r="IM1421">
            <v>0</v>
          </cell>
          <cell r="IN1421">
            <v>0</v>
          </cell>
          <cell r="IO1421">
            <v>0</v>
          </cell>
          <cell r="IP1421">
            <v>0</v>
          </cell>
          <cell r="IQ1421">
            <v>0</v>
          </cell>
          <cell r="IR1421">
            <v>0</v>
          </cell>
          <cell r="IS1421">
            <v>0</v>
          </cell>
          <cell r="IT1421">
            <v>0</v>
          </cell>
          <cell r="IU1421">
            <v>0</v>
          </cell>
          <cell r="IV1421">
            <v>0</v>
          </cell>
        </row>
        <row r="1422">
          <cell r="A1422" t="str">
            <v>-   Receivable - Dividend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0</v>
          </cell>
          <cell r="BS1422">
            <v>0</v>
          </cell>
          <cell r="BT1422">
            <v>0</v>
          </cell>
          <cell r="BU1422">
            <v>0</v>
          </cell>
          <cell r="BV1422">
            <v>0</v>
          </cell>
          <cell r="BW1422">
            <v>0</v>
          </cell>
          <cell r="BX1422">
            <v>0</v>
          </cell>
          <cell r="BY1422">
            <v>0</v>
          </cell>
          <cell r="BZ1422">
            <v>0</v>
          </cell>
          <cell r="CA1422">
            <v>0</v>
          </cell>
          <cell r="CB1422">
            <v>0</v>
          </cell>
          <cell r="CC1422">
            <v>0</v>
          </cell>
          <cell r="CD1422">
            <v>0</v>
          </cell>
          <cell r="CE1422">
            <v>0</v>
          </cell>
          <cell r="CF1422">
            <v>0</v>
          </cell>
          <cell r="CG1422">
            <v>0</v>
          </cell>
          <cell r="CH1422">
            <v>0</v>
          </cell>
          <cell r="CI1422">
            <v>0</v>
          </cell>
          <cell r="CJ1422">
            <v>0</v>
          </cell>
          <cell r="CK1422">
            <v>0</v>
          </cell>
          <cell r="CL1422">
            <v>0</v>
          </cell>
          <cell r="CM1422">
            <v>0</v>
          </cell>
          <cell r="CN1422">
            <v>0</v>
          </cell>
          <cell r="CO1422">
            <v>0</v>
          </cell>
          <cell r="CP1422">
            <v>0</v>
          </cell>
          <cell r="CQ1422">
            <v>0</v>
          </cell>
          <cell r="CR1422">
            <v>0</v>
          </cell>
          <cell r="CS1422">
            <v>0</v>
          </cell>
          <cell r="CT1422">
            <v>0</v>
          </cell>
          <cell r="CU1422">
            <v>0</v>
          </cell>
          <cell r="CV1422">
            <v>0</v>
          </cell>
          <cell r="CW1422">
            <v>0</v>
          </cell>
          <cell r="CX1422">
            <v>0</v>
          </cell>
          <cell r="CY1422">
            <v>0</v>
          </cell>
          <cell r="CZ1422">
            <v>0</v>
          </cell>
          <cell r="DA1422">
            <v>0</v>
          </cell>
          <cell r="DB1422">
            <v>0</v>
          </cell>
          <cell r="DC1422">
            <v>0</v>
          </cell>
          <cell r="DD1422">
            <v>0</v>
          </cell>
          <cell r="DE1422">
            <v>0</v>
          </cell>
          <cell r="DF1422">
            <v>0</v>
          </cell>
          <cell r="DG1422">
            <v>0</v>
          </cell>
          <cell r="DH1422">
            <v>0</v>
          </cell>
          <cell r="DI1422">
            <v>0</v>
          </cell>
          <cell r="DJ1422">
            <v>0</v>
          </cell>
          <cell r="DK1422">
            <v>0</v>
          </cell>
          <cell r="DL1422">
            <v>0</v>
          </cell>
          <cell r="DM1422">
            <v>0</v>
          </cell>
          <cell r="DN1422">
            <v>0</v>
          </cell>
          <cell r="DO1422">
            <v>0</v>
          </cell>
          <cell r="DP1422">
            <v>0</v>
          </cell>
          <cell r="DQ1422">
            <v>0</v>
          </cell>
          <cell r="DR1422">
            <v>0</v>
          </cell>
          <cell r="DS1422">
            <v>0</v>
          </cell>
          <cell r="DT1422">
            <v>0</v>
          </cell>
          <cell r="DU1422">
            <v>0</v>
          </cell>
          <cell r="DV1422">
            <v>0</v>
          </cell>
          <cell r="DW1422">
            <v>0</v>
          </cell>
          <cell r="DX1422">
            <v>0</v>
          </cell>
          <cell r="DY1422">
            <v>0</v>
          </cell>
          <cell r="DZ1422">
            <v>0</v>
          </cell>
          <cell r="EA1422">
            <v>0</v>
          </cell>
          <cell r="EB1422">
            <v>0</v>
          </cell>
          <cell r="EC1422">
            <v>0</v>
          </cell>
          <cell r="ED1422">
            <v>0</v>
          </cell>
          <cell r="EE1422">
            <v>0</v>
          </cell>
          <cell r="EF1422">
            <v>0</v>
          </cell>
          <cell r="EG1422">
            <v>0</v>
          </cell>
          <cell r="EH1422">
            <v>0</v>
          </cell>
          <cell r="EI1422">
            <v>0</v>
          </cell>
          <cell r="EJ1422">
            <v>0</v>
          </cell>
          <cell r="EK1422">
            <v>0</v>
          </cell>
          <cell r="EL1422">
            <v>0</v>
          </cell>
          <cell r="EM1422">
            <v>0</v>
          </cell>
          <cell r="EN1422">
            <v>0</v>
          </cell>
          <cell r="EO1422">
            <v>0</v>
          </cell>
          <cell r="EP1422">
            <v>0</v>
          </cell>
          <cell r="EQ1422">
            <v>0</v>
          </cell>
          <cell r="ER1422">
            <v>0</v>
          </cell>
          <cell r="ES1422">
            <v>0</v>
          </cell>
          <cell r="ET1422">
            <v>0</v>
          </cell>
          <cell r="EU1422">
            <v>0</v>
          </cell>
          <cell r="EV1422">
            <v>0</v>
          </cell>
          <cell r="EW1422">
            <v>0</v>
          </cell>
          <cell r="EX1422">
            <v>0</v>
          </cell>
          <cell r="EY1422">
            <v>0</v>
          </cell>
          <cell r="EZ1422">
            <v>0</v>
          </cell>
          <cell r="FA1422">
            <v>0</v>
          </cell>
          <cell r="FB1422">
            <v>0</v>
          </cell>
          <cell r="FC1422">
            <v>0</v>
          </cell>
          <cell r="FD1422">
            <v>0</v>
          </cell>
          <cell r="FE1422">
            <v>0</v>
          </cell>
          <cell r="FF1422">
            <v>0</v>
          </cell>
          <cell r="FG1422">
            <v>0</v>
          </cell>
          <cell r="FH1422">
            <v>0</v>
          </cell>
          <cell r="FI1422">
            <v>0</v>
          </cell>
          <cell r="FJ1422">
            <v>0</v>
          </cell>
          <cell r="FK1422">
            <v>0</v>
          </cell>
          <cell r="FL1422">
            <v>0</v>
          </cell>
          <cell r="FM1422">
            <v>0</v>
          </cell>
          <cell r="FN1422">
            <v>0</v>
          </cell>
          <cell r="FO1422">
            <v>0</v>
          </cell>
          <cell r="FP1422">
            <v>0</v>
          </cell>
          <cell r="FQ1422">
            <v>0</v>
          </cell>
          <cell r="FR1422">
            <v>0</v>
          </cell>
          <cell r="FS1422">
            <v>0</v>
          </cell>
          <cell r="FT1422">
            <v>0</v>
          </cell>
          <cell r="FU1422">
            <v>0</v>
          </cell>
          <cell r="FV1422">
            <v>0</v>
          </cell>
          <cell r="FW1422">
            <v>0</v>
          </cell>
          <cell r="FX1422">
            <v>0</v>
          </cell>
          <cell r="FY1422">
            <v>0</v>
          </cell>
          <cell r="FZ1422">
            <v>0</v>
          </cell>
          <cell r="GA1422">
            <v>0</v>
          </cell>
          <cell r="GB1422">
            <v>0</v>
          </cell>
          <cell r="GC1422">
            <v>0</v>
          </cell>
          <cell r="GD1422">
            <v>0</v>
          </cell>
          <cell r="GE1422">
            <v>0</v>
          </cell>
          <cell r="GF1422">
            <v>0</v>
          </cell>
          <cell r="GG1422">
            <v>0</v>
          </cell>
          <cell r="GH1422">
            <v>0</v>
          </cell>
          <cell r="GI1422">
            <v>0</v>
          </cell>
          <cell r="GJ1422">
            <v>0</v>
          </cell>
          <cell r="GK1422">
            <v>0</v>
          </cell>
          <cell r="GL1422">
            <v>0</v>
          </cell>
          <cell r="GM1422">
            <v>0</v>
          </cell>
          <cell r="GN1422">
            <v>0</v>
          </cell>
          <cell r="GO1422">
            <v>0</v>
          </cell>
          <cell r="GP1422">
            <v>0</v>
          </cell>
          <cell r="GQ1422">
            <v>0</v>
          </cell>
          <cell r="GR1422">
            <v>0</v>
          </cell>
          <cell r="GS1422">
            <v>0</v>
          </cell>
          <cell r="GT1422">
            <v>0</v>
          </cell>
          <cell r="GU1422">
            <v>0</v>
          </cell>
          <cell r="GV1422">
            <v>0</v>
          </cell>
          <cell r="GW1422">
            <v>0</v>
          </cell>
          <cell r="GX1422">
            <v>0</v>
          </cell>
          <cell r="GY1422">
            <v>0</v>
          </cell>
          <cell r="GZ1422">
            <v>0</v>
          </cell>
          <cell r="HA1422">
            <v>0</v>
          </cell>
          <cell r="HB1422">
            <v>0</v>
          </cell>
          <cell r="HC1422">
            <v>0</v>
          </cell>
          <cell r="HD1422">
            <v>0</v>
          </cell>
          <cell r="HE1422">
            <v>0</v>
          </cell>
          <cell r="HF1422">
            <v>0</v>
          </cell>
          <cell r="HG1422">
            <v>0</v>
          </cell>
          <cell r="HH1422">
            <v>0</v>
          </cell>
          <cell r="HI1422">
            <v>0</v>
          </cell>
          <cell r="HJ1422">
            <v>0</v>
          </cell>
          <cell r="HK1422">
            <v>0</v>
          </cell>
          <cell r="HL1422">
            <v>0</v>
          </cell>
          <cell r="HM1422">
            <v>0</v>
          </cell>
          <cell r="HN1422">
            <v>0</v>
          </cell>
          <cell r="HO1422">
            <v>0</v>
          </cell>
          <cell r="HP1422">
            <v>0</v>
          </cell>
          <cell r="HQ1422">
            <v>0</v>
          </cell>
          <cell r="HR1422">
            <v>0</v>
          </cell>
          <cell r="HS1422">
            <v>0</v>
          </cell>
          <cell r="HT1422">
            <v>0</v>
          </cell>
          <cell r="HU1422">
            <v>0</v>
          </cell>
          <cell r="HV1422">
            <v>0</v>
          </cell>
          <cell r="HW1422">
            <v>0</v>
          </cell>
          <cell r="HX1422">
            <v>0</v>
          </cell>
          <cell r="HY1422">
            <v>0</v>
          </cell>
          <cell r="HZ1422">
            <v>0</v>
          </cell>
          <cell r="IA1422">
            <v>0</v>
          </cell>
          <cell r="IB1422">
            <v>0</v>
          </cell>
          <cell r="IC1422">
            <v>0</v>
          </cell>
          <cell r="ID1422">
            <v>0</v>
          </cell>
          <cell r="IE1422">
            <v>0</v>
          </cell>
          <cell r="IF1422">
            <v>0</v>
          </cell>
          <cell r="IG1422">
            <v>0</v>
          </cell>
          <cell r="IH1422">
            <v>0</v>
          </cell>
          <cell r="II1422">
            <v>0</v>
          </cell>
          <cell r="IJ1422">
            <v>0</v>
          </cell>
          <cell r="IK1422">
            <v>0</v>
          </cell>
          <cell r="IL1422">
            <v>0</v>
          </cell>
          <cell r="IM1422">
            <v>0</v>
          </cell>
          <cell r="IN1422">
            <v>0</v>
          </cell>
          <cell r="IO1422">
            <v>0</v>
          </cell>
          <cell r="IP1422">
            <v>0</v>
          </cell>
          <cell r="IQ1422">
            <v>0</v>
          </cell>
          <cell r="IR1422">
            <v>0</v>
          </cell>
          <cell r="IS1422">
            <v>0</v>
          </cell>
          <cell r="IT1422">
            <v>0</v>
          </cell>
          <cell r="IU1422">
            <v>0</v>
          </cell>
          <cell r="IV1422">
            <v>0</v>
          </cell>
        </row>
        <row r="1423">
          <cell r="A1423" t="str">
            <v>-   Receivable - Interest - Bonds</v>
          </cell>
          <cell r="C1423">
            <v>162510.45000000001</v>
          </cell>
          <cell r="D1423">
            <v>160800.26999999999</v>
          </cell>
          <cell r="E1423">
            <v>186584.79</v>
          </cell>
          <cell r="F1423">
            <v>184874.6</v>
          </cell>
          <cell r="G1423">
            <v>183164.41</v>
          </cell>
          <cell r="H1423">
            <v>181454.24</v>
          </cell>
          <cell r="I1423">
            <v>179744.05</v>
          </cell>
          <cell r="J1423">
            <v>210613.51</v>
          </cell>
          <cell r="K1423">
            <v>208903.34</v>
          </cell>
          <cell r="L1423">
            <v>207193.16</v>
          </cell>
          <cell r="M1423">
            <v>205482.98</v>
          </cell>
          <cell r="N1423">
            <v>203772.79</v>
          </cell>
          <cell r="O1423">
            <v>198642.26</v>
          </cell>
          <cell r="P1423">
            <v>196932.06</v>
          </cell>
          <cell r="Q1423">
            <v>195221.88</v>
          </cell>
          <cell r="R1423">
            <v>193511.72</v>
          </cell>
          <cell r="S1423">
            <v>191801.52</v>
          </cell>
          <cell r="T1423">
            <v>186670.97</v>
          </cell>
          <cell r="U1423">
            <v>184960.79</v>
          </cell>
          <cell r="V1423">
            <v>183250.62</v>
          </cell>
          <cell r="W1423">
            <v>181540.42</v>
          </cell>
          <cell r="X1423">
            <v>179830.26</v>
          </cell>
          <cell r="Y1423">
            <v>178120.07</v>
          </cell>
          <cell r="Z1423">
            <v>174699.71</v>
          </cell>
          <cell r="AA1423">
            <v>172989.53</v>
          </cell>
          <cell r="AB1423">
            <v>171279.35</v>
          </cell>
          <cell r="AC1423">
            <v>169569.17</v>
          </cell>
          <cell r="AD1423">
            <v>167858.98</v>
          </cell>
          <cell r="AE1423">
            <v>162728.44</v>
          </cell>
          <cell r="AF1423">
            <v>189768.27</v>
          </cell>
          <cell r="AG1423">
            <v>188055.5</v>
          </cell>
          <cell r="AH1423">
            <v>186342.71</v>
          </cell>
          <cell r="AI1423">
            <v>184629.95</v>
          </cell>
          <cell r="AJ1423">
            <v>203206.43</v>
          </cell>
          <cell r="AK1423">
            <v>201493.66</v>
          </cell>
          <cell r="AL1423">
            <v>199780.88</v>
          </cell>
          <cell r="AM1423">
            <v>198068.11</v>
          </cell>
          <cell r="AN1423">
            <v>196355.35</v>
          </cell>
          <cell r="AO1423">
            <v>191217.03</v>
          </cell>
          <cell r="AP1423">
            <v>189504.25</v>
          </cell>
          <cell r="AQ1423">
            <v>187791.5</v>
          </cell>
          <cell r="AR1423">
            <v>186078.72</v>
          </cell>
          <cell r="AS1423">
            <v>184365.94</v>
          </cell>
          <cell r="AT1423">
            <v>177514.86</v>
          </cell>
          <cell r="AU1423">
            <v>175802.08</v>
          </cell>
          <cell r="AV1423">
            <v>174089.33</v>
          </cell>
          <cell r="AW1423">
            <v>172376.56</v>
          </cell>
          <cell r="AX1423">
            <v>167238.25</v>
          </cell>
          <cell r="AY1423">
            <v>165525.48000000001</v>
          </cell>
          <cell r="AZ1423">
            <v>163812.70000000001</v>
          </cell>
          <cell r="BA1423">
            <v>162099.93</v>
          </cell>
          <cell r="BB1423">
            <v>160387.15</v>
          </cell>
          <cell r="BC1423">
            <v>170372.12</v>
          </cell>
          <cell r="BD1423">
            <v>168659.35</v>
          </cell>
          <cell r="BE1423">
            <v>166946.59</v>
          </cell>
          <cell r="BF1423">
            <v>165233.82999999999</v>
          </cell>
          <cell r="BG1423">
            <v>163521.06</v>
          </cell>
          <cell r="BH1423">
            <v>158382.74</v>
          </cell>
          <cell r="BI1423">
            <v>156669.96</v>
          </cell>
          <cell r="BJ1423">
            <v>154957.19</v>
          </cell>
          <cell r="BK1423">
            <v>153244.43</v>
          </cell>
          <cell r="BL1423">
            <v>151531.64000000001</v>
          </cell>
          <cell r="BM1423">
            <v>146393.34</v>
          </cell>
          <cell r="BN1423">
            <v>144680.57</v>
          </cell>
          <cell r="BO1423">
            <v>142967.81</v>
          </cell>
          <cell r="BP1423">
            <v>141255.01</v>
          </cell>
          <cell r="BQ1423">
            <v>139542.24</v>
          </cell>
          <cell r="BR1423">
            <v>163401.19</v>
          </cell>
          <cell r="BS1423">
            <v>161688.41</v>
          </cell>
          <cell r="BT1423">
            <v>159975.66</v>
          </cell>
          <cell r="BU1423">
            <v>158262.9</v>
          </cell>
          <cell r="BV1423">
            <v>156550.12</v>
          </cell>
          <cell r="BW1423">
            <v>151411.79999999999</v>
          </cell>
          <cell r="BX1423">
            <v>149699.01999999999</v>
          </cell>
          <cell r="BY1423">
            <v>147986.26</v>
          </cell>
          <cell r="BZ1423">
            <v>146273.47</v>
          </cell>
          <cell r="CA1423">
            <v>144560.72</v>
          </cell>
          <cell r="CB1423">
            <v>139422.41</v>
          </cell>
          <cell r="CC1423">
            <v>137709.64000000001</v>
          </cell>
          <cell r="CD1423">
            <v>135996.88</v>
          </cell>
          <cell r="CE1423">
            <v>134284.1</v>
          </cell>
          <cell r="CF1423">
            <v>149183.01999999999</v>
          </cell>
          <cell r="CG1423">
            <v>147467.62</v>
          </cell>
          <cell r="CH1423">
            <v>145752.20000000001</v>
          </cell>
          <cell r="CI1423">
            <v>144036.82</v>
          </cell>
          <cell r="CJ1423">
            <v>142321.43</v>
          </cell>
          <cell r="CK1423">
            <v>138890.62</v>
          </cell>
          <cell r="CL1423">
            <v>137175.23000000001</v>
          </cell>
          <cell r="CM1423">
            <v>135459.84</v>
          </cell>
          <cell r="CN1423">
            <v>133744.42000000001</v>
          </cell>
          <cell r="CO1423">
            <v>132029.03</v>
          </cell>
          <cell r="CP1423">
            <v>130313.63</v>
          </cell>
          <cell r="CQ1423">
            <v>125167.44</v>
          </cell>
          <cell r="CR1423">
            <v>123452.04</v>
          </cell>
          <cell r="CS1423">
            <v>121736.64</v>
          </cell>
          <cell r="CT1423">
            <v>120021.26</v>
          </cell>
          <cell r="CU1423">
            <v>118305.85</v>
          </cell>
          <cell r="CV1423">
            <v>113159.66</v>
          </cell>
          <cell r="CW1423">
            <v>111444.25</v>
          </cell>
          <cell r="CX1423">
            <v>109728.86</v>
          </cell>
          <cell r="CY1423">
            <v>108013.47</v>
          </cell>
          <cell r="CZ1423">
            <v>101151.87</v>
          </cell>
          <cell r="DA1423">
            <v>99436.47</v>
          </cell>
          <cell r="DB1423">
            <v>97721.08</v>
          </cell>
          <cell r="DC1423">
            <v>122370.61</v>
          </cell>
          <cell r="DD1423">
            <v>115509.02</v>
          </cell>
          <cell r="DE1423">
            <v>115509.02</v>
          </cell>
          <cell r="DF1423">
            <v>148293.60999999999</v>
          </cell>
          <cell r="DG1423">
            <v>146580.32</v>
          </cell>
          <cell r="DH1423">
            <v>138013.72</v>
          </cell>
          <cell r="DI1423">
            <v>136300.42000000001</v>
          </cell>
          <cell r="DJ1423">
            <v>134587.10999999999</v>
          </cell>
          <cell r="DK1423">
            <v>132873.79</v>
          </cell>
          <cell r="DL1423">
            <v>131160.49</v>
          </cell>
          <cell r="DM1423">
            <v>126020.53</v>
          </cell>
          <cell r="DN1423">
            <v>124307.22</v>
          </cell>
          <cell r="DO1423">
            <v>122593.92</v>
          </cell>
          <cell r="DP1423">
            <v>120880.59</v>
          </cell>
          <cell r="DQ1423">
            <v>119167.25</v>
          </cell>
          <cell r="DR1423">
            <v>145282.12</v>
          </cell>
          <cell r="DS1423">
            <v>143568.81</v>
          </cell>
          <cell r="DT1423">
            <v>141855.5</v>
          </cell>
          <cell r="DU1423">
            <v>140142.17000000001</v>
          </cell>
          <cell r="DV1423">
            <v>138428.85999999999</v>
          </cell>
          <cell r="DW1423">
            <v>167547.10999999999</v>
          </cell>
          <cell r="DX1423">
            <v>164128.66</v>
          </cell>
          <cell r="DY1423">
            <v>162419.42000000001</v>
          </cell>
          <cell r="DZ1423">
            <v>186667.45</v>
          </cell>
          <cell r="EA1423">
            <v>183249.02</v>
          </cell>
          <cell r="EB1423">
            <v>181539.8</v>
          </cell>
          <cell r="EC1423">
            <v>179830.57</v>
          </cell>
          <cell r="ED1423">
            <v>211702.9</v>
          </cell>
          <cell r="EE1423">
            <v>209993.69</v>
          </cell>
          <cell r="EF1423">
            <v>208284.46</v>
          </cell>
          <cell r="EG1423">
            <v>206575.24</v>
          </cell>
          <cell r="EH1423">
            <v>204866.02</v>
          </cell>
          <cell r="EI1423">
            <v>199738.34</v>
          </cell>
          <cell r="EJ1423">
            <v>198029.16</v>
          </cell>
          <cell r="EK1423">
            <v>196319.9</v>
          </cell>
          <cell r="EL1423">
            <v>194610.68</v>
          </cell>
          <cell r="EM1423">
            <v>187773.8</v>
          </cell>
          <cell r="EN1423">
            <v>186064.56</v>
          </cell>
          <cell r="EO1423">
            <v>184355.34</v>
          </cell>
          <cell r="EP1423">
            <v>182646.11</v>
          </cell>
          <cell r="EQ1423">
            <v>180936.9</v>
          </cell>
          <cell r="ER1423">
            <v>175809.23</v>
          </cell>
          <cell r="ES1423">
            <v>174099.98</v>
          </cell>
          <cell r="ET1423">
            <v>172390.78</v>
          </cell>
          <cell r="EU1423">
            <v>170681.54</v>
          </cell>
          <cell r="EV1423">
            <v>168972.35</v>
          </cell>
          <cell r="EW1423">
            <v>192594.65</v>
          </cell>
          <cell r="EX1423">
            <v>190888.03</v>
          </cell>
          <cell r="EY1423">
            <v>189181.39</v>
          </cell>
          <cell r="EZ1423">
            <v>187474.77</v>
          </cell>
          <cell r="FA1423">
            <v>185768.11</v>
          </cell>
          <cell r="FB1423">
            <v>204492.61</v>
          </cell>
          <cell r="FC1423">
            <v>202785.97</v>
          </cell>
          <cell r="FD1423">
            <v>201079.35</v>
          </cell>
          <cell r="FE1423">
            <v>199372.72</v>
          </cell>
          <cell r="FF1423">
            <v>197666.06</v>
          </cell>
          <cell r="FG1423">
            <v>192546.17</v>
          </cell>
          <cell r="FH1423">
            <v>190839.54</v>
          </cell>
          <cell r="FI1423">
            <v>189132.9</v>
          </cell>
          <cell r="FJ1423">
            <v>187426.27</v>
          </cell>
          <cell r="FK1423">
            <v>185719.64</v>
          </cell>
          <cell r="FL1423">
            <v>180599.73</v>
          </cell>
          <cell r="FM1423">
            <v>178893.11</v>
          </cell>
          <cell r="FN1423">
            <v>177186.48</v>
          </cell>
          <cell r="FO1423">
            <v>175479.83</v>
          </cell>
          <cell r="FP1423">
            <v>168653.29</v>
          </cell>
          <cell r="FQ1423">
            <v>166946.68</v>
          </cell>
          <cell r="FR1423">
            <v>165240.04999999999</v>
          </cell>
          <cell r="FS1423">
            <v>163533.41</v>
          </cell>
          <cell r="FT1423">
            <v>161826.78</v>
          </cell>
          <cell r="FU1423">
            <v>169035.63</v>
          </cell>
          <cell r="FV1423">
            <v>167329.01</v>
          </cell>
          <cell r="FW1423">
            <v>165622.35999999999</v>
          </cell>
          <cell r="FX1423">
            <v>163915.72</v>
          </cell>
          <cell r="FY1423">
            <v>162209.1</v>
          </cell>
          <cell r="FZ1423">
            <v>157089.20000000001</v>
          </cell>
          <cell r="GA1423">
            <v>155382.57</v>
          </cell>
          <cell r="GB1423">
            <v>153675.93</v>
          </cell>
          <cell r="GC1423">
            <v>151969.29999999999</v>
          </cell>
          <cell r="GD1423">
            <v>150262.68</v>
          </cell>
          <cell r="GE1423">
            <v>145142.76999999999</v>
          </cell>
          <cell r="GF1423">
            <v>140022.87</v>
          </cell>
          <cell r="GG1423">
            <v>138316.24</v>
          </cell>
          <cell r="GH1423">
            <v>156233.04999999999</v>
          </cell>
          <cell r="GI1423">
            <v>154526.41</v>
          </cell>
          <cell r="GJ1423">
            <v>152819.78</v>
          </cell>
          <cell r="GK1423">
            <v>151113.13</v>
          </cell>
          <cell r="GL1423">
            <v>149406.51999999999</v>
          </cell>
          <cell r="GM1423">
            <v>144286.62</v>
          </cell>
          <cell r="GN1423">
            <v>142579.97</v>
          </cell>
          <cell r="GO1423">
            <v>140873.32999999999</v>
          </cell>
          <cell r="GP1423">
            <v>139166.72</v>
          </cell>
          <cell r="GQ1423">
            <v>137460.07</v>
          </cell>
          <cell r="GR1423">
            <v>132340.18</v>
          </cell>
          <cell r="GS1423">
            <v>130633.54</v>
          </cell>
          <cell r="GT1423">
            <v>128926.9</v>
          </cell>
          <cell r="GU1423">
            <v>127220.29</v>
          </cell>
          <cell r="GV1423">
            <v>125513.63</v>
          </cell>
          <cell r="GW1423">
            <v>136742.14000000001</v>
          </cell>
          <cell r="GX1423">
            <v>135038.79999999999</v>
          </cell>
          <cell r="GY1423">
            <v>133335.43</v>
          </cell>
          <cell r="GZ1423">
            <v>131632.06</v>
          </cell>
          <cell r="HA1423">
            <v>0</v>
          </cell>
          <cell r="HB1423">
            <v>128225.32</v>
          </cell>
          <cell r="HC1423">
            <v>124818.58</v>
          </cell>
          <cell r="HD1423">
            <v>123115.22</v>
          </cell>
          <cell r="HE1423">
            <v>121411.86</v>
          </cell>
          <cell r="HF1423">
            <v>119708.48</v>
          </cell>
          <cell r="HG1423">
            <v>118005.11</v>
          </cell>
          <cell r="HH1423">
            <v>112895.03</v>
          </cell>
          <cell r="HI1423">
            <v>111191.65</v>
          </cell>
          <cell r="HJ1423">
            <v>109488.29</v>
          </cell>
          <cell r="HK1423">
            <v>107784.9</v>
          </cell>
          <cell r="HL1423">
            <v>106081.56</v>
          </cell>
          <cell r="HM1423">
            <v>100971.43</v>
          </cell>
          <cell r="HN1423">
            <v>99268.07</v>
          </cell>
          <cell r="HO1423">
            <v>97564.7</v>
          </cell>
          <cell r="HP1423">
            <v>95861.33</v>
          </cell>
          <cell r="HQ1423">
            <v>94157.99</v>
          </cell>
          <cell r="HR1423">
            <v>89047.86</v>
          </cell>
          <cell r="HS1423">
            <v>87344.51</v>
          </cell>
          <cell r="HT1423">
            <v>85641.12</v>
          </cell>
          <cell r="HU1423">
            <v>83937.77</v>
          </cell>
          <cell r="HV1423">
            <v>82234.39</v>
          </cell>
          <cell r="HW1423">
            <v>87870.88</v>
          </cell>
          <cell r="HX1423">
            <v>86167.5</v>
          </cell>
          <cell r="HY1423">
            <v>96406.45</v>
          </cell>
          <cell r="HZ1423">
            <v>94702.04</v>
          </cell>
          <cell r="IA1423">
            <v>92997.64</v>
          </cell>
          <cell r="IB1423">
            <v>87884.44</v>
          </cell>
          <cell r="IC1423">
            <v>86180.02</v>
          </cell>
          <cell r="ID1423">
            <v>84475.61</v>
          </cell>
          <cell r="IE1423">
            <v>82771.210000000006</v>
          </cell>
          <cell r="IF1423">
            <v>81066.83</v>
          </cell>
          <cell r="IG1423">
            <v>75953.600000000006</v>
          </cell>
          <cell r="IH1423">
            <v>74249.19</v>
          </cell>
          <cell r="II1423">
            <v>72544.789999999994</v>
          </cell>
          <cell r="IJ1423">
            <v>70840.39</v>
          </cell>
          <cell r="IK1423">
            <v>69135.98</v>
          </cell>
          <cell r="IL1423">
            <v>64022.78</v>
          </cell>
          <cell r="IM1423">
            <v>62318.37</v>
          </cell>
          <cell r="IN1423">
            <v>67918.080000000002</v>
          </cell>
          <cell r="IO1423">
            <v>66213.69</v>
          </cell>
          <cell r="IP1423">
            <v>64509.26</v>
          </cell>
          <cell r="IQ1423">
            <v>59396.06</v>
          </cell>
          <cell r="IR1423">
            <v>64466.39</v>
          </cell>
          <cell r="IS1423">
            <v>62758.92</v>
          </cell>
          <cell r="IT1423">
            <v>61051.48</v>
          </cell>
          <cell r="IU1423">
            <v>59344.03</v>
          </cell>
          <cell r="IV1423">
            <v>54221.66</v>
          </cell>
        </row>
        <row r="1424">
          <cell r="A1424" t="str">
            <v>-   Receivable - Interest - Deposits</v>
          </cell>
          <cell r="C1424">
            <v>81.44</v>
          </cell>
          <cell r="D1424">
            <v>545.47</v>
          </cell>
          <cell r="E1424">
            <v>311.7</v>
          </cell>
          <cell r="F1424">
            <v>233.77</v>
          </cell>
          <cell r="G1424">
            <v>155.85</v>
          </cell>
          <cell r="H1424">
            <v>77.92</v>
          </cell>
          <cell r="I1424">
            <v>545.27</v>
          </cell>
          <cell r="J1424">
            <v>311.58</v>
          </cell>
          <cell r="K1424">
            <v>233.69</v>
          </cell>
          <cell r="L1424">
            <v>155.79</v>
          </cell>
          <cell r="M1424">
            <v>77.900000000000006</v>
          </cell>
          <cell r="N1424">
            <v>548.66</v>
          </cell>
          <cell r="O1424">
            <v>313.52</v>
          </cell>
          <cell r="P1424">
            <v>235.14</v>
          </cell>
          <cell r="Q1424">
            <v>156.76</v>
          </cell>
          <cell r="R1424">
            <v>78.38</v>
          </cell>
          <cell r="S1424">
            <v>548.47</v>
          </cell>
          <cell r="T1424">
            <v>313.41000000000003</v>
          </cell>
          <cell r="U1424">
            <v>235.06</v>
          </cell>
          <cell r="V1424">
            <v>156.69999999999999</v>
          </cell>
          <cell r="W1424">
            <v>78.349999999999994</v>
          </cell>
          <cell r="X1424">
            <v>548.27</v>
          </cell>
          <cell r="Y1424">
            <v>469.95</v>
          </cell>
          <cell r="Z1424">
            <v>313.3</v>
          </cell>
          <cell r="AA1424">
            <v>234.97</v>
          </cell>
          <cell r="AB1424">
            <v>156.65</v>
          </cell>
          <cell r="AC1424">
            <v>78.319999999999993</v>
          </cell>
          <cell r="AD1424">
            <v>566</v>
          </cell>
          <cell r="AE1424">
            <v>323.43</v>
          </cell>
          <cell r="AF1424">
            <v>242.57</v>
          </cell>
          <cell r="AG1424">
            <v>161.71</v>
          </cell>
          <cell r="AH1424">
            <v>80.86</v>
          </cell>
          <cell r="AI1424">
            <v>583.72</v>
          </cell>
          <cell r="AJ1424">
            <v>333.55</v>
          </cell>
          <cell r="AK1424">
            <v>250.17</v>
          </cell>
          <cell r="AL1424">
            <v>166.78</v>
          </cell>
          <cell r="AM1424">
            <v>83.39</v>
          </cell>
          <cell r="AN1424">
            <v>587.1</v>
          </cell>
          <cell r="AO1424">
            <v>335.48</v>
          </cell>
          <cell r="AP1424">
            <v>251.61</v>
          </cell>
          <cell r="AQ1424">
            <v>167.74</v>
          </cell>
          <cell r="AR1424">
            <v>83.87</v>
          </cell>
          <cell r="AS1424">
            <v>590.83000000000004</v>
          </cell>
          <cell r="AT1424">
            <v>253.21</v>
          </cell>
          <cell r="AU1424">
            <v>168.81</v>
          </cell>
          <cell r="AV1424">
            <v>84.4</v>
          </cell>
          <cell r="AW1424">
            <v>590.62</v>
          </cell>
          <cell r="AX1424">
            <v>337.5</v>
          </cell>
          <cell r="AY1424">
            <v>253.12</v>
          </cell>
          <cell r="AZ1424">
            <v>168.75</v>
          </cell>
          <cell r="BA1424">
            <v>84.37</v>
          </cell>
          <cell r="BB1424">
            <v>590.4</v>
          </cell>
          <cell r="BC1424">
            <v>337.37</v>
          </cell>
          <cell r="BD1424">
            <v>253.03</v>
          </cell>
          <cell r="BE1424">
            <v>168.69</v>
          </cell>
          <cell r="BF1424">
            <v>84.34</v>
          </cell>
          <cell r="BG1424">
            <v>604.53</v>
          </cell>
          <cell r="BH1424">
            <v>345.45</v>
          </cell>
          <cell r="BI1424">
            <v>259.08999999999997</v>
          </cell>
          <cell r="BJ1424">
            <v>172.72</v>
          </cell>
          <cell r="BK1424">
            <v>86.36</v>
          </cell>
          <cell r="BL1424">
            <v>607.9</v>
          </cell>
          <cell r="BM1424">
            <v>347.37</v>
          </cell>
          <cell r="BN1424">
            <v>260.52999999999997</v>
          </cell>
          <cell r="BO1424">
            <v>173.69</v>
          </cell>
          <cell r="BP1424">
            <v>86.84</v>
          </cell>
          <cell r="BQ1424">
            <v>596.21</v>
          </cell>
          <cell r="BR1424">
            <v>340.69</v>
          </cell>
          <cell r="BS1424">
            <v>255.52</v>
          </cell>
          <cell r="BT1424">
            <v>170.35</v>
          </cell>
          <cell r="BU1424">
            <v>85.17</v>
          </cell>
          <cell r="BV1424">
            <v>599.58000000000004</v>
          </cell>
          <cell r="BW1424">
            <v>342.62</v>
          </cell>
          <cell r="BX1424">
            <v>256.95999999999998</v>
          </cell>
          <cell r="BY1424">
            <v>171.31</v>
          </cell>
          <cell r="BZ1424">
            <v>85.66</v>
          </cell>
          <cell r="CA1424">
            <v>599.37</v>
          </cell>
          <cell r="CB1424">
            <v>342.5</v>
          </cell>
          <cell r="CC1424">
            <v>256.87</v>
          </cell>
          <cell r="CD1424">
            <v>171.25</v>
          </cell>
          <cell r="CE1424">
            <v>85.62</v>
          </cell>
          <cell r="CF1424">
            <v>352.62</v>
          </cell>
          <cell r="CG1424">
            <v>264.45999999999998</v>
          </cell>
          <cell r="CH1424">
            <v>176.31</v>
          </cell>
          <cell r="CI1424">
            <v>88.15</v>
          </cell>
          <cell r="CJ1424">
            <v>775.12</v>
          </cell>
          <cell r="CK1424">
            <v>553.66</v>
          </cell>
          <cell r="CL1424">
            <v>442.93</v>
          </cell>
          <cell r="CM1424">
            <v>332.2</v>
          </cell>
          <cell r="CN1424">
            <v>221.46</v>
          </cell>
          <cell r="CO1424">
            <v>110.73</v>
          </cell>
          <cell r="CP1424">
            <v>774.77</v>
          </cell>
          <cell r="CQ1424">
            <v>442.73</v>
          </cell>
          <cell r="CR1424">
            <v>332.05</v>
          </cell>
          <cell r="CS1424">
            <v>221.36</v>
          </cell>
          <cell r="CT1424">
            <v>110.68</v>
          </cell>
          <cell r="CU1424">
            <v>774.42</v>
          </cell>
          <cell r="CV1424">
            <v>442.53</v>
          </cell>
          <cell r="CW1424">
            <v>331.9</v>
          </cell>
          <cell r="CX1424">
            <v>221.26</v>
          </cell>
          <cell r="CY1424">
            <v>110.63</v>
          </cell>
          <cell r="CZ1424">
            <v>331.77</v>
          </cell>
          <cell r="DA1424">
            <v>221.18</v>
          </cell>
          <cell r="DB1424">
            <v>110.59</v>
          </cell>
          <cell r="DC1424">
            <v>1412.43</v>
          </cell>
          <cell r="DD1424">
            <v>977.84</v>
          </cell>
          <cell r="DE1424">
            <v>977.84</v>
          </cell>
          <cell r="DF1424">
            <v>869.19</v>
          </cell>
          <cell r="DG1424">
            <v>760.54</v>
          </cell>
          <cell r="DH1424">
            <v>217.3</v>
          </cell>
          <cell r="DI1424">
            <v>108.65</v>
          </cell>
          <cell r="DJ1424">
            <v>287.55</v>
          </cell>
          <cell r="DK1424">
            <v>143.78</v>
          </cell>
          <cell r="DL1424">
            <v>875.88</v>
          </cell>
          <cell r="DM1424">
            <v>437.94</v>
          </cell>
          <cell r="DN1424">
            <v>291.95999999999998</v>
          </cell>
          <cell r="DO1424">
            <v>145.97999999999999</v>
          </cell>
          <cell r="DP1424">
            <v>143.69</v>
          </cell>
          <cell r="DQ1424">
            <v>875.35</v>
          </cell>
          <cell r="DR1424">
            <v>437.67</v>
          </cell>
          <cell r="DS1424">
            <v>291.77999999999997</v>
          </cell>
          <cell r="DT1424">
            <v>145.88999999999999</v>
          </cell>
          <cell r="DU1424">
            <v>143.6</v>
          </cell>
          <cell r="DV1424">
            <v>137.97999999999999</v>
          </cell>
          <cell r="DW1424">
            <v>417.69</v>
          </cell>
          <cell r="DX1424">
            <v>139.22999999999999</v>
          </cell>
          <cell r="DY1424">
            <v>137.91</v>
          </cell>
          <cell r="DZ1424">
            <v>420.06</v>
          </cell>
          <cell r="EA1424">
            <v>140.02000000000001</v>
          </cell>
          <cell r="EB1424">
            <v>137.82</v>
          </cell>
          <cell r="EC1424">
            <v>1074.6300000000001</v>
          </cell>
          <cell r="ED1424">
            <v>429.85</v>
          </cell>
          <cell r="EE1424">
            <v>214.93</v>
          </cell>
          <cell r="EF1424">
            <v>212.88</v>
          </cell>
          <cell r="EG1424">
            <v>212.86</v>
          </cell>
          <cell r="EH1424">
            <v>1512.75</v>
          </cell>
          <cell r="EI1424">
            <v>864.43</v>
          </cell>
          <cell r="EJ1424">
            <v>648.32000000000005</v>
          </cell>
          <cell r="EK1424">
            <v>432.22</v>
          </cell>
          <cell r="EL1424">
            <v>216.11</v>
          </cell>
          <cell r="EM1424">
            <v>863.9</v>
          </cell>
          <cell r="EN1424">
            <v>647.91999999999996</v>
          </cell>
          <cell r="EO1424">
            <v>431.95</v>
          </cell>
          <cell r="EP1424">
            <v>215.98</v>
          </cell>
          <cell r="EQ1424">
            <v>1517.49</v>
          </cell>
          <cell r="ER1424">
            <v>867.14</v>
          </cell>
          <cell r="ES1424">
            <v>650.35</v>
          </cell>
          <cell r="ET1424">
            <v>433.57</v>
          </cell>
          <cell r="EU1424">
            <v>216.78</v>
          </cell>
          <cell r="EV1424">
            <v>1587.99</v>
          </cell>
          <cell r="EW1424">
            <v>907.42</v>
          </cell>
          <cell r="EX1424">
            <v>680.57</v>
          </cell>
          <cell r="EY1424">
            <v>453.71</v>
          </cell>
          <cell r="EZ1424">
            <v>226.86</v>
          </cell>
          <cell r="FA1424">
            <v>1586.95</v>
          </cell>
          <cell r="FB1424">
            <v>906.83</v>
          </cell>
          <cell r="FC1424">
            <v>680.12</v>
          </cell>
          <cell r="FD1424">
            <v>453.42</v>
          </cell>
          <cell r="FE1424">
            <v>226.71</v>
          </cell>
          <cell r="FF1424">
            <v>1585.92</v>
          </cell>
          <cell r="FG1424">
            <v>906.24</v>
          </cell>
          <cell r="FH1424">
            <v>679.68</v>
          </cell>
          <cell r="FI1424">
            <v>453.12</v>
          </cell>
          <cell r="FJ1424">
            <v>226.56</v>
          </cell>
          <cell r="FK1424">
            <v>1358.6</v>
          </cell>
          <cell r="FL1424">
            <v>679.3</v>
          </cell>
          <cell r="FM1424">
            <v>452.87</v>
          </cell>
          <cell r="FN1424">
            <v>226.43</v>
          </cell>
          <cell r="FO1424">
            <v>223.08</v>
          </cell>
          <cell r="FP1424">
            <v>905.06</v>
          </cell>
          <cell r="FQ1424">
            <v>678.79</v>
          </cell>
          <cell r="FR1424">
            <v>452.53</v>
          </cell>
          <cell r="FS1424">
            <v>226.27</v>
          </cell>
          <cell r="FT1424">
            <v>1356.83</v>
          </cell>
          <cell r="FU1424">
            <v>678.42</v>
          </cell>
          <cell r="FV1424">
            <v>452.28</v>
          </cell>
          <cell r="FW1424">
            <v>226.14</v>
          </cell>
          <cell r="FX1424">
            <v>222.79</v>
          </cell>
          <cell r="FY1424">
            <v>917.33</v>
          </cell>
          <cell r="FZ1424">
            <v>229.33</v>
          </cell>
          <cell r="GA1424">
            <v>227.28</v>
          </cell>
          <cell r="GB1424">
            <v>227.26</v>
          </cell>
          <cell r="GC1424">
            <v>227.23</v>
          </cell>
          <cell r="GD1424">
            <v>227.21</v>
          </cell>
          <cell r="GE1424">
            <v>1859.37</v>
          </cell>
          <cell r="GF1424">
            <v>1162.1099999999999</v>
          </cell>
          <cell r="GG1424">
            <v>929.69</v>
          </cell>
          <cell r="GH1424">
            <v>232.42</v>
          </cell>
          <cell r="GI1424">
            <v>226.98</v>
          </cell>
          <cell r="GJ1424">
            <v>226.96</v>
          </cell>
          <cell r="GK1424">
            <v>226.94</v>
          </cell>
          <cell r="GL1424">
            <v>231.51</v>
          </cell>
          <cell r="GM1424">
            <v>231.44</v>
          </cell>
          <cell r="GN1424">
            <v>231.42</v>
          </cell>
          <cell r="GO1424">
            <v>231.4</v>
          </cell>
          <cell r="GP1424">
            <v>231.38</v>
          </cell>
          <cell r="GQ1424">
            <v>231.36</v>
          </cell>
          <cell r="GR1424">
            <v>231.29</v>
          </cell>
          <cell r="GS1424">
            <v>231.27</v>
          </cell>
          <cell r="GT1424">
            <v>231.25</v>
          </cell>
          <cell r="GU1424">
            <v>231.23</v>
          </cell>
          <cell r="GV1424">
            <v>231.21</v>
          </cell>
          <cell r="GW1424">
            <v>231.15</v>
          </cell>
          <cell r="GX1424">
            <v>231.12</v>
          </cell>
          <cell r="GY1424">
            <v>231.1</v>
          </cell>
          <cell r="GZ1424">
            <v>231.08</v>
          </cell>
          <cell r="HA1424">
            <v>0</v>
          </cell>
          <cell r="HB1424">
            <v>692.99</v>
          </cell>
          <cell r="HC1424">
            <v>231</v>
          </cell>
          <cell r="HD1424">
            <v>230.98</v>
          </cell>
          <cell r="HE1424">
            <v>230.95</v>
          </cell>
          <cell r="HF1424">
            <v>230.93</v>
          </cell>
          <cell r="HG1424">
            <v>230.91</v>
          </cell>
          <cell r="HH1424">
            <v>230.85</v>
          </cell>
          <cell r="HI1424">
            <v>230.83</v>
          </cell>
          <cell r="HJ1424">
            <v>230.81</v>
          </cell>
          <cell r="HK1424">
            <v>230.78</v>
          </cell>
          <cell r="HL1424">
            <v>230.76</v>
          </cell>
          <cell r="HM1424">
            <v>230.7</v>
          </cell>
          <cell r="HN1424">
            <v>230.68</v>
          </cell>
          <cell r="HO1424">
            <v>230.66</v>
          </cell>
          <cell r="HP1424">
            <v>230.64</v>
          </cell>
          <cell r="HQ1424">
            <v>230.62</v>
          </cell>
          <cell r="HR1424">
            <v>230.55</v>
          </cell>
          <cell r="HS1424">
            <v>230.53</v>
          </cell>
          <cell r="HT1424">
            <v>230.51</v>
          </cell>
          <cell r="HU1424">
            <v>230.49</v>
          </cell>
          <cell r="HV1424">
            <v>230.47</v>
          </cell>
          <cell r="HW1424">
            <v>230.4</v>
          </cell>
          <cell r="HX1424">
            <v>225.24</v>
          </cell>
          <cell r="HY1424">
            <v>225.22</v>
          </cell>
          <cell r="HZ1424">
            <v>225.2</v>
          </cell>
          <cell r="IA1424">
            <v>225.18</v>
          </cell>
          <cell r="IB1424">
            <v>225.12</v>
          </cell>
          <cell r="IC1424">
            <v>225.1</v>
          </cell>
          <cell r="ID1424">
            <v>225.08</v>
          </cell>
          <cell r="IE1424">
            <v>225.06</v>
          </cell>
          <cell r="IF1424">
            <v>225.04</v>
          </cell>
          <cell r="IG1424">
            <v>224.98</v>
          </cell>
          <cell r="IH1424">
            <v>224.95</v>
          </cell>
          <cell r="II1424">
            <v>224.93</v>
          </cell>
          <cell r="IJ1424">
            <v>224.91</v>
          </cell>
          <cell r="IK1424">
            <v>229.48</v>
          </cell>
          <cell r="IL1424">
            <v>229.42</v>
          </cell>
          <cell r="IM1424">
            <v>222.33</v>
          </cell>
          <cell r="IN1424">
            <v>222.31</v>
          </cell>
          <cell r="IO1424">
            <v>222.29</v>
          </cell>
          <cell r="IP1424">
            <v>226.86</v>
          </cell>
          <cell r="IQ1424">
            <v>219.36</v>
          </cell>
          <cell r="IR1424">
            <v>219.34</v>
          </cell>
          <cell r="IS1424">
            <v>219.32</v>
          </cell>
          <cell r="IT1424">
            <v>219.3</v>
          </cell>
          <cell r="IU1424">
            <v>223.87</v>
          </cell>
          <cell r="IV1424">
            <v>216.65</v>
          </cell>
        </row>
        <row r="1425">
          <cell r="A1425" t="str">
            <v>-   Receivable - Interest - Deposits - Foreign</v>
          </cell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0</v>
          </cell>
          <cell r="BO1425">
            <v>0</v>
          </cell>
          <cell r="BP1425">
            <v>0</v>
          </cell>
          <cell r="BQ1425">
            <v>0</v>
          </cell>
          <cell r="BR1425">
            <v>0</v>
          </cell>
          <cell r="BS1425">
            <v>0</v>
          </cell>
          <cell r="BT1425">
            <v>0</v>
          </cell>
          <cell r="BU1425">
            <v>0</v>
          </cell>
          <cell r="BV1425">
            <v>0</v>
          </cell>
          <cell r="BW1425">
            <v>0</v>
          </cell>
          <cell r="BX1425">
            <v>0</v>
          </cell>
          <cell r="BY1425">
            <v>0</v>
          </cell>
          <cell r="BZ1425">
            <v>0</v>
          </cell>
          <cell r="CA1425">
            <v>0</v>
          </cell>
          <cell r="CB1425">
            <v>0</v>
          </cell>
          <cell r="CC1425">
            <v>0</v>
          </cell>
          <cell r="CD1425">
            <v>0</v>
          </cell>
          <cell r="CE1425">
            <v>0</v>
          </cell>
          <cell r="CF1425">
            <v>0</v>
          </cell>
          <cell r="CG1425">
            <v>0</v>
          </cell>
          <cell r="CH1425">
            <v>0</v>
          </cell>
          <cell r="CI1425">
            <v>0</v>
          </cell>
          <cell r="CJ1425">
            <v>0</v>
          </cell>
          <cell r="CK1425">
            <v>0</v>
          </cell>
          <cell r="CL1425">
            <v>0</v>
          </cell>
          <cell r="CM1425">
            <v>0</v>
          </cell>
          <cell r="CN1425">
            <v>0</v>
          </cell>
          <cell r="CO1425">
            <v>0</v>
          </cell>
          <cell r="CP1425">
            <v>0</v>
          </cell>
          <cell r="CQ1425">
            <v>0</v>
          </cell>
          <cell r="CR1425">
            <v>0</v>
          </cell>
          <cell r="CS1425">
            <v>0</v>
          </cell>
          <cell r="CT1425">
            <v>0</v>
          </cell>
          <cell r="CU1425">
            <v>0</v>
          </cell>
          <cell r="CV1425">
            <v>0</v>
          </cell>
          <cell r="CW1425">
            <v>0</v>
          </cell>
          <cell r="CX1425">
            <v>0</v>
          </cell>
          <cell r="CY1425">
            <v>0</v>
          </cell>
          <cell r="CZ1425">
            <v>0</v>
          </cell>
          <cell r="DA1425">
            <v>0</v>
          </cell>
          <cell r="DB1425">
            <v>0</v>
          </cell>
          <cell r="DC1425">
            <v>0</v>
          </cell>
          <cell r="DD1425">
            <v>0</v>
          </cell>
          <cell r="DE1425">
            <v>0</v>
          </cell>
          <cell r="DF1425">
            <v>0</v>
          </cell>
          <cell r="DG1425">
            <v>0</v>
          </cell>
          <cell r="DH1425">
            <v>0</v>
          </cell>
          <cell r="DI1425">
            <v>0</v>
          </cell>
          <cell r="DJ1425">
            <v>0</v>
          </cell>
          <cell r="DK1425">
            <v>0</v>
          </cell>
          <cell r="DL1425">
            <v>0</v>
          </cell>
          <cell r="DM1425">
            <v>0</v>
          </cell>
          <cell r="DN1425">
            <v>0</v>
          </cell>
          <cell r="DO1425">
            <v>0</v>
          </cell>
          <cell r="DP1425">
            <v>0</v>
          </cell>
          <cell r="DQ1425">
            <v>0</v>
          </cell>
          <cell r="DR1425">
            <v>0</v>
          </cell>
          <cell r="DS1425">
            <v>0</v>
          </cell>
          <cell r="DT1425">
            <v>0</v>
          </cell>
          <cell r="DU1425">
            <v>0</v>
          </cell>
          <cell r="DV1425">
            <v>0</v>
          </cell>
          <cell r="DW1425">
            <v>0</v>
          </cell>
          <cell r="DX1425">
            <v>0</v>
          </cell>
          <cell r="DY1425">
            <v>0</v>
          </cell>
          <cell r="DZ1425">
            <v>0</v>
          </cell>
          <cell r="EA1425">
            <v>0</v>
          </cell>
          <cell r="EB1425">
            <v>0</v>
          </cell>
          <cell r="EC1425">
            <v>0</v>
          </cell>
          <cell r="ED1425">
            <v>0</v>
          </cell>
          <cell r="EE1425">
            <v>0</v>
          </cell>
          <cell r="EF1425">
            <v>0</v>
          </cell>
          <cell r="EG1425">
            <v>0</v>
          </cell>
          <cell r="EH1425">
            <v>0</v>
          </cell>
          <cell r="EI1425">
            <v>0</v>
          </cell>
          <cell r="EJ1425">
            <v>0</v>
          </cell>
          <cell r="EK1425">
            <v>0</v>
          </cell>
          <cell r="EL1425">
            <v>0</v>
          </cell>
          <cell r="EM1425">
            <v>0</v>
          </cell>
          <cell r="EN1425">
            <v>0</v>
          </cell>
          <cell r="EO1425">
            <v>0</v>
          </cell>
          <cell r="EP1425">
            <v>0</v>
          </cell>
          <cell r="EQ1425">
            <v>0</v>
          </cell>
          <cell r="ER1425">
            <v>0</v>
          </cell>
          <cell r="ES1425">
            <v>0</v>
          </cell>
          <cell r="ET1425">
            <v>0</v>
          </cell>
          <cell r="EU1425">
            <v>0</v>
          </cell>
          <cell r="EV1425">
            <v>0</v>
          </cell>
          <cell r="EW1425">
            <v>0</v>
          </cell>
          <cell r="EX1425">
            <v>0</v>
          </cell>
          <cell r="EY1425">
            <v>0</v>
          </cell>
          <cell r="EZ1425">
            <v>0</v>
          </cell>
          <cell r="FA1425">
            <v>0</v>
          </cell>
          <cell r="FB1425">
            <v>0</v>
          </cell>
          <cell r="FC1425">
            <v>0</v>
          </cell>
          <cell r="FD1425">
            <v>0</v>
          </cell>
          <cell r="FE1425">
            <v>0</v>
          </cell>
          <cell r="FF1425">
            <v>0</v>
          </cell>
          <cell r="FG1425">
            <v>0</v>
          </cell>
          <cell r="FH1425">
            <v>0</v>
          </cell>
          <cell r="FI1425">
            <v>0</v>
          </cell>
          <cell r="FJ1425">
            <v>0</v>
          </cell>
          <cell r="FK1425">
            <v>0</v>
          </cell>
          <cell r="FL1425">
            <v>0</v>
          </cell>
          <cell r="FM1425">
            <v>0</v>
          </cell>
          <cell r="FN1425">
            <v>0</v>
          </cell>
          <cell r="FO1425">
            <v>0</v>
          </cell>
          <cell r="FP1425">
            <v>0</v>
          </cell>
          <cell r="FQ1425">
            <v>0</v>
          </cell>
          <cell r="FR1425">
            <v>0</v>
          </cell>
          <cell r="FS1425">
            <v>0</v>
          </cell>
          <cell r="FT1425">
            <v>0</v>
          </cell>
          <cell r="FU1425">
            <v>0</v>
          </cell>
          <cell r="FV1425">
            <v>0</v>
          </cell>
          <cell r="FW1425">
            <v>0</v>
          </cell>
          <cell r="FX1425">
            <v>0</v>
          </cell>
          <cell r="FY1425">
            <v>0</v>
          </cell>
          <cell r="FZ1425">
            <v>0</v>
          </cell>
          <cell r="GA1425">
            <v>0</v>
          </cell>
          <cell r="GB1425">
            <v>0</v>
          </cell>
          <cell r="GC1425">
            <v>0</v>
          </cell>
          <cell r="GD1425">
            <v>0</v>
          </cell>
          <cell r="GE1425">
            <v>0</v>
          </cell>
          <cell r="GF1425">
            <v>0</v>
          </cell>
          <cell r="GG1425">
            <v>0</v>
          </cell>
          <cell r="GH1425">
            <v>0</v>
          </cell>
          <cell r="GI1425">
            <v>0</v>
          </cell>
          <cell r="GJ1425">
            <v>0</v>
          </cell>
          <cell r="GK1425">
            <v>0</v>
          </cell>
          <cell r="GL1425">
            <v>0</v>
          </cell>
          <cell r="GM1425">
            <v>0</v>
          </cell>
          <cell r="GN1425">
            <v>0</v>
          </cell>
          <cell r="GO1425">
            <v>0</v>
          </cell>
          <cell r="GP1425">
            <v>0</v>
          </cell>
          <cell r="GQ1425">
            <v>0</v>
          </cell>
          <cell r="GR1425">
            <v>0</v>
          </cell>
          <cell r="GS1425">
            <v>0</v>
          </cell>
          <cell r="GT1425">
            <v>0</v>
          </cell>
          <cell r="GU1425">
            <v>0</v>
          </cell>
          <cell r="GV1425">
            <v>0</v>
          </cell>
          <cell r="GW1425">
            <v>0</v>
          </cell>
          <cell r="GX1425">
            <v>0</v>
          </cell>
          <cell r="GY1425">
            <v>0</v>
          </cell>
          <cell r="GZ1425">
            <v>0</v>
          </cell>
          <cell r="HA1425">
            <v>0</v>
          </cell>
          <cell r="HB1425">
            <v>0</v>
          </cell>
          <cell r="HC1425">
            <v>0</v>
          </cell>
          <cell r="HD1425">
            <v>0</v>
          </cell>
          <cell r="HE1425">
            <v>0</v>
          </cell>
          <cell r="HF1425">
            <v>0</v>
          </cell>
          <cell r="HG1425">
            <v>0</v>
          </cell>
          <cell r="HH1425">
            <v>0</v>
          </cell>
          <cell r="HI1425">
            <v>0</v>
          </cell>
          <cell r="HJ1425">
            <v>0</v>
          </cell>
          <cell r="HK1425">
            <v>0</v>
          </cell>
          <cell r="HL1425">
            <v>0</v>
          </cell>
          <cell r="HM1425">
            <v>0</v>
          </cell>
          <cell r="HN1425">
            <v>0</v>
          </cell>
          <cell r="HO1425">
            <v>0</v>
          </cell>
          <cell r="HP1425">
            <v>0</v>
          </cell>
          <cell r="HQ1425">
            <v>0</v>
          </cell>
          <cell r="HR1425">
            <v>0</v>
          </cell>
          <cell r="HS1425">
            <v>0</v>
          </cell>
          <cell r="HT1425">
            <v>0</v>
          </cell>
          <cell r="HU1425">
            <v>0</v>
          </cell>
          <cell r="HV1425">
            <v>0</v>
          </cell>
          <cell r="HW1425">
            <v>0</v>
          </cell>
          <cell r="HX1425">
            <v>0</v>
          </cell>
          <cell r="HY1425">
            <v>0</v>
          </cell>
          <cell r="HZ1425">
            <v>0</v>
          </cell>
          <cell r="IA1425">
            <v>0</v>
          </cell>
          <cell r="IB1425">
            <v>0</v>
          </cell>
          <cell r="IC1425">
            <v>0</v>
          </cell>
          <cell r="ID1425">
            <v>0</v>
          </cell>
          <cell r="IE1425">
            <v>0</v>
          </cell>
          <cell r="IF1425">
            <v>0</v>
          </cell>
          <cell r="IG1425">
            <v>0</v>
          </cell>
          <cell r="IH1425">
            <v>0</v>
          </cell>
          <cell r="II1425">
            <v>0</v>
          </cell>
          <cell r="IJ1425">
            <v>0</v>
          </cell>
          <cell r="IK1425">
            <v>0</v>
          </cell>
          <cell r="IL1425">
            <v>0</v>
          </cell>
          <cell r="IM1425">
            <v>0</v>
          </cell>
          <cell r="IN1425">
            <v>0</v>
          </cell>
          <cell r="IO1425">
            <v>0</v>
          </cell>
          <cell r="IP1425">
            <v>0</v>
          </cell>
          <cell r="IQ1425">
            <v>0</v>
          </cell>
          <cell r="IR1425">
            <v>0</v>
          </cell>
          <cell r="IS1425">
            <v>0</v>
          </cell>
          <cell r="IT1425">
            <v>0</v>
          </cell>
          <cell r="IU1425">
            <v>0</v>
          </cell>
          <cell r="IV1425">
            <v>0</v>
          </cell>
        </row>
        <row r="1426">
          <cell r="A1426" t="str">
            <v>-   Tax Recoverable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0</v>
          </cell>
          <cell r="BE1426">
            <v>0</v>
          </cell>
          <cell r="BF1426">
            <v>0</v>
          </cell>
          <cell r="BG1426">
            <v>0</v>
          </cell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0</v>
          </cell>
          <cell r="BO1426">
            <v>0</v>
          </cell>
          <cell r="BP1426">
            <v>0</v>
          </cell>
          <cell r="BQ1426">
            <v>0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BV1426">
            <v>0</v>
          </cell>
          <cell r="BW1426">
            <v>0</v>
          </cell>
          <cell r="BX1426">
            <v>0</v>
          </cell>
          <cell r="BY1426">
            <v>0</v>
          </cell>
          <cell r="BZ1426">
            <v>0</v>
          </cell>
          <cell r="CA1426">
            <v>0</v>
          </cell>
          <cell r="CB1426">
            <v>0</v>
          </cell>
          <cell r="CC1426">
            <v>0</v>
          </cell>
          <cell r="CD1426">
            <v>0</v>
          </cell>
          <cell r="CE1426">
            <v>0</v>
          </cell>
          <cell r="CF1426">
            <v>0</v>
          </cell>
          <cell r="CG1426">
            <v>0</v>
          </cell>
          <cell r="CH1426">
            <v>0</v>
          </cell>
          <cell r="CI1426">
            <v>0</v>
          </cell>
          <cell r="CJ1426">
            <v>0</v>
          </cell>
          <cell r="CK1426">
            <v>0</v>
          </cell>
          <cell r="CL1426">
            <v>0</v>
          </cell>
          <cell r="CM1426">
            <v>0</v>
          </cell>
          <cell r="CN1426">
            <v>0</v>
          </cell>
          <cell r="CO1426">
            <v>0</v>
          </cell>
          <cell r="CP1426">
            <v>0</v>
          </cell>
          <cell r="CQ1426">
            <v>0</v>
          </cell>
          <cell r="CR1426">
            <v>0</v>
          </cell>
          <cell r="CS1426">
            <v>0</v>
          </cell>
          <cell r="CT1426">
            <v>0</v>
          </cell>
          <cell r="CU1426">
            <v>0</v>
          </cell>
          <cell r="CV1426">
            <v>0</v>
          </cell>
          <cell r="CW1426">
            <v>0</v>
          </cell>
          <cell r="CX1426">
            <v>0</v>
          </cell>
          <cell r="CY1426">
            <v>0</v>
          </cell>
          <cell r="CZ1426">
            <v>0</v>
          </cell>
          <cell r="DA1426">
            <v>0</v>
          </cell>
          <cell r="DB1426">
            <v>0</v>
          </cell>
          <cell r="DC1426">
            <v>0</v>
          </cell>
          <cell r="DD1426">
            <v>0</v>
          </cell>
          <cell r="DE1426">
            <v>0</v>
          </cell>
          <cell r="DF1426">
            <v>0</v>
          </cell>
          <cell r="DG1426">
            <v>0</v>
          </cell>
          <cell r="DH1426">
            <v>0</v>
          </cell>
          <cell r="DI1426">
            <v>0</v>
          </cell>
          <cell r="DJ1426">
            <v>0</v>
          </cell>
          <cell r="DK1426">
            <v>0</v>
          </cell>
          <cell r="DL1426">
            <v>0</v>
          </cell>
          <cell r="DM1426">
            <v>0</v>
          </cell>
          <cell r="DN1426">
            <v>0</v>
          </cell>
          <cell r="DO1426">
            <v>0</v>
          </cell>
          <cell r="DP1426">
            <v>0</v>
          </cell>
          <cell r="DQ1426">
            <v>0</v>
          </cell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  <cell r="DW1426">
            <v>0</v>
          </cell>
          <cell r="DX1426">
            <v>0</v>
          </cell>
          <cell r="DY1426">
            <v>0</v>
          </cell>
          <cell r="DZ1426">
            <v>0</v>
          </cell>
          <cell r="EA1426">
            <v>0</v>
          </cell>
          <cell r="EB1426">
            <v>0</v>
          </cell>
          <cell r="EC1426">
            <v>0</v>
          </cell>
          <cell r="ED1426">
            <v>0</v>
          </cell>
          <cell r="EE1426">
            <v>0</v>
          </cell>
          <cell r="EF1426">
            <v>0</v>
          </cell>
          <cell r="EG1426">
            <v>0</v>
          </cell>
          <cell r="EH1426">
            <v>0</v>
          </cell>
          <cell r="EI1426">
            <v>0</v>
          </cell>
          <cell r="EJ1426">
            <v>0</v>
          </cell>
          <cell r="EK1426">
            <v>0</v>
          </cell>
          <cell r="EL1426">
            <v>0</v>
          </cell>
          <cell r="EM1426">
            <v>0</v>
          </cell>
          <cell r="EN1426">
            <v>0</v>
          </cell>
          <cell r="EO1426">
            <v>0</v>
          </cell>
          <cell r="EP1426">
            <v>0</v>
          </cell>
          <cell r="EQ1426">
            <v>0</v>
          </cell>
          <cell r="ER1426">
            <v>0</v>
          </cell>
          <cell r="ES1426">
            <v>0</v>
          </cell>
          <cell r="ET1426">
            <v>0</v>
          </cell>
          <cell r="EU1426">
            <v>0</v>
          </cell>
          <cell r="EV1426">
            <v>0</v>
          </cell>
          <cell r="EW1426">
            <v>0</v>
          </cell>
          <cell r="EX1426">
            <v>0</v>
          </cell>
          <cell r="EY1426">
            <v>0</v>
          </cell>
          <cell r="EZ1426">
            <v>0</v>
          </cell>
          <cell r="FA1426">
            <v>0</v>
          </cell>
          <cell r="FB1426">
            <v>0</v>
          </cell>
          <cell r="FC1426">
            <v>0</v>
          </cell>
          <cell r="FD1426">
            <v>0</v>
          </cell>
          <cell r="FE1426">
            <v>0</v>
          </cell>
          <cell r="FF1426">
            <v>0</v>
          </cell>
          <cell r="FG1426">
            <v>0</v>
          </cell>
          <cell r="FH1426">
            <v>0</v>
          </cell>
          <cell r="FI1426">
            <v>0</v>
          </cell>
          <cell r="FJ1426">
            <v>0</v>
          </cell>
          <cell r="FK1426">
            <v>0</v>
          </cell>
          <cell r="FL1426">
            <v>0</v>
          </cell>
          <cell r="FM1426">
            <v>0</v>
          </cell>
          <cell r="FN1426">
            <v>0</v>
          </cell>
          <cell r="FO1426">
            <v>0</v>
          </cell>
          <cell r="FP1426">
            <v>0</v>
          </cell>
          <cell r="FQ1426">
            <v>0</v>
          </cell>
          <cell r="FR1426">
            <v>0</v>
          </cell>
          <cell r="FS1426">
            <v>0</v>
          </cell>
          <cell r="FT1426">
            <v>0</v>
          </cell>
          <cell r="FU1426">
            <v>0</v>
          </cell>
          <cell r="FV1426">
            <v>0</v>
          </cell>
          <cell r="FW1426">
            <v>0</v>
          </cell>
          <cell r="FX1426">
            <v>0</v>
          </cell>
          <cell r="FY1426">
            <v>0</v>
          </cell>
          <cell r="FZ1426">
            <v>0</v>
          </cell>
          <cell r="GA1426">
            <v>0</v>
          </cell>
          <cell r="GB1426">
            <v>0</v>
          </cell>
          <cell r="GC1426">
            <v>0</v>
          </cell>
          <cell r="GD1426">
            <v>0</v>
          </cell>
          <cell r="GE1426">
            <v>0</v>
          </cell>
          <cell r="GF1426">
            <v>0</v>
          </cell>
          <cell r="GG1426">
            <v>0</v>
          </cell>
          <cell r="GH1426">
            <v>0</v>
          </cell>
          <cell r="GI1426">
            <v>0</v>
          </cell>
          <cell r="GJ1426">
            <v>0</v>
          </cell>
          <cell r="GK1426">
            <v>0</v>
          </cell>
          <cell r="GL1426">
            <v>0</v>
          </cell>
          <cell r="GM1426">
            <v>0</v>
          </cell>
          <cell r="GN1426">
            <v>0</v>
          </cell>
          <cell r="GO1426">
            <v>0</v>
          </cell>
          <cell r="GP1426">
            <v>0</v>
          </cell>
          <cell r="GQ1426">
            <v>0</v>
          </cell>
          <cell r="GR1426">
            <v>0</v>
          </cell>
          <cell r="GS1426">
            <v>0</v>
          </cell>
          <cell r="GT1426">
            <v>0</v>
          </cell>
          <cell r="GU1426">
            <v>0</v>
          </cell>
          <cell r="GV1426">
            <v>0</v>
          </cell>
          <cell r="GW1426">
            <v>0</v>
          </cell>
          <cell r="GX1426">
            <v>0</v>
          </cell>
          <cell r="GY1426">
            <v>0</v>
          </cell>
          <cell r="GZ1426">
            <v>0</v>
          </cell>
          <cell r="HA1426">
            <v>0</v>
          </cell>
          <cell r="HB1426">
            <v>0</v>
          </cell>
          <cell r="HC1426">
            <v>0</v>
          </cell>
          <cell r="HD1426">
            <v>0</v>
          </cell>
          <cell r="HE1426">
            <v>0</v>
          </cell>
          <cell r="HF1426">
            <v>0</v>
          </cell>
          <cell r="HG1426">
            <v>0</v>
          </cell>
          <cell r="HH1426">
            <v>0</v>
          </cell>
          <cell r="HI1426">
            <v>0</v>
          </cell>
          <cell r="HJ1426">
            <v>0</v>
          </cell>
          <cell r="HK1426">
            <v>0</v>
          </cell>
          <cell r="HL1426">
            <v>0</v>
          </cell>
          <cell r="HM1426">
            <v>0</v>
          </cell>
          <cell r="HN1426">
            <v>0</v>
          </cell>
          <cell r="HO1426">
            <v>0</v>
          </cell>
          <cell r="HP1426">
            <v>0</v>
          </cell>
          <cell r="HQ1426">
            <v>0</v>
          </cell>
          <cell r="HR1426">
            <v>0</v>
          </cell>
          <cell r="HS1426">
            <v>0</v>
          </cell>
          <cell r="HT1426">
            <v>0</v>
          </cell>
          <cell r="HU1426">
            <v>0</v>
          </cell>
          <cell r="HV1426">
            <v>0</v>
          </cell>
          <cell r="HW1426">
            <v>0</v>
          </cell>
          <cell r="HX1426">
            <v>0</v>
          </cell>
          <cell r="HY1426">
            <v>0</v>
          </cell>
          <cell r="HZ1426">
            <v>0</v>
          </cell>
          <cell r="IA1426">
            <v>0</v>
          </cell>
          <cell r="IB1426">
            <v>0</v>
          </cell>
          <cell r="IC1426">
            <v>0</v>
          </cell>
          <cell r="ID1426">
            <v>0</v>
          </cell>
          <cell r="IE1426">
            <v>0</v>
          </cell>
          <cell r="IF1426">
            <v>0</v>
          </cell>
          <cell r="IG1426">
            <v>0</v>
          </cell>
          <cell r="IH1426">
            <v>0</v>
          </cell>
          <cell r="II1426">
            <v>0</v>
          </cell>
          <cell r="IJ1426">
            <v>0</v>
          </cell>
          <cell r="IK1426">
            <v>0</v>
          </cell>
          <cell r="IL1426">
            <v>0</v>
          </cell>
          <cell r="IM1426">
            <v>0</v>
          </cell>
          <cell r="IN1426">
            <v>0</v>
          </cell>
          <cell r="IO1426">
            <v>0</v>
          </cell>
          <cell r="IP1426">
            <v>0</v>
          </cell>
          <cell r="IQ1426">
            <v>0</v>
          </cell>
          <cell r="IR1426">
            <v>0</v>
          </cell>
          <cell r="IS1426">
            <v>0</v>
          </cell>
          <cell r="IT1426">
            <v>0</v>
          </cell>
          <cell r="IU1426">
            <v>0</v>
          </cell>
          <cell r="IV1426">
            <v>0</v>
          </cell>
        </row>
        <row r="1427">
          <cell r="A1427" t="str">
            <v>-   Tax Recoverable - Foreign</v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  <cell r="BQ1427">
            <v>0</v>
          </cell>
          <cell r="BR1427">
            <v>0</v>
          </cell>
          <cell r="BS1427">
            <v>0</v>
          </cell>
          <cell r="BT1427">
            <v>0</v>
          </cell>
          <cell r="BU1427">
            <v>0</v>
          </cell>
          <cell r="BV1427">
            <v>0</v>
          </cell>
          <cell r="BW1427">
            <v>0</v>
          </cell>
          <cell r="BX1427">
            <v>0</v>
          </cell>
          <cell r="BY1427">
            <v>0</v>
          </cell>
          <cell r="BZ1427">
            <v>0</v>
          </cell>
          <cell r="CA1427">
            <v>0</v>
          </cell>
          <cell r="CB1427">
            <v>0</v>
          </cell>
          <cell r="CC1427">
            <v>0</v>
          </cell>
          <cell r="CD1427">
            <v>0</v>
          </cell>
          <cell r="CE1427">
            <v>0</v>
          </cell>
          <cell r="CF1427">
            <v>0</v>
          </cell>
          <cell r="CG1427">
            <v>0</v>
          </cell>
          <cell r="CH1427">
            <v>0</v>
          </cell>
          <cell r="CI1427">
            <v>0</v>
          </cell>
          <cell r="CJ1427">
            <v>0</v>
          </cell>
          <cell r="CK1427">
            <v>0</v>
          </cell>
          <cell r="CL1427">
            <v>0</v>
          </cell>
          <cell r="CM1427">
            <v>0</v>
          </cell>
          <cell r="CN1427">
            <v>0</v>
          </cell>
          <cell r="CO1427">
            <v>0</v>
          </cell>
          <cell r="CP1427">
            <v>0</v>
          </cell>
          <cell r="CQ1427">
            <v>0</v>
          </cell>
          <cell r="CR1427">
            <v>0</v>
          </cell>
          <cell r="CS1427">
            <v>0</v>
          </cell>
          <cell r="CT1427">
            <v>0</v>
          </cell>
          <cell r="CU1427">
            <v>0</v>
          </cell>
          <cell r="CV1427">
            <v>0</v>
          </cell>
          <cell r="CW1427">
            <v>0</v>
          </cell>
          <cell r="CX1427">
            <v>0</v>
          </cell>
          <cell r="CY1427">
            <v>0</v>
          </cell>
          <cell r="CZ1427">
            <v>0</v>
          </cell>
          <cell r="DA1427">
            <v>0</v>
          </cell>
          <cell r="DB1427">
            <v>0</v>
          </cell>
          <cell r="DC1427">
            <v>0</v>
          </cell>
          <cell r="DD1427">
            <v>0</v>
          </cell>
          <cell r="DE1427">
            <v>0</v>
          </cell>
          <cell r="DF1427">
            <v>0</v>
          </cell>
          <cell r="DG1427">
            <v>0</v>
          </cell>
          <cell r="DH1427">
            <v>0</v>
          </cell>
          <cell r="DI1427">
            <v>0</v>
          </cell>
          <cell r="DJ1427">
            <v>0</v>
          </cell>
          <cell r="DK1427">
            <v>0</v>
          </cell>
          <cell r="DL1427">
            <v>0</v>
          </cell>
          <cell r="DM1427">
            <v>0</v>
          </cell>
          <cell r="DN1427">
            <v>0</v>
          </cell>
          <cell r="DO1427">
            <v>0</v>
          </cell>
          <cell r="DP1427">
            <v>0</v>
          </cell>
          <cell r="DQ1427">
            <v>0</v>
          </cell>
          <cell r="DR1427">
            <v>0</v>
          </cell>
          <cell r="DS1427">
            <v>0</v>
          </cell>
          <cell r="DT1427">
            <v>0</v>
          </cell>
          <cell r="DU1427">
            <v>0</v>
          </cell>
          <cell r="DV1427">
            <v>0</v>
          </cell>
          <cell r="DW1427">
            <v>0</v>
          </cell>
          <cell r="DX1427">
            <v>0</v>
          </cell>
          <cell r="DY1427">
            <v>0</v>
          </cell>
          <cell r="DZ1427">
            <v>0</v>
          </cell>
          <cell r="EA1427">
            <v>0</v>
          </cell>
          <cell r="EB1427">
            <v>0</v>
          </cell>
          <cell r="EC1427">
            <v>0</v>
          </cell>
          <cell r="ED1427">
            <v>0</v>
          </cell>
          <cell r="EE1427">
            <v>0</v>
          </cell>
          <cell r="EF1427">
            <v>0</v>
          </cell>
          <cell r="EG1427">
            <v>0</v>
          </cell>
          <cell r="EH1427">
            <v>0</v>
          </cell>
          <cell r="EI1427">
            <v>0</v>
          </cell>
          <cell r="EJ1427">
            <v>0</v>
          </cell>
          <cell r="EK1427">
            <v>0</v>
          </cell>
          <cell r="EL1427">
            <v>0</v>
          </cell>
          <cell r="EM1427">
            <v>0</v>
          </cell>
          <cell r="EN1427">
            <v>0</v>
          </cell>
          <cell r="EO1427">
            <v>0</v>
          </cell>
          <cell r="EP1427">
            <v>0</v>
          </cell>
          <cell r="EQ1427">
            <v>0</v>
          </cell>
          <cell r="ER1427">
            <v>0</v>
          </cell>
          <cell r="ES1427">
            <v>0</v>
          </cell>
          <cell r="ET1427">
            <v>0</v>
          </cell>
          <cell r="EU1427">
            <v>0</v>
          </cell>
          <cell r="EV1427">
            <v>0</v>
          </cell>
          <cell r="EW1427">
            <v>0</v>
          </cell>
          <cell r="EX1427">
            <v>0</v>
          </cell>
          <cell r="EY1427">
            <v>0</v>
          </cell>
          <cell r="EZ1427">
            <v>0</v>
          </cell>
          <cell r="FA1427">
            <v>0</v>
          </cell>
          <cell r="FB1427">
            <v>0</v>
          </cell>
          <cell r="FC1427">
            <v>0</v>
          </cell>
          <cell r="FD1427">
            <v>0</v>
          </cell>
          <cell r="FE1427">
            <v>0</v>
          </cell>
          <cell r="FF1427">
            <v>0</v>
          </cell>
          <cell r="FG1427">
            <v>0</v>
          </cell>
          <cell r="FH1427">
            <v>0</v>
          </cell>
          <cell r="FI1427">
            <v>0</v>
          </cell>
          <cell r="FJ1427">
            <v>0</v>
          </cell>
          <cell r="FK1427">
            <v>0</v>
          </cell>
          <cell r="FL1427">
            <v>0</v>
          </cell>
          <cell r="FM1427">
            <v>0</v>
          </cell>
          <cell r="FN1427">
            <v>0</v>
          </cell>
          <cell r="FO1427">
            <v>0</v>
          </cell>
          <cell r="FP1427">
            <v>0</v>
          </cell>
          <cell r="FQ1427">
            <v>0</v>
          </cell>
          <cell r="FR1427">
            <v>0</v>
          </cell>
          <cell r="FS1427">
            <v>0</v>
          </cell>
          <cell r="FT1427">
            <v>0</v>
          </cell>
          <cell r="FU1427">
            <v>0</v>
          </cell>
          <cell r="FV1427">
            <v>0</v>
          </cell>
          <cell r="FW1427">
            <v>0</v>
          </cell>
          <cell r="FX1427">
            <v>0</v>
          </cell>
          <cell r="FY1427">
            <v>0</v>
          </cell>
          <cell r="FZ1427">
            <v>0</v>
          </cell>
          <cell r="GA1427">
            <v>0</v>
          </cell>
          <cell r="GB1427">
            <v>0</v>
          </cell>
          <cell r="GC1427">
            <v>0</v>
          </cell>
          <cell r="GD1427">
            <v>0</v>
          </cell>
          <cell r="GE1427">
            <v>0</v>
          </cell>
          <cell r="GF1427">
            <v>0</v>
          </cell>
          <cell r="GG1427">
            <v>0</v>
          </cell>
          <cell r="GH1427">
            <v>0</v>
          </cell>
          <cell r="GI1427">
            <v>0</v>
          </cell>
          <cell r="GJ1427">
            <v>0</v>
          </cell>
          <cell r="GK1427">
            <v>0</v>
          </cell>
          <cell r="GL1427">
            <v>0</v>
          </cell>
          <cell r="GM1427">
            <v>0</v>
          </cell>
          <cell r="GN1427">
            <v>0</v>
          </cell>
          <cell r="GO1427">
            <v>0</v>
          </cell>
          <cell r="GP1427">
            <v>0</v>
          </cell>
          <cell r="GQ1427">
            <v>0</v>
          </cell>
          <cell r="GR1427">
            <v>0</v>
          </cell>
          <cell r="GS1427">
            <v>0</v>
          </cell>
          <cell r="GT1427">
            <v>0</v>
          </cell>
          <cell r="GU1427">
            <v>0</v>
          </cell>
          <cell r="GV1427">
            <v>0</v>
          </cell>
          <cell r="GW1427">
            <v>0</v>
          </cell>
          <cell r="GX1427">
            <v>0</v>
          </cell>
          <cell r="GY1427">
            <v>0</v>
          </cell>
          <cell r="GZ1427">
            <v>0</v>
          </cell>
          <cell r="HA1427">
            <v>0</v>
          </cell>
          <cell r="HB1427">
            <v>0</v>
          </cell>
          <cell r="HC1427">
            <v>0</v>
          </cell>
          <cell r="HD1427">
            <v>0</v>
          </cell>
          <cell r="HE1427">
            <v>0</v>
          </cell>
          <cell r="HF1427">
            <v>0</v>
          </cell>
          <cell r="HG1427">
            <v>0</v>
          </cell>
          <cell r="HH1427">
            <v>0</v>
          </cell>
          <cell r="HI1427">
            <v>0</v>
          </cell>
          <cell r="HJ1427">
            <v>0</v>
          </cell>
          <cell r="HK1427">
            <v>0</v>
          </cell>
          <cell r="HL1427">
            <v>0</v>
          </cell>
          <cell r="HM1427">
            <v>0</v>
          </cell>
          <cell r="HN1427">
            <v>0</v>
          </cell>
          <cell r="HO1427">
            <v>0</v>
          </cell>
          <cell r="HP1427">
            <v>0</v>
          </cell>
          <cell r="HQ1427">
            <v>0</v>
          </cell>
          <cell r="HR1427">
            <v>0</v>
          </cell>
          <cell r="HS1427">
            <v>0</v>
          </cell>
          <cell r="HT1427">
            <v>0</v>
          </cell>
          <cell r="HU1427">
            <v>0</v>
          </cell>
          <cell r="HV1427">
            <v>0</v>
          </cell>
          <cell r="HW1427">
            <v>0</v>
          </cell>
          <cell r="HX1427">
            <v>0</v>
          </cell>
          <cell r="HY1427">
            <v>0</v>
          </cell>
          <cell r="HZ1427">
            <v>0</v>
          </cell>
          <cell r="IA1427">
            <v>0</v>
          </cell>
          <cell r="IB1427">
            <v>0</v>
          </cell>
          <cell r="IC1427">
            <v>0</v>
          </cell>
          <cell r="ID1427">
            <v>0</v>
          </cell>
          <cell r="IE1427">
            <v>0</v>
          </cell>
          <cell r="IF1427">
            <v>0</v>
          </cell>
          <cell r="IG1427">
            <v>0</v>
          </cell>
          <cell r="IH1427">
            <v>0</v>
          </cell>
          <cell r="II1427">
            <v>0</v>
          </cell>
          <cell r="IJ1427">
            <v>0</v>
          </cell>
          <cell r="IK1427">
            <v>0</v>
          </cell>
          <cell r="IL1427">
            <v>0</v>
          </cell>
          <cell r="IM1427">
            <v>0</v>
          </cell>
          <cell r="IN1427">
            <v>0</v>
          </cell>
          <cell r="IO1427">
            <v>0</v>
          </cell>
          <cell r="IP1427">
            <v>0</v>
          </cell>
          <cell r="IQ1427">
            <v>0</v>
          </cell>
          <cell r="IR1427">
            <v>0</v>
          </cell>
          <cell r="IS1427">
            <v>0</v>
          </cell>
          <cell r="IT1427">
            <v>0</v>
          </cell>
          <cell r="IU1427">
            <v>0</v>
          </cell>
          <cell r="IV1427">
            <v>0</v>
          </cell>
        </row>
        <row r="1428">
          <cell r="A1428" t="str">
            <v>-   Receivable - Others</v>
          </cell>
          <cell r="C1428">
            <v>374923.55</v>
          </cell>
          <cell r="D1428">
            <v>373192.31</v>
          </cell>
          <cell r="E1428">
            <v>365525.2</v>
          </cell>
          <cell r="F1428">
            <v>316654.08000000002</v>
          </cell>
          <cell r="G1428">
            <v>271925.62</v>
          </cell>
          <cell r="H1428">
            <v>295738.5</v>
          </cell>
          <cell r="I1428">
            <v>311308.58</v>
          </cell>
          <cell r="J1428">
            <v>281674.84999999998</v>
          </cell>
          <cell r="K1428">
            <v>300978.42</v>
          </cell>
          <cell r="L1428">
            <v>323925.68</v>
          </cell>
          <cell r="M1428">
            <v>306043.96000000002</v>
          </cell>
          <cell r="N1428">
            <v>377084.44</v>
          </cell>
          <cell r="O1428">
            <v>364735.74</v>
          </cell>
          <cell r="P1428">
            <v>356129.47</v>
          </cell>
          <cell r="Q1428">
            <v>276089.31</v>
          </cell>
          <cell r="R1428">
            <v>272432.49</v>
          </cell>
          <cell r="S1428">
            <v>352882.36</v>
          </cell>
          <cell r="T1428">
            <v>327316.71000000002</v>
          </cell>
          <cell r="U1428">
            <v>327600.34999999998</v>
          </cell>
          <cell r="V1428">
            <v>309603.61</v>
          </cell>
          <cell r="W1428">
            <v>382136.33</v>
          </cell>
          <cell r="X1428">
            <v>304789.65999999997</v>
          </cell>
          <cell r="Y1428">
            <v>285067.45</v>
          </cell>
          <cell r="Z1428">
            <v>285067.45</v>
          </cell>
          <cell r="AA1428">
            <v>280790.84999999998</v>
          </cell>
          <cell r="AB1428">
            <v>206194.4</v>
          </cell>
          <cell r="AC1428">
            <v>235985.71</v>
          </cell>
          <cell r="AD1428">
            <v>235849.14</v>
          </cell>
          <cell r="AE1428">
            <v>221847.99</v>
          </cell>
          <cell r="AF1428">
            <v>273997.75</v>
          </cell>
          <cell r="AG1428">
            <v>285601.11</v>
          </cell>
          <cell r="AH1428">
            <v>245064.18</v>
          </cell>
          <cell r="AI1428">
            <v>194629.9</v>
          </cell>
          <cell r="AJ1428">
            <v>165643.81</v>
          </cell>
          <cell r="AK1428">
            <v>203089.1</v>
          </cell>
          <cell r="AL1428">
            <v>238833.1</v>
          </cell>
          <cell r="AM1428">
            <v>172561.39</v>
          </cell>
          <cell r="AN1428">
            <v>255094.41</v>
          </cell>
          <cell r="AO1428">
            <v>216619.62</v>
          </cell>
          <cell r="AP1428">
            <v>5512</v>
          </cell>
          <cell r="AQ1428">
            <v>5507.28</v>
          </cell>
          <cell r="AR1428">
            <v>5474.19</v>
          </cell>
          <cell r="AS1428">
            <v>5554.55</v>
          </cell>
          <cell r="AT1428">
            <v>1855.72</v>
          </cell>
          <cell r="AU1428">
            <v>1881.45</v>
          </cell>
          <cell r="AV1428">
            <v>1887.23</v>
          </cell>
          <cell r="AW1428">
            <v>1870.95</v>
          </cell>
          <cell r="AX1428">
            <v>1879.36</v>
          </cell>
          <cell r="AY1428">
            <v>1895.11</v>
          </cell>
          <cell r="AZ1428">
            <v>9480.82</v>
          </cell>
          <cell r="BA1428">
            <v>3805.99</v>
          </cell>
          <cell r="BB1428">
            <v>18951.13</v>
          </cell>
          <cell r="BC1428">
            <v>14959.2</v>
          </cell>
          <cell r="BD1428">
            <v>26178.61</v>
          </cell>
          <cell r="BE1428">
            <v>9362.64</v>
          </cell>
          <cell r="BF1428">
            <v>1872</v>
          </cell>
          <cell r="BG1428">
            <v>1882.5</v>
          </cell>
          <cell r="BH1428">
            <v>1879.88</v>
          </cell>
          <cell r="BI1428">
            <v>1885.66</v>
          </cell>
          <cell r="BJ1428">
            <v>1885.13</v>
          </cell>
          <cell r="BK1428">
            <v>1860.45</v>
          </cell>
          <cell r="BL1428">
            <v>1861.49</v>
          </cell>
          <cell r="BM1428">
            <v>1861.49</v>
          </cell>
          <cell r="BN1428">
            <v>1892.49</v>
          </cell>
          <cell r="BO1428">
            <v>1901.94</v>
          </cell>
          <cell r="BP1428">
            <v>1905.1</v>
          </cell>
          <cell r="BQ1428">
            <v>1891.44</v>
          </cell>
          <cell r="BR1428">
            <v>1881.45</v>
          </cell>
          <cell r="BS1428">
            <v>1888.81</v>
          </cell>
          <cell r="BT1428">
            <v>1891.96</v>
          </cell>
          <cell r="BU1428">
            <v>1888.81</v>
          </cell>
          <cell r="BV1428">
            <v>1901.41</v>
          </cell>
          <cell r="BW1428">
            <v>1896.16</v>
          </cell>
          <cell r="BX1428">
            <v>1905.62</v>
          </cell>
          <cell r="BY1428">
            <v>1904.57</v>
          </cell>
          <cell r="BZ1428">
            <v>1915.07</v>
          </cell>
          <cell r="CA1428">
            <v>1928.2</v>
          </cell>
          <cell r="CB1428">
            <v>1915.6</v>
          </cell>
          <cell r="CC1428">
            <v>1915.6</v>
          </cell>
          <cell r="CD1428">
            <v>1916.64</v>
          </cell>
          <cell r="CE1428">
            <v>1936.61</v>
          </cell>
          <cell r="CF1428">
            <v>1941.86</v>
          </cell>
          <cell r="CG1428">
            <v>1931.35</v>
          </cell>
          <cell r="CH1428">
            <v>1940.29</v>
          </cell>
          <cell r="CI1428">
            <v>1942.39</v>
          </cell>
          <cell r="CJ1428">
            <v>1938.71</v>
          </cell>
          <cell r="CK1428">
            <v>1919.8</v>
          </cell>
          <cell r="CL1428">
            <v>1919.8</v>
          </cell>
          <cell r="CM1428">
            <v>1911.92</v>
          </cell>
          <cell r="CN1428">
            <v>1902.99</v>
          </cell>
          <cell r="CO1428">
            <v>1911.4</v>
          </cell>
          <cell r="CP1428">
            <v>1909.29</v>
          </cell>
          <cell r="CQ1428">
            <v>1907.72</v>
          </cell>
          <cell r="CR1428">
            <v>1903.51</v>
          </cell>
          <cell r="CS1428">
            <v>1903.51</v>
          </cell>
          <cell r="CT1428">
            <v>1885.66</v>
          </cell>
          <cell r="CU1428">
            <v>1884.09</v>
          </cell>
          <cell r="CV1428">
            <v>1881.98</v>
          </cell>
          <cell r="CW1428">
            <v>1878.31</v>
          </cell>
          <cell r="CX1428">
            <v>1883.04</v>
          </cell>
          <cell r="CY1428">
            <v>1869.9</v>
          </cell>
          <cell r="CZ1428">
            <v>1877.26</v>
          </cell>
          <cell r="DA1428">
            <v>1886.71</v>
          </cell>
          <cell r="DB1428">
            <v>1880.93</v>
          </cell>
          <cell r="DC1428">
            <v>1877.78</v>
          </cell>
          <cell r="DD1428">
            <v>1879.88</v>
          </cell>
          <cell r="DE1428">
            <v>1879.88</v>
          </cell>
          <cell r="DF1428">
            <v>1873.58</v>
          </cell>
          <cell r="DG1428">
            <v>1880.4</v>
          </cell>
          <cell r="DH1428">
            <v>1881.45</v>
          </cell>
          <cell r="DI1428">
            <v>3763.97</v>
          </cell>
          <cell r="DJ1428">
            <v>1879.88</v>
          </cell>
          <cell r="DK1428">
            <v>15030.64</v>
          </cell>
          <cell r="DL1428">
            <v>11146.92</v>
          </cell>
          <cell r="DM1428">
            <v>1867.8</v>
          </cell>
          <cell r="DN1428">
            <v>1870.43</v>
          </cell>
          <cell r="DO1428">
            <v>1857.82</v>
          </cell>
          <cell r="DP1428">
            <v>14942.4</v>
          </cell>
          <cell r="DQ1428">
            <v>14866.76</v>
          </cell>
          <cell r="DR1428">
            <v>18415.37</v>
          </cell>
          <cell r="DS1428">
            <v>36715.19</v>
          </cell>
          <cell r="DT1428">
            <v>67514.98</v>
          </cell>
          <cell r="DU1428">
            <v>73052.2</v>
          </cell>
          <cell r="DV1428">
            <v>5420.61</v>
          </cell>
          <cell r="DW1428">
            <v>5409.58</v>
          </cell>
          <cell r="DX1428">
            <v>5425.34</v>
          </cell>
          <cell r="DY1428">
            <v>1810.55</v>
          </cell>
          <cell r="DZ1428">
            <v>3622.15</v>
          </cell>
          <cell r="EA1428">
            <v>1811.07</v>
          </cell>
          <cell r="EB1428">
            <v>1816.32</v>
          </cell>
          <cell r="EC1428">
            <v>68780.84</v>
          </cell>
          <cell r="ED1428">
            <v>54206.11</v>
          </cell>
          <cell r="EE1428">
            <v>47183.48</v>
          </cell>
          <cell r="EF1428">
            <v>60614.73</v>
          </cell>
          <cell r="EG1428">
            <v>49877.51</v>
          </cell>
          <cell r="EH1428">
            <v>37051.360000000001</v>
          </cell>
          <cell r="EI1428">
            <v>51798.36</v>
          </cell>
          <cell r="EJ1428">
            <v>67618.98</v>
          </cell>
          <cell r="EK1428">
            <v>9409.91</v>
          </cell>
          <cell r="EL1428">
            <v>1888.28</v>
          </cell>
          <cell r="EM1428">
            <v>1894.59</v>
          </cell>
          <cell r="EN1428">
            <v>1894.59</v>
          </cell>
          <cell r="EO1428">
            <v>1894.59</v>
          </cell>
          <cell r="EP1428">
            <v>1894.06</v>
          </cell>
          <cell r="EQ1428">
            <v>9441.42</v>
          </cell>
          <cell r="ER1428">
            <v>5649.1</v>
          </cell>
          <cell r="ES1428">
            <v>24506.73</v>
          </cell>
          <cell r="ET1428">
            <v>1884.09</v>
          </cell>
          <cell r="EU1428">
            <v>32029.41</v>
          </cell>
          <cell r="EV1428">
            <v>32074.06</v>
          </cell>
          <cell r="EW1428">
            <v>1889.33</v>
          </cell>
          <cell r="EX1428">
            <v>1885.66</v>
          </cell>
          <cell r="EY1428">
            <v>1876.21</v>
          </cell>
          <cell r="EZ1428">
            <v>7496.41</v>
          </cell>
          <cell r="FA1428">
            <v>1874.1</v>
          </cell>
          <cell r="FB1428">
            <v>18699.009999999998</v>
          </cell>
          <cell r="FC1428">
            <v>33714.94</v>
          </cell>
          <cell r="FD1428">
            <v>31770.46</v>
          </cell>
          <cell r="FE1428">
            <v>78094.62</v>
          </cell>
          <cell r="FF1428">
            <v>73472.399999999994</v>
          </cell>
          <cell r="FG1428">
            <v>37103.879999999997</v>
          </cell>
          <cell r="FH1428">
            <v>38650.22</v>
          </cell>
          <cell r="FI1428">
            <v>36631.15</v>
          </cell>
          <cell r="FJ1428">
            <v>60753.4</v>
          </cell>
          <cell r="FK1428">
            <v>60666.73</v>
          </cell>
          <cell r="FL1428">
            <v>96142.32</v>
          </cell>
          <cell r="FM1428">
            <v>14791.12</v>
          </cell>
          <cell r="FN1428">
            <v>48289.67</v>
          </cell>
          <cell r="FO1428">
            <v>1870.95</v>
          </cell>
          <cell r="FP1428">
            <v>22325.35</v>
          </cell>
          <cell r="FQ1428">
            <v>16696.75</v>
          </cell>
          <cell r="FR1428">
            <v>36799.230000000003</v>
          </cell>
          <cell r="FS1428">
            <v>64141.279999999999</v>
          </cell>
          <cell r="FT1428">
            <v>34799.599999999999</v>
          </cell>
          <cell r="FU1428">
            <v>110681.25</v>
          </cell>
          <cell r="FV1428">
            <v>107260.81</v>
          </cell>
          <cell r="FW1428">
            <v>163380.95000000001</v>
          </cell>
          <cell r="FX1428">
            <v>75281.3</v>
          </cell>
          <cell r="FY1428">
            <v>75407.350000000006</v>
          </cell>
          <cell r="FZ1428">
            <v>72231.679999999993</v>
          </cell>
          <cell r="GA1428">
            <v>28207.07</v>
          </cell>
          <cell r="GB1428">
            <v>55522.86</v>
          </cell>
          <cell r="GC1428">
            <v>28207.07</v>
          </cell>
          <cell r="GD1428">
            <v>87931.49</v>
          </cell>
          <cell r="GE1428">
            <v>136420.75</v>
          </cell>
          <cell r="GF1428">
            <v>56666.33</v>
          </cell>
          <cell r="GG1428">
            <v>104745.89</v>
          </cell>
          <cell r="GH1428">
            <v>130827.58</v>
          </cell>
          <cell r="GI1428">
            <v>143220.93</v>
          </cell>
          <cell r="GJ1428">
            <v>162429.96</v>
          </cell>
          <cell r="GK1428">
            <v>161481.35</v>
          </cell>
          <cell r="GL1428">
            <v>185810.54</v>
          </cell>
          <cell r="GM1428">
            <v>126378.68</v>
          </cell>
          <cell r="GN1428">
            <v>146241.66</v>
          </cell>
          <cell r="GO1428">
            <v>184595.63</v>
          </cell>
          <cell r="GP1428">
            <v>188904.82</v>
          </cell>
          <cell r="GQ1428">
            <v>189167.44</v>
          </cell>
          <cell r="GR1428">
            <v>199781.75</v>
          </cell>
          <cell r="GS1428">
            <v>255069.89</v>
          </cell>
          <cell r="GT1428">
            <v>263506.51</v>
          </cell>
          <cell r="GU1428">
            <v>317195.78000000003</v>
          </cell>
          <cell r="GV1428">
            <v>236723.85</v>
          </cell>
          <cell r="GW1428">
            <v>252492.06</v>
          </cell>
          <cell r="GX1428">
            <v>275315.36</v>
          </cell>
          <cell r="GY1428">
            <v>312774.31</v>
          </cell>
          <cell r="GZ1428">
            <v>302834.40999999997</v>
          </cell>
          <cell r="HA1428">
            <v>0</v>
          </cell>
          <cell r="HB1428">
            <v>286673.42</v>
          </cell>
          <cell r="HC1428">
            <v>286673.42</v>
          </cell>
          <cell r="HD1428">
            <v>325870.44</v>
          </cell>
          <cell r="HE1428">
            <v>340509.24</v>
          </cell>
          <cell r="HF1428">
            <v>326707.17</v>
          </cell>
          <cell r="HG1428">
            <v>294657.27</v>
          </cell>
          <cell r="HH1428">
            <v>297591.33</v>
          </cell>
          <cell r="HI1428">
            <v>343820.97</v>
          </cell>
          <cell r="HJ1428">
            <v>320717.98</v>
          </cell>
          <cell r="HK1428">
            <v>352544.11</v>
          </cell>
          <cell r="HL1428">
            <v>376941.07</v>
          </cell>
          <cell r="HM1428">
            <v>407111.08</v>
          </cell>
          <cell r="HN1428">
            <v>399800.08</v>
          </cell>
          <cell r="HO1428">
            <v>400479.76</v>
          </cell>
          <cell r="HP1428">
            <v>441216.28</v>
          </cell>
          <cell r="HQ1428">
            <v>479778.26</v>
          </cell>
          <cell r="HR1428">
            <v>479100.69</v>
          </cell>
          <cell r="HS1428">
            <v>501413.44</v>
          </cell>
          <cell r="HT1428">
            <v>551404.93000000005</v>
          </cell>
          <cell r="HU1428">
            <v>582447.38</v>
          </cell>
          <cell r="HV1428">
            <v>611986.56999999995</v>
          </cell>
          <cell r="HW1428">
            <v>598476.69999999995</v>
          </cell>
          <cell r="HX1428">
            <v>622228.65</v>
          </cell>
          <cell r="HY1428">
            <v>663448.57999999996</v>
          </cell>
          <cell r="HZ1428">
            <v>650337.21</v>
          </cell>
          <cell r="IA1428">
            <v>692668.41</v>
          </cell>
          <cell r="IB1428">
            <v>676283.66</v>
          </cell>
          <cell r="IC1428">
            <v>736586.92</v>
          </cell>
          <cell r="ID1428">
            <v>670728.59</v>
          </cell>
          <cell r="IE1428">
            <v>611973.78</v>
          </cell>
          <cell r="IF1428">
            <v>611311.96</v>
          </cell>
          <cell r="IG1428">
            <v>643618.17000000004</v>
          </cell>
          <cell r="IH1428">
            <v>631453.31999999995</v>
          </cell>
          <cell r="II1428">
            <v>627072.69999999995</v>
          </cell>
          <cell r="IJ1428">
            <v>693104.37</v>
          </cell>
          <cell r="IK1428">
            <v>709839.45</v>
          </cell>
          <cell r="IL1428">
            <v>685512.36</v>
          </cell>
          <cell r="IM1428">
            <v>657189.67000000004</v>
          </cell>
          <cell r="IN1428">
            <v>654302.97</v>
          </cell>
          <cell r="IO1428">
            <v>717048.66</v>
          </cell>
          <cell r="IP1428">
            <v>668924.98</v>
          </cell>
          <cell r="IQ1428">
            <v>660775.14</v>
          </cell>
          <cell r="IR1428">
            <v>701496.25</v>
          </cell>
          <cell r="IS1428">
            <v>744527.08</v>
          </cell>
          <cell r="IT1428">
            <v>774340.44</v>
          </cell>
          <cell r="IU1428">
            <v>779234.76</v>
          </cell>
          <cell r="IV1428">
            <v>758475.7</v>
          </cell>
        </row>
        <row r="1429">
          <cell r="A1429">
            <v>4953.29</v>
          </cell>
          <cell r="C1429">
            <v>0</v>
          </cell>
          <cell r="D1429">
            <v>3.4670999999999998</v>
          </cell>
          <cell r="E1429">
            <v>50659.24</v>
          </cell>
          <cell r="F1429">
            <v>3.5666000000000002</v>
          </cell>
          <cell r="G1429">
            <v>-22024.78</v>
          </cell>
          <cell r="H1429">
            <v>2.956</v>
          </cell>
          <cell r="I1429">
            <v>-1002.04</v>
          </cell>
          <cell r="J1429">
            <v>3.1837</v>
          </cell>
          <cell r="K1429">
            <v>-21159.18</v>
          </cell>
          <cell r="L1429">
            <v>3.3069999999999999</v>
          </cell>
          <cell r="M1429">
            <v>-69801.05</v>
          </cell>
          <cell r="N1429">
            <v>3.3163999999999998</v>
          </cell>
          <cell r="O1429">
            <v>10394.85</v>
          </cell>
          <cell r="P1429">
            <v>3.6431</v>
          </cell>
          <cell r="Q1429">
            <v>5445.36</v>
          </cell>
          <cell r="R1429">
            <v>3.0636999999999999</v>
          </cell>
          <cell r="S1429">
            <v>30931.26</v>
          </cell>
          <cell r="T1429">
            <v>3.5265</v>
          </cell>
          <cell r="U1429">
            <v>19785.27</v>
          </cell>
          <cell r="V1429">
            <v>3.3228</v>
          </cell>
          <cell r="W1429">
            <v>78586.91</v>
          </cell>
          <cell r="X1429">
            <v>3.6400999999999999</v>
          </cell>
          <cell r="Y1429">
            <v>0</v>
          </cell>
          <cell r="Z1429">
            <v>6065.11</v>
          </cell>
          <cell r="AA1429">
            <v>2.9889999999999999</v>
          </cell>
          <cell r="AB1429">
            <v>-28002.799999999999</v>
          </cell>
          <cell r="AC1429">
            <v>2.4649999999999999</v>
          </cell>
          <cell r="AD1429">
            <v>19374.259999999998</v>
          </cell>
          <cell r="AE1429">
            <v>2.6345000000000001</v>
          </cell>
          <cell r="AF1429">
            <v>-9809.73</v>
          </cell>
          <cell r="AG1429">
            <v>3.0177999999999998</v>
          </cell>
          <cell r="AH1429">
            <v>51644.18</v>
          </cell>
          <cell r="AI1429">
            <v>2.8113999999999999</v>
          </cell>
          <cell r="AJ1429">
            <v>-35649.14</v>
          </cell>
          <cell r="AK1429">
            <v>2.4182999999999999</v>
          </cell>
          <cell r="AL1429">
            <v>68067.87</v>
          </cell>
          <cell r="AM1429">
            <v>2.8412000000000002</v>
          </cell>
          <cell r="AN1429">
            <v>43864.73</v>
          </cell>
          <cell r="AO1429">
            <v>2.9239999999999999</v>
          </cell>
          <cell r="AP1429">
            <v>1801.34</v>
          </cell>
          <cell r="AQ1429">
            <v>1.2819</v>
          </cell>
          <cell r="AR1429">
            <v>1125.46</v>
          </cell>
          <cell r="AS1429">
            <v>1.2584</v>
          </cell>
          <cell r="AT1429">
            <v>0</v>
          </cell>
          <cell r="AU1429">
            <v>1.18</v>
          </cell>
          <cell r="AV1429">
            <v>1222.83</v>
          </cell>
          <cell r="AW1429">
            <v>1.1566000000000001</v>
          </cell>
          <cell r="AX1429">
            <v>1781.4</v>
          </cell>
          <cell r="AY1429">
            <v>1.1136999999999999</v>
          </cell>
          <cell r="AZ1429">
            <v>7471.98</v>
          </cell>
          <cell r="BA1429">
            <v>1.1394</v>
          </cell>
          <cell r="BB1429">
            <v>-5740.01</v>
          </cell>
          <cell r="BC1429">
            <v>1.1800999999999999</v>
          </cell>
          <cell r="BD1429">
            <v>18613.07</v>
          </cell>
          <cell r="BE1429">
            <v>1.28</v>
          </cell>
          <cell r="BF1429">
            <v>1182.08</v>
          </cell>
          <cell r="BG1429">
            <v>1.0992</v>
          </cell>
          <cell r="BH1429">
            <v>1793.36</v>
          </cell>
          <cell r="BI1429">
            <v>1.0565</v>
          </cell>
          <cell r="BJ1429">
            <v>1823.8</v>
          </cell>
          <cell r="BK1429">
            <v>1.0339</v>
          </cell>
          <cell r="BL1429">
            <v>5398.83</v>
          </cell>
          <cell r="BM1429">
            <v>1.0136000000000001</v>
          </cell>
          <cell r="BN1429">
            <v>1790.15</v>
          </cell>
          <cell r="BO1429">
            <v>0.96499999999999997</v>
          </cell>
          <cell r="BP1429">
            <v>0</v>
          </cell>
          <cell r="BQ1429">
            <v>-23593.439999999999</v>
          </cell>
          <cell r="BR1429">
            <v>0.93330000000000002</v>
          </cell>
          <cell r="BS1429">
            <v>1794.77</v>
          </cell>
          <cell r="BT1429">
            <v>1.0754999999999999</v>
          </cell>
          <cell r="BU1429">
            <v>1185.77</v>
          </cell>
          <cell r="BV1429">
            <v>1.0519000000000001</v>
          </cell>
          <cell r="BW1429">
            <v>1788.98</v>
          </cell>
          <cell r="BX1429">
            <v>1.0095000000000001</v>
          </cell>
          <cell r="BY1429">
            <v>1787.94</v>
          </cell>
          <cell r="BZ1429">
            <v>0.98599999999999999</v>
          </cell>
          <cell r="CA1429">
            <v>5407.78</v>
          </cell>
          <cell r="CB1429">
            <v>0.96650000000000003</v>
          </cell>
          <cell r="CC1429">
            <v>1797.34</v>
          </cell>
          <cell r="CD1429">
            <v>0.91849999999999998</v>
          </cell>
          <cell r="CE1429">
            <v>-15171.17</v>
          </cell>
          <cell r="CF1429">
            <v>0.89359999999999995</v>
          </cell>
          <cell r="CG1429">
            <v>1794.63</v>
          </cell>
          <cell r="CH1429">
            <v>0.98119999999999996</v>
          </cell>
          <cell r="CI1429">
            <v>1032.0999999999999</v>
          </cell>
          <cell r="CJ1429">
            <v>0.95740000000000003</v>
          </cell>
          <cell r="CK1429">
            <v>0</v>
          </cell>
          <cell r="CL1429">
            <v>0</v>
          </cell>
          <cell r="CM1429">
            <v>0</v>
          </cell>
          <cell r="CN1429">
            <v>1817.71</v>
          </cell>
          <cell r="CO1429">
            <v>0.89090000000000003</v>
          </cell>
          <cell r="CP1429">
            <v>5479.8</v>
          </cell>
          <cell r="CQ1429">
            <v>0.87229999999999996</v>
          </cell>
          <cell r="CR1429">
            <v>1826.09</v>
          </cell>
          <cell r="CS1429">
            <v>0.82389999999999997</v>
          </cell>
          <cell r="CT1429">
            <v>1053.24</v>
          </cell>
          <cell r="CU1429">
            <v>0.7994</v>
          </cell>
          <cell r="CV1429">
            <v>1829.71</v>
          </cell>
          <cell r="CW1429">
            <v>0.7571</v>
          </cell>
          <cell r="CX1429">
            <v>1839.16</v>
          </cell>
          <cell r="CY1429">
            <v>0.73250000000000004</v>
          </cell>
          <cell r="CZ1429">
            <v>1816.54</v>
          </cell>
          <cell r="DA1429">
            <v>0.67710000000000004</v>
          </cell>
          <cell r="DB1429">
            <v>-25948.22</v>
          </cell>
          <cell r="DC1429">
            <v>0.65300000000000002</v>
          </cell>
          <cell r="DD1429">
            <v>0</v>
          </cell>
          <cell r="DE1429">
            <v>0.77580000000000005</v>
          </cell>
          <cell r="DF1429">
            <v>1815.12</v>
          </cell>
          <cell r="DG1429">
            <v>0.9899</v>
          </cell>
          <cell r="DH1429">
            <v>-60.57</v>
          </cell>
          <cell r="DI1429">
            <v>0.91900000000000004</v>
          </cell>
          <cell r="DJ1429">
            <v>-11293.67</v>
          </cell>
          <cell r="DK1429">
            <v>0.90080000000000005</v>
          </cell>
          <cell r="DL1429">
            <v>14857.02</v>
          </cell>
          <cell r="DM1429">
            <v>0.94289999999999996</v>
          </cell>
          <cell r="DN1429">
            <v>1871.89</v>
          </cell>
          <cell r="DO1429">
            <v>0.8347</v>
          </cell>
          <cell r="DP1429">
            <v>1057.32</v>
          </cell>
          <cell r="DQ1429">
            <v>0.89810000000000001</v>
          </cell>
          <cell r="DR1429">
            <v>-16440.62</v>
          </cell>
          <cell r="DS1429">
            <v>1.0837000000000001</v>
          </cell>
          <cell r="DT1429">
            <v>-3821.6</v>
          </cell>
          <cell r="DU1429">
            <v>1.379</v>
          </cell>
          <cell r="DV1429">
            <v>-29386.93</v>
          </cell>
          <cell r="DW1429">
            <v>0.95150000000000001</v>
          </cell>
          <cell r="DX1429">
            <v>0</v>
          </cell>
          <cell r="DY1429">
            <v>1.1237999999999999</v>
          </cell>
          <cell r="DZ1429">
            <v>5509.55</v>
          </cell>
          <cell r="EA1429">
            <v>1.2638</v>
          </cell>
          <cell r="EB1429">
            <v>-66192.100000000006</v>
          </cell>
          <cell r="EC1429">
            <v>1.2169000000000001</v>
          </cell>
          <cell r="ED1429">
            <v>8946.76</v>
          </cell>
          <cell r="EE1429">
            <v>1.762</v>
          </cell>
          <cell r="EF1429">
            <v>12446.46</v>
          </cell>
          <cell r="EG1429">
            <v>1.7831999999999999</v>
          </cell>
          <cell r="EH1429">
            <v>-8971</v>
          </cell>
          <cell r="EI1429">
            <v>1.6157999999999999</v>
          </cell>
          <cell r="EJ1429">
            <v>60134.43</v>
          </cell>
          <cell r="EK1429">
            <v>1.7650999999999999</v>
          </cell>
          <cell r="EL1429">
            <v>6182.78</v>
          </cell>
          <cell r="EM1429">
            <v>1.3089999999999999</v>
          </cell>
          <cell r="EN1429">
            <v>1925.19</v>
          </cell>
          <cell r="EO1429">
            <v>1.2569999999999999</v>
          </cell>
          <cell r="EP1429">
            <v>-7139.66</v>
          </cell>
          <cell r="EQ1429">
            <v>1.2322</v>
          </cell>
          <cell r="ER1429">
            <v>0</v>
          </cell>
          <cell r="ES1429">
            <v>1.2171000000000001</v>
          </cell>
          <cell r="ET1429">
            <v>-28219.29</v>
          </cell>
          <cell r="EU1429">
            <v>1.1664000000000001</v>
          </cell>
          <cell r="EV1429">
            <v>7243</v>
          </cell>
          <cell r="EW1429">
            <v>1.3542000000000001</v>
          </cell>
          <cell r="EX1429">
            <v>1942.95</v>
          </cell>
          <cell r="EY1429">
            <v>1.2957000000000001</v>
          </cell>
          <cell r="EZ1429">
            <v>5968.88</v>
          </cell>
          <cell r="FA1429">
            <v>1.3072999999999999</v>
          </cell>
          <cell r="FB1429">
            <v>-13082.58</v>
          </cell>
          <cell r="FC1429">
            <v>1.4990000000000001</v>
          </cell>
          <cell r="FD1429">
            <v>-44390.82</v>
          </cell>
          <cell r="FE1429">
            <v>1.5588</v>
          </cell>
          <cell r="FF1429">
            <v>42168.09</v>
          </cell>
          <cell r="FG1429">
            <v>1.8178000000000001</v>
          </cell>
          <cell r="FH1429">
            <v>3952.27</v>
          </cell>
          <cell r="FI1429">
            <v>1.5374000000000001</v>
          </cell>
          <cell r="FJ1429">
            <v>661.26</v>
          </cell>
          <cell r="FK1429">
            <v>1.6576</v>
          </cell>
          <cell r="FL1429">
            <v>83284.25</v>
          </cell>
          <cell r="FM1429">
            <v>1.8478000000000001</v>
          </cell>
          <cell r="FN1429">
            <v>48128.72</v>
          </cell>
          <cell r="FO1429">
            <v>1.5066999999999999</v>
          </cell>
          <cell r="FP1429">
            <v>7561.48</v>
          </cell>
          <cell r="FQ1429">
            <v>1.2837000000000001</v>
          </cell>
          <cell r="FR1429">
            <v>-25409.15</v>
          </cell>
          <cell r="FS1429">
            <v>1.3542000000000001</v>
          </cell>
          <cell r="FT1429">
            <v>-82412.09</v>
          </cell>
          <cell r="FU1429">
            <v>1.3245</v>
          </cell>
          <cell r="FV1429">
            <v>-54187.35</v>
          </cell>
          <cell r="FW1429">
            <v>1.8325</v>
          </cell>
          <cell r="FX1429">
            <v>886.03</v>
          </cell>
          <cell r="FY1429">
            <v>1.5989</v>
          </cell>
          <cell r="FZ1429">
            <v>45733.29</v>
          </cell>
          <cell r="GA1429">
            <v>1.5326</v>
          </cell>
          <cell r="GB1429">
            <v>29022.45</v>
          </cell>
          <cell r="GC1429">
            <v>1.4</v>
          </cell>
          <cell r="GD1429">
            <v>-45001.51</v>
          </cell>
          <cell r="GE1429">
            <v>1.5896999999999999</v>
          </cell>
          <cell r="GF1429">
            <v>-46140.51</v>
          </cell>
          <cell r="GG1429">
            <v>1.3229</v>
          </cell>
          <cell r="GH1429">
            <v>-10681.27</v>
          </cell>
          <cell r="GI1429">
            <v>1.9138999999999999</v>
          </cell>
          <cell r="GJ1429">
            <v>2655.28</v>
          </cell>
          <cell r="GK1429">
            <v>2.0952000000000002</v>
          </cell>
          <cell r="GL1429">
            <v>64551.83</v>
          </cell>
          <cell r="GM1429">
            <v>2.2179000000000002</v>
          </cell>
          <cell r="GN1429">
            <v>-36647.31</v>
          </cell>
          <cell r="GO1429">
            <v>1.9148000000000001</v>
          </cell>
          <cell r="GP1429">
            <v>1444.05</v>
          </cell>
          <cell r="GQ1429">
            <v>2.1697000000000002</v>
          </cell>
          <cell r="GR1429">
            <v>-53581.48</v>
          </cell>
          <cell r="GS1429">
            <v>2.2073999999999998</v>
          </cell>
          <cell r="GT1429">
            <v>-51982.64</v>
          </cell>
          <cell r="GU1429">
            <v>2.5929000000000002</v>
          </cell>
          <cell r="GV1429">
            <v>-26996.66</v>
          </cell>
          <cell r="GW1429">
            <v>2.4018000000000002</v>
          </cell>
          <cell r="GX1429">
            <v>-35755.56</v>
          </cell>
          <cell r="GY1429">
            <v>2.7170000000000001</v>
          </cell>
          <cell r="GZ1429">
            <v>434697.55</v>
          </cell>
          <cell r="HA1429">
            <v>2.8643000000000001</v>
          </cell>
          <cell r="HB1429">
            <v>0</v>
          </cell>
          <cell r="HC1429">
            <v>0</v>
          </cell>
          <cell r="HD1429">
            <v>-12935.41</v>
          </cell>
          <cell r="HE1429">
            <v>2.9569000000000001</v>
          </cell>
          <cell r="HF1429">
            <v>33753.29</v>
          </cell>
          <cell r="HG1429">
            <v>2.9445999999999999</v>
          </cell>
          <cell r="HH1429">
            <v>-44526.239999999998</v>
          </cell>
          <cell r="HI1429">
            <v>2.7159</v>
          </cell>
          <cell r="HJ1429">
            <v>-30122.71</v>
          </cell>
          <cell r="HK1429">
            <v>2.8472</v>
          </cell>
          <cell r="HL1429">
            <v>-25059.82</v>
          </cell>
          <cell r="HM1429">
            <v>3.1783999999999999</v>
          </cell>
          <cell r="HN1429">
            <v>1023.71</v>
          </cell>
          <cell r="HO1429">
            <v>3.2873999999999999</v>
          </cell>
          <cell r="HP1429">
            <v>-36858.620000000003</v>
          </cell>
          <cell r="HQ1429">
            <v>3.5335999999999999</v>
          </cell>
          <cell r="HR1429">
            <v>-20609.38</v>
          </cell>
          <cell r="HS1429">
            <v>3.7319</v>
          </cell>
          <cell r="HT1429">
            <v>-29339.08</v>
          </cell>
          <cell r="HU1429">
            <v>4.1658999999999997</v>
          </cell>
          <cell r="HV1429">
            <v>7873.45</v>
          </cell>
          <cell r="HW1429">
            <v>4.5274000000000001</v>
          </cell>
          <cell r="HX1429">
            <v>0</v>
          </cell>
          <cell r="HY1429">
            <v>14815.8</v>
          </cell>
          <cell r="HZ1429">
            <v>4.9526000000000003</v>
          </cell>
          <cell r="IA1429">
            <v>21498.01</v>
          </cell>
          <cell r="IB1429">
            <v>5.1124000000000001</v>
          </cell>
          <cell r="IC1429">
            <v>67562.759999999995</v>
          </cell>
          <cell r="ID1429">
            <v>5.3448000000000002</v>
          </cell>
          <cell r="IE1429">
            <v>2366.2199999999998</v>
          </cell>
          <cell r="IF1429">
            <v>4.5457999999999998</v>
          </cell>
          <cell r="IG1429">
            <v>13869.29</v>
          </cell>
          <cell r="IH1429">
            <v>4.7027000000000001</v>
          </cell>
          <cell r="II1429">
            <v>-64327.25</v>
          </cell>
          <cell r="IJ1429">
            <v>4.5765000000000002</v>
          </cell>
          <cell r="IK1429">
            <v>29440.35</v>
          </cell>
          <cell r="IL1429">
            <v>5.0720000000000001</v>
          </cell>
          <cell r="IM1429">
            <v>-2712.99</v>
          </cell>
          <cell r="IN1429">
            <v>4.7019000000000002</v>
          </cell>
          <cell r="IO1429">
            <v>49823.54</v>
          </cell>
          <cell r="IP1429">
            <v>5.1041999999999996</v>
          </cell>
          <cell r="IQ1429">
            <v>-45791.42</v>
          </cell>
          <cell r="IR1429">
            <v>4.7096</v>
          </cell>
          <cell r="IS1429">
            <v>-28105.9</v>
          </cell>
          <cell r="IT1429">
            <v>5.258</v>
          </cell>
          <cell r="IU1429">
            <v>0</v>
          </cell>
          <cell r="IV1429">
            <v>-51347.9</v>
          </cell>
        </row>
        <row r="1430">
          <cell r="A1430" t="str">
            <v>LIABILITIES</v>
          </cell>
        </row>
        <row r="1433">
          <cell r="A1433" t="str">
            <v>Liabilities</v>
          </cell>
        </row>
        <row r="1434">
          <cell r="A1434" t="str">
            <v>-   Interfund Account</v>
          </cell>
          <cell r="C1434">
            <v>-1877.74</v>
          </cell>
          <cell r="D1434">
            <v>-3743.73</v>
          </cell>
          <cell r="E1434">
            <v>-3117.69</v>
          </cell>
          <cell r="F1434">
            <v>-2492.15</v>
          </cell>
          <cell r="G1434">
            <v>-1868.49</v>
          </cell>
          <cell r="H1434">
            <v>-1246.52</v>
          </cell>
          <cell r="I1434">
            <v>-4365.1000000000004</v>
          </cell>
          <cell r="J1434">
            <v>-3741.58</v>
          </cell>
          <cell r="K1434">
            <v>-3119.36</v>
          </cell>
          <cell r="L1434">
            <v>-2496.5100000000002</v>
          </cell>
          <cell r="M1434">
            <v>-1872.89</v>
          </cell>
          <cell r="N1434">
            <v>-4363.5200000000004</v>
          </cell>
          <cell r="O1434">
            <v>-3738.12</v>
          </cell>
          <cell r="P1434">
            <v>-3113.47</v>
          </cell>
          <cell r="Q1434">
            <v>-2489.4</v>
          </cell>
          <cell r="R1434">
            <v>-1868.17</v>
          </cell>
          <cell r="S1434">
            <v>-23644.38</v>
          </cell>
          <cell r="T1434">
            <v>-23020.3</v>
          </cell>
          <cell r="U1434">
            <v>-22397.360000000001</v>
          </cell>
          <cell r="V1434">
            <v>-2490.87</v>
          </cell>
          <cell r="W1434">
            <v>-1868.29</v>
          </cell>
          <cell r="X1434">
            <v>-4339.42</v>
          </cell>
          <cell r="Y1434">
            <v>-3717.34</v>
          </cell>
          <cell r="Z1434">
            <v>-3717.34</v>
          </cell>
          <cell r="AA1434">
            <v>-3096.16</v>
          </cell>
          <cell r="AB1434">
            <v>-2475.1999999999998</v>
          </cell>
          <cell r="AC1434">
            <v>-1856.97</v>
          </cell>
          <cell r="AD1434">
            <v>-68461.070000000007</v>
          </cell>
          <cell r="AE1434">
            <v>-67841.87</v>
          </cell>
          <cell r="AF1434">
            <v>-67223.350000000006</v>
          </cell>
          <cell r="AG1434">
            <v>-66602.98</v>
          </cell>
          <cell r="AH1434">
            <v>-65982.31</v>
          </cell>
          <cell r="AI1434">
            <v>-130759.55</v>
          </cell>
          <cell r="AJ1434">
            <v>-130142.55</v>
          </cell>
          <cell r="AK1434">
            <v>-65396.45</v>
          </cell>
          <cell r="AL1434">
            <v>-16806.810000000001</v>
          </cell>
          <cell r="AM1434">
            <v>-1866.67</v>
          </cell>
          <cell r="AN1434">
            <v>-4316.41</v>
          </cell>
          <cell r="AO1434">
            <v>-3692.88</v>
          </cell>
          <cell r="AP1434">
            <v>-3070.79</v>
          </cell>
          <cell r="AQ1434">
            <v>-2456.38</v>
          </cell>
          <cell r="AR1434">
            <v>-1842.23</v>
          </cell>
          <cell r="AS1434">
            <v>-12802.92</v>
          </cell>
          <cell r="AT1434">
            <v>-12188.78</v>
          </cell>
          <cell r="AU1434">
            <v>-11574.9</v>
          </cell>
          <cell r="AV1434">
            <v>-10960.99</v>
          </cell>
          <cell r="AW1434">
            <v>-27746.91</v>
          </cell>
          <cell r="AX1434">
            <v>-27132.95</v>
          </cell>
          <cell r="AY1434">
            <v>-26519.43</v>
          </cell>
          <cell r="AZ1434">
            <v>-25905.87</v>
          </cell>
          <cell r="BA1434">
            <v>-25292.04</v>
          </cell>
          <cell r="BB1434">
            <v>-4295.6099999999997</v>
          </cell>
          <cell r="BC1434">
            <v>-3680.96</v>
          </cell>
          <cell r="BD1434">
            <v>-3066.81</v>
          </cell>
          <cell r="BE1434">
            <v>-2452.4299999999998</v>
          </cell>
          <cell r="BF1434">
            <v>-1838.77</v>
          </cell>
          <cell r="BG1434">
            <v>-32369.21</v>
          </cell>
          <cell r="BH1434">
            <v>-31756.26</v>
          </cell>
          <cell r="BI1434">
            <v>-31143.54</v>
          </cell>
          <cell r="BJ1434">
            <v>-30531.11</v>
          </cell>
          <cell r="BK1434">
            <v>-29919.03</v>
          </cell>
          <cell r="BL1434">
            <v>-32372.959999999999</v>
          </cell>
          <cell r="BM1434">
            <v>-3679.19</v>
          </cell>
          <cell r="BN1434">
            <v>-3066.01</v>
          </cell>
          <cell r="BO1434">
            <v>-2452.89</v>
          </cell>
          <cell r="BP1434">
            <v>-1839.84</v>
          </cell>
          <cell r="BQ1434">
            <v>-4294.1899999999996</v>
          </cell>
          <cell r="BR1434">
            <v>-3681.07</v>
          </cell>
          <cell r="BS1434">
            <v>-3067.47</v>
          </cell>
          <cell r="BT1434">
            <v>-2453.77</v>
          </cell>
          <cell r="BU1434">
            <v>-1840.33</v>
          </cell>
          <cell r="BV1434">
            <v>-23948.97</v>
          </cell>
          <cell r="BW1434">
            <v>-23335.39</v>
          </cell>
          <cell r="BX1434">
            <v>-22722.3</v>
          </cell>
          <cell r="BY1434">
            <v>-22109.39</v>
          </cell>
          <cell r="BZ1434">
            <v>-21496.400000000001</v>
          </cell>
          <cell r="CA1434">
            <v>-52035.15</v>
          </cell>
          <cell r="CB1434">
            <v>-31765.18</v>
          </cell>
          <cell r="CC1434">
            <v>-31151.64</v>
          </cell>
          <cell r="CD1434">
            <v>-2456.8000000000002</v>
          </cell>
          <cell r="CE1434">
            <v>-1842.44</v>
          </cell>
          <cell r="CF1434">
            <v>-39145.379999999997</v>
          </cell>
          <cell r="CG1434">
            <v>-38531.339999999997</v>
          </cell>
          <cell r="CH1434">
            <v>-37917.199999999997</v>
          </cell>
          <cell r="CI1434">
            <v>-37303.120000000003</v>
          </cell>
          <cell r="CJ1434">
            <v>-39759.129999999997</v>
          </cell>
          <cell r="CK1434">
            <v>-3685.64</v>
          </cell>
          <cell r="CL1434">
            <v>-3685.64</v>
          </cell>
          <cell r="CM1434">
            <v>-3070.23</v>
          </cell>
          <cell r="CN1434">
            <v>-2454.9</v>
          </cell>
          <cell r="CO1434">
            <v>-1840.97</v>
          </cell>
          <cell r="CP1434">
            <v>-4297.6099999999997</v>
          </cell>
          <cell r="CQ1434">
            <v>-3683.88</v>
          </cell>
          <cell r="CR1434">
            <v>-3070.45</v>
          </cell>
          <cell r="CS1434">
            <v>-2456.4699999999998</v>
          </cell>
          <cell r="CT1434">
            <v>-1842.39</v>
          </cell>
          <cell r="CU1434">
            <v>-3684.93</v>
          </cell>
          <cell r="CV1434">
            <v>-3070.69</v>
          </cell>
          <cell r="CW1434">
            <v>-2456.84</v>
          </cell>
          <cell r="CX1434">
            <v>-1842.9</v>
          </cell>
          <cell r="CY1434">
            <v>-1228.6099999999999</v>
          </cell>
          <cell r="CZ1434">
            <v>-2457.04</v>
          </cell>
          <cell r="DA1434">
            <v>-1842.86</v>
          </cell>
          <cell r="DB1434">
            <v>-1228.73</v>
          </cell>
          <cell r="DC1434">
            <v>-4290.6400000000003</v>
          </cell>
          <cell r="DD1434">
            <v>-3676.29</v>
          </cell>
          <cell r="DE1434">
            <v>-3676.29</v>
          </cell>
          <cell r="DF1434">
            <v>-3062.46</v>
          </cell>
          <cell r="DG1434">
            <v>-2448.6999999999998</v>
          </cell>
          <cell r="DH1434">
            <v>-1834.99</v>
          </cell>
          <cell r="DI1434">
            <v>-1221.74</v>
          </cell>
          <cell r="DJ1434">
            <v>-4878.84</v>
          </cell>
          <cell r="DK1434">
            <v>-4268.18</v>
          </cell>
          <cell r="DL1434">
            <v>-3657.2</v>
          </cell>
          <cell r="DM1434">
            <v>-3046.43</v>
          </cell>
          <cell r="DN1434">
            <v>-2436.4699999999998</v>
          </cell>
          <cell r="DO1434">
            <v>-1827.13</v>
          </cell>
          <cell r="DP1434">
            <v>-8515.43</v>
          </cell>
          <cell r="DQ1434">
            <v>-7906.61</v>
          </cell>
          <cell r="DR1434">
            <v>-7297.57</v>
          </cell>
          <cell r="DS1434">
            <v>-6688.56</v>
          </cell>
          <cell r="DT1434">
            <v>-6078.65</v>
          </cell>
          <cell r="DU1434">
            <v>-5467.78</v>
          </cell>
          <cell r="DV1434">
            <v>-4856.59</v>
          </cell>
          <cell r="DW1434">
            <v>-4248.24</v>
          </cell>
          <cell r="DX1434">
            <v>-3641.1</v>
          </cell>
          <cell r="DY1434">
            <v>-3034.1</v>
          </cell>
          <cell r="DZ1434">
            <v>-2427.3000000000002</v>
          </cell>
          <cell r="EA1434">
            <v>-1820.71</v>
          </cell>
          <cell r="EB1434">
            <v>-1214.5</v>
          </cell>
          <cell r="EC1434">
            <v>-23497.32</v>
          </cell>
          <cell r="ED1434">
            <v>-22888.9</v>
          </cell>
          <cell r="EE1434">
            <v>-22281.4</v>
          </cell>
          <cell r="EF1434">
            <v>-7852.98</v>
          </cell>
          <cell r="EG1434">
            <v>-7246.47</v>
          </cell>
          <cell r="EH1434">
            <v>-6640.49</v>
          </cell>
          <cell r="EI1434">
            <v>-6035.07</v>
          </cell>
          <cell r="EJ1434">
            <v>-5429.38</v>
          </cell>
          <cell r="EK1434">
            <v>-4823.1899999999996</v>
          </cell>
          <cell r="EL1434">
            <v>-4219.28</v>
          </cell>
          <cell r="EM1434">
            <v>-3615.5</v>
          </cell>
          <cell r="EN1434">
            <v>-3012.13</v>
          </cell>
          <cell r="EO1434">
            <v>-2409.3200000000002</v>
          </cell>
          <cell r="EP1434">
            <v>-1806.59</v>
          </cell>
          <cell r="EQ1434">
            <v>-4209.97</v>
          </cell>
          <cell r="ER1434">
            <v>-3607.51</v>
          </cell>
          <cell r="ES1434">
            <v>-3005.73</v>
          </cell>
          <cell r="ET1434">
            <v>-2403.34</v>
          </cell>
          <cell r="EU1434">
            <v>-1801.71</v>
          </cell>
          <cell r="EV1434">
            <v>-3599.24</v>
          </cell>
          <cell r="EW1434">
            <v>-2998.25</v>
          </cell>
          <cell r="EX1434">
            <v>-2398.58</v>
          </cell>
          <cell r="EY1434">
            <v>-1798.94</v>
          </cell>
          <cell r="EZ1434">
            <v>-1199.48</v>
          </cell>
          <cell r="FA1434">
            <v>-2401.7800000000002</v>
          </cell>
          <cell r="FB1434">
            <v>-1801.89</v>
          </cell>
          <cell r="FC1434">
            <v>-1201.5899999999999</v>
          </cell>
          <cell r="FD1434">
            <v>-1805.82</v>
          </cell>
          <cell r="FE1434">
            <v>-1204.8900000000001</v>
          </cell>
          <cell r="FF1434">
            <v>-6610.82</v>
          </cell>
          <cell r="FG1434">
            <v>-6008.5</v>
          </cell>
          <cell r="FH1434">
            <v>-5407.71</v>
          </cell>
          <cell r="FI1434">
            <v>-4806.6899999999996</v>
          </cell>
          <cell r="FJ1434">
            <v>-4205.8900000000003</v>
          </cell>
          <cell r="FK1434">
            <v>-3604.35</v>
          </cell>
          <cell r="FL1434">
            <v>-3002.93</v>
          </cell>
          <cell r="FM1434">
            <v>-2400.33</v>
          </cell>
          <cell r="FN1434">
            <v>-1800.5</v>
          </cell>
          <cell r="FO1434">
            <v>-1199.3</v>
          </cell>
          <cell r="FP1434">
            <v>-8844.36</v>
          </cell>
          <cell r="FQ1434">
            <v>-8244.48</v>
          </cell>
          <cell r="FR1434">
            <v>-7645.01</v>
          </cell>
          <cell r="FS1434">
            <v>-7044.97</v>
          </cell>
          <cell r="FT1434">
            <v>-6444.03</v>
          </cell>
          <cell r="FU1434">
            <v>-5844.25</v>
          </cell>
          <cell r="FV1434">
            <v>-3008.5</v>
          </cell>
          <cell r="FW1434">
            <v>-2406.33</v>
          </cell>
          <cell r="FX1434">
            <v>-1802.59</v>
          </cell>
          <cell r="FY1434">
            <v>-24350.35</v>
          </cell>
          <cell r="FZ1434">
            <v>-23749.37</v>
          </cell>
          <cell r="GA1434">
            <v>-23148.51</v>
          </cell>
          <cell r="GB1434">
            <v>-22549.33</v>
          </cell>
          <cell r="GC1434">
            <v>-1804.33</v>
          </cell>
          <cell r="GD1434">
            <v>-33615.72</v>
          </cell>
          <cell r="GE1434">
            <v>-33014.18</v>
          </cell>
          <cell r="GF1434">
            <v>-32411.11</v>
          </cell>
          <cell r="GG1434">
            <v>-31811.27</v>
          </cell>
          <cell r="GH1434">
            <v>-31209.75</v>
          </cell>
          <cell r="GI1434">
            <v>-30607.78</v>
          </cell>
          <cell r="GJ1434">
            <v>-30005.3</v>
          </cell>
          <cell r="GK1434">
            <v>-29401.53</v>
          </cell>
          <cell r="GL1434">
            <v>-50500.98</v>
          </cell>
          <cell r="GM1434">
            <v>-49894.55</v>
          </cell>
          <cell r="GN1434">
            <v>-49290</v>
          </cell>
          <cell r="GO1434">
            <v>-48684.79</v>
          </cell>
          <cell r="GP1434">
            <v>-48077.36</v>
          </cell>
          <cell r="GQ1434">
            <v>-50503.68</v>
          </cell>
          <cell r="GR1434">
            <v>-49900.21</v>
          </cell>
          <cell r="GS1434">
            <v>-3032.92</v>
          </cell>
          <cell r="GT1434">
            <v>-2425.87</v>
          </cell>
          <cell r="GU1434">
            <v>-1818.88</v>
          </cell>
          <cell r="GV1434">
            <v>-65700.28</v>
          </cell>
          <cell r="GW1434">
            <v>-65095.43</v>
          </cell>
          <cell r="GX1434">
            <v>-64490.03</v>
          </cell>
          <cell r="GY1434">
            <v>-63884.4</v>
          </cell>
          <cell r="GZ1434">
            <v>-63277.120000000003</v>
          </cell>
          <cell r="HA1434">
            <v>0</v>
          </cell>
          <cell r="HB1434">
            <v>-62668.97</v>
          </cell>
          <cell r="HC1434">
            <v>-62668.97</v>
          </cell>
          <cell r="HD1434">
            <v>-62061.65</v>
          </cell>
          <cell r="HE1434">
            <v>-61452.92</v>
          </cell>
          <cell r="HF1434">
            <v>-60843.89</v>
          </cell>
          <cell r="HG1434">
            <v>-60236.160000000003</v>
          </cell>
          <cell r="HH1434">
            <v>-59630.33</v>
          </cell>
          <cell r="HI1434">
            <v>-59024.47</v>
          </cell>
          <cell r="HJ1434">
            <v>-58416.959999999999</v>
          </cell>
          <cell r="HK1434">
            <v>-1826.83</v>
          </cell>
          <cell r="HL1434">
            <v>-3653.23</v>
          </cell>
          <cell r="HM1434">
            <v>-3044.19</v>
          </cell>
          <cell r="HN1434">
            <v>-2434.86</v>
          </cell>
          <cell r="HO1434">
            <v>-1826.52</v>
          </cell>
          <cell r="HP1434">
            <v>-1218.8900000000001</v>
          </cell>
          <cell r="HQ1434">
            <v>-2443.23</v>
          </cell>
          <cell r="HR1434">
            <v>-1833.32</v>
          </cell>
          <cell r="HS1434">
            <v>-1223.4000000000001</v>
          </cell>
          <cell r="HT1434">
            <v>-1840.42</v>
          </cell>
          <cell r="HU1434">
            <v>-1227.8499999999999</v>
          </cell>
          <cell r="HV1434">
            <v>-2454.27</v>
          </cell>
          <cell r="HW1434">
            <v>-1840.1</v>
          </cell>
          <cell r="HX1434">
            <v>-1227.6600000000001</v>
          </cell>
          <cell r="HY1434">
            <v>-1844.79</v>
          </cell>
          <cell r="HZ1434">
            <v>-1230.3699999999999</v>
          </cell>
          <cell r="IA1434">
            <v>-2460.06</v>
          </cell>
          <cell r="IB1434">
            <v>-1844.68</v>
          </cell>
          <cell r="IC1434">
            <v>-1230.32</v>
          </cell>
          <cell r="ID1434">
            <v>-1838.01</v>
          </cell>
          <cell r="IE1434">
            <v>-1224.05</v>
          </cell>
          <cell r="IF1434">
            <v>-2449.2800000000002</v>
          </cell>
          <cell r="IG1434">
            <v>-1837.15</v>
          </cell>
          <cell r="IH1434">
            <v>-1224.57</v>
          </cell>
          <cell r="II1434">
            <v>-1840.99</v>
          </cell>
          <cell r="IJ1434">
            <v>-1229.01</v>
          </cell>
          <cell r="IK1434">
            <v>-20960.45</v>
          </cell>
          <cell r="IL1434">
            <v>-20345.689999999999</v>
          </cell>
          <cell r="IM1434">
            <v>-19731.72</v>
          </cell>
          <cell r="IN1434">
            <v>-20345.38</v>
          </cell>
          <cell r="IO1434">
            <v>-1226.1400000000001</v>
          </cell>
          <cell r="IP1434">
            <v>-2450.86</v>
          </cell>
          <cell r="IQ1434">
            <v>-1838.86</v>
          </cell>
          <cell r="IR1434">
            <v>-1226.9100000000001</v>
          </cell>
          <cell r="IS1434">
            <v>-1845.8</v>
          </cell>
          <cell r="IT1434">
            <v>-1231.45</v>
          </cell>
          <cell r="IU1434">
            <v>-2464.6799999999998</v>
          </cell>
          <cell r="IV1434">
            <v>-1848.27</v>
          </cell>
        </row>
        <row r="1435">
          <cell r="A1435" t="str">
            <v>-   Due to Stockbroking Companies</v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0</v>
          </cell>
          <cell r="BO1435">
            <v>0</v>
          </cell>
          <cell r="BP1435">
            <v>0</v>
          </cell>
          <cell r="BQ1435">
            <v>0</v>
          </cell>
          <cell r="BR1435">
            <v>0</v>
          </cell>
          <cell r="BS1435">
            <v>0</v>
          </cell>
          <cell r="BT1435">
            <v>0</v>
          </cell>
          <cell r="BU1435">
            <v>0</v>
          </cell>
          <cell r="BV1435">
            <v>0</v>
          </cell>
          <cell r="BW1435">
            <v>0</v>
          </cell>
          <cell r="BX1435">
            <v>0</v>
          </cell>
          <cell r="BY1435">
            <v>0</v>
          </cell>
          <cell r="BZ1435">
            <v>0</v>
          </cell>
          <cell r="CA1435">
            <v>0</v>
          </cell>
          <cell r="CB1435">
            <v>0</v>
          </cell>
          <cell r="CC1435">
            <v>0</v>
          </cell>
          <cell r="CD1435">
            <v>0</v>
          </cell>
          <cell r="CE1435">
            <v>0</v>
          </cell>
          <cell r="CF1435">
            <v>0</v>
          </cell>
          <cell r="CG1435">
            <v>0</v>
          </cell>
          <cell r="CH1435">
            <v>0</v>
          </cell>
          <cell r="CI1435">
            <v>0</v>
          </cell>
          <cell r="CJ1435">
            <v>0</v>
          </cell>
          <cell r="CK1435">
            <v>0</v>
          </cell>
          <cell r="CL1435">
            <v>0</v>
          </cell>
          <cell r="CM1435">
            <v>0</v>
          </cell>
          <cell r="CN1435">
            <v>0</v>
          </cell>
          <cell r="CO1435">
            <v>0</v>
          </cell>
          <cell r="CP1435">
            <v>0</v>
          </cell>
          <cell r="CQ1435">
            <v>0</v>
          </cell>
          <cell r="CR1435">
            <v>0</v>
          </cell>
          <cell r="CS1435">
            <v>0</v>
          </cell>
          <cell r="CT1435">
            <v>0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0</v>
          </cell>
          <cell r="DA1435">
            <v>0</v>
          </cell>
          <cell r="DB1435">
            <v>0</v>
          </cell>
          <cell r="DC1435">
            <v>0</v>
          </cell>
          <cell r="DD1435">
            <v>0</v>
          </cell>
          <cell r="DE1435">
            <v>0</v>
          </cell>
          <cell r="DF1435">
            <v>0</v>
          </cell>
          <cell r="DG1435">
            <v>0</v>
          </cell>
          <cell r="DH1435">
            <v>0</v>
          </cell>
          <cell r="DI1435">
            <v>0</v>
          </cell>
          <cell r="DJ1435">
            <v>0</v>
          </cell>
          <cell r="DK1435">
            <v>0</v>
          </cell>
          <cell r="DL1435">
            <v>0</v>
          </cell>
          <cell r="DM1435">
            <v>0</v>
          </cell>
          <cell r="DN1435">
            <v>0</v>
          </cell>
          <cell r="DO1435">
            <v>0</v>
          </cell>
          <cell r="DP1435">
            <v>0</v>
          </cell>
          <cell r="DQ1435">
            <v>0</v>
          </cell>
          <cell r="DR1435">
            <v>0</v>
          </cell>
          <cell r="DS1435">
            <v>0</v>
          </cell>
          <cell r="DT1435">
            <v>0</v>
          </cell>
          <cell r="DU1435">
            <v>0</v>
          </cell>
          <cell r="DV1435">
            <v>0</v>
          </cell>
          <cell r="DW1435">
            <v>0</v>
          </cell>
          <cell r="DX1435">
            <v>0</v>
          </cell>
          <cell r="DY1435">
            <v>0</v>
          </cell>
          <cell r="DZ1435">
            <v>0</v>
          </cell>
          <cell r="EA1435">
            <v>0</v>
          </cell>
          <cell r="EB1435">
            <v>0</v>
          </cell>
          <cell r="EC1435">
            <v>0</v>
          </cell>
          <cell r="ED1435">
            <v>0</v>
          </cell>
          <cell r="EE1435">
            <v>0</v>
          </cell>
          <cell r="EF1435">
            <v>0</v>
          </cell>
          <cell r="EG1435">
            <v>0</v>
          </cell>
          <cell r="EH1435">
            <v>0</v>
          </cell>
          <cell r="EI1435">
            <v>0</v>
          </cell>
          <cell r="EJ1435">
            <v>0</v>
          </cell>
          <cell r="EK1435">
            <v>0</v>
          </cell>
          <cell r="EL1435">
            <v>0</v>
          </cell>
          <cell r="EM1435">
            <v>0</v>
          </cell>
          <cell r="EN1435">
            <v>0</v>
          </cell>
          <cell r="EO1435">
            <v>0</v>
          </cell>
          <cell r="EP1435">
            <v>0</v>
          </cell>
          <cell r="EQ1435">
            <v>0</v>
          </cell>
          <cell r="ER1435">
            <v>0</v>
          </cell>
          <cell r="ES1435">
            <v>0</v>
          </cell>
          <cell r="ET1435">
            <v>0</v>
          </cell>
          <cell r="EU1435">
            <v>0</v>
          </cell>
          <cell r="EV1435">
            <v>0</v>
          </cell>
          <cell r="EW1435">
            <v>0</v>
          </cell>
          <cell r="EX1435">
            <v>0</v>
          </cell>
          <cell r="EY1435">
            <v>0</v>
          </cell>
          <cell r="EZ1435">
            <v>0</v>
          </cell>
          <cell r="FA1435">
            <v>0</v>
          </cell>
          <cell r="FB1435">
            <v>0</v>
          </cell>
          <cell r="FC1435">
            <v>0</v>
          </cell>
          <cell r="FD1435">
            <v>0</v>
          </cell>
          <cell r="FE1435">
            <v>0</v>
          </cell>
          <cell r="FF1435">
            <v>0</v>
          </cell>
          <cell r="FG1435">
            <v>0</v>
          </cell>
          <cell r="FH1435">
            <v>0</v>
          </cell>
          <cell r="FI1435">
            <v>0</v>
          </cell>
          <cell r="FJ1435">
            <v>0</v>
          </cell>
          <cell r="FK1435">
            <v>0</v>
          </cell>
          <cell r="FL1435">
            <v>0</v>
          </cell>
          <cell r="FM1435">
            <v>0</v>
          </cell>
          <cell r="FN1435">
            <v>0</v>
          </cell>
          <cell r="FO1435">
            <v>0</v>
          </cell>
          <cell r="FP1435">
            <v>0</v>
          </cell>
          <cell r="FQ1435">
            <v>0</v>
          </cell>
          <cell r="FR1435">
            <v>0</v>
          </cell>
          <cell r="FS1435">
            <v>0</v>
          </cell>
          <cell r="FT1435">
            <v>0</v>
          </cell>
          <cell r="FU1435">
            <v>0</v>
          </cell>
          <cell r="FV1435">
            <v>0</v>
          </cell>
          <cell r="FW1435">
            <v>0</v>
          </cell>
          <cell r="FX1435">
            <v>0</v>
          </cell>
          <cell r="FY1435">
            <v>0</v>
          </cell>
          <cell r="FZ1435">
            <v>0</v>
          </cell>
          <cell r="GA1435">
            <v>0</v>
          </cell>
          <cell r="GB1435">
            <v>0</v>
          </cell>
          <cell r="GC1435">
            <v>0</v>
          </cell>
          <cell r="GD1435">
            <v>0</v>
          </cell>
          <cell r="GE1435">
            <v>0</v>
          </cell>
          <cell r="GF1435">
            <v>0</v>
          </cell>
          <cell r="GG1435">
            <v>0</v>
          </cell>
          <cell r="GH1435">
            <v>0</v>
          </cell>
          <cell r="GI1435">
            <v>0</v>
          </cell>
          <cell r="GJ1435">
            <v>0</v>
          </cell>
          <cell r="GK1435">
            <v>0</v>
          </cell>
          <cell r="GL1435">
            <v>0</v>
          </cell>
          <cell r="GM1435">
            <v>0</v>
          </cell>
          <cell r="GN1435">
            <v>0</v>
          </cell>
          <cell r="GO1435">
            <v>0</v>
          </cell>
          <cell r="GP1435">
            <v>0</v>
          </cell>
          <cell r="GQ1435">
            <v>0</v>
          </cell>
          <cell r="GR1435">
            <v>0</v>
          </cell>
          <cell r="GS1435">
            <v>0</v>
          </cell>
          <cell r="GT1435">
            <v>0</v>
          </cell>
          <cell r="GU1435">
            <v>0</v>
          </cell>
          <cell r="GV1435">
            <v>0</v>
          </cell>
          <cell r="GW1435">
            <v>0</v>
          </cell>
          <cell r="GX1435">
            <v>0</v>
          </cell>
          <cell r="GY1435">
            <v>0</v>
          </cell>
          <cell r="GZ1435">
            <v>0</v>
          </cell>
          <cell r="HA1435">
            <v>0</v>
          </cell>
          <cell r="HB1435">
            <v>0</v>
          </cell>
          <cell r="HC1435">
            <v>0</v>
          </cell>
          <cell r="HD1435">
            <v>0</v>
          </cell>
          <cell r="HE1435">
            <v>0</v>
          </cell>
          <cell r="HF1435">
            <v>0</v>
          </cell>
          <cell r="HG1435">
            <v>0</v>
          </cell>
          <cell r="HH1435">
            <v>0</v>
          </cell>
          <cell r="HI1435">
            <v>0</v>
          </cell>
          <cell r="HJ1435">
            <v>0</v>
          </cell>
          <cell r="HK1435">
            <v>0</v>
          </cell>
          <cell r="HL1435">
            <v>0</v>
          </cell>
          <cell r="HM1435">
            <v>0</v>
          </cell>
          <cell r="HN1435">
            <v>0</v>
          </cell>
          <cell r="HO1435">
            <v>0</v>
          </cell>
          <cell r="HP1435">
            <v>0</v>
          </cell>
          <cell r="HQ1435">
            <v>0</v>
          </cell>
          <cell r="HR1435">
            <v>0</v>
          </cell>
          <cell r="HS1435">
            <v>0</v>
          </cell>
          <cell r="HT1435">
            <v>0</v>
          </cell>
          <cell r="HU1435">
            <v>0</v>
          </cell>
          <cell r="HV1435">
            <v>0</v>
          </cell>
          <cell r="HW1435">
            <v>0</v>
          </cell>
          <cell r="HX1435">
            <v>0</v>
          </cell>
          <cell r="HY1435">
            <v>0</v>
          </cell>
          <cell r="HZ1435">
            <v>0</v>
          </cell>
          <cell r="IA1435">
            <v>0</v>
          </cell>
          <cell r="IB1435">
            <v>0</v>
          </cell>
          <cell r="IC1435">
            <v>0</v>
          </cell>
          <cell r="ID1435">
            <v>0</v>
          </cell>
          <cell r="IE1435">
            <v>0</v>
          </cell>
          <cell r="IF1435">
            <v>0</v>
          </cell>
          <cell r="IG1435">
            <v>0</v>
          </cell>
          <cell r="IH1435">
            <v>0</v>
          </cell>
          <cell r="II1435">
            <v>0</v>
          </cell>
          <cell r="IJ1435">
            <v>0</v>
          </cell>
          <cell r="IK1435">
            <v>0</v>
          </cell>
          <cell r="IL1435">
            <v>0</v>
          </cell>
          <cell r="IM1435">
            <v>0</v>
          </cell>
          <cell r="IN1435">
            <v>0</v>
          </cell>
          <cell r="IO1435">
            <v>0</v>
          </cell>
          <cell r="IP1435">
            <v>0</v>
          </cell>
          <cell r="IQ1435">
            <v>0</v>
          </cell>
          <cell r="IR1435">
            <v>0</v>
          </cell>
          <cell r="IS1435">
            <v>0</v>
          </cell>
          <cell r="IT1435">
            <v>0</v>
          </cell>
          <cell r="IU1435">
            <v>0</v>
          </cell>
          <cell r="IV1435">
            <v>0</v>
          </cell>
        </row>
        <row r="1436">
          <cell r="A1436" t="str">
            <v>-   Due to Stockbroking Companies - Foreign</v>
          </cell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0</v>
          </cell>
          <cell r="BO1436">
            <v>0</v>
          </cell>
          <cell r="BP1436">
            <v>0</v>
          </cell>
          <cell r="BQ1436">
            <v>0</v>
          </cell>
          <cell r="BR1436">
            <v>0</v>
          </cell>
          <cell r="BS1436">
            <v>0</v>
          </cell>
          <cell r="BT1436">
            <v>0</v>
          </cell>
          <cell r="BU1436">
            <v>0</v>
          </cell>
          <cell r="BV1436">
            <v>0</v>
          </cell>
          <cell r="BW1436">
            <v>0</v>
          </cell>
          <cell r="BX1436">
            <v>0</v>
          </cell>
          <cell r="BY1436">
            <v>0</v>
          </cell>
          <cell r="BZ1436">
            <v>0</v>
          </cell>
          <cell r="CA1436">
            <v>0</v>
          </cell>
          <cell r="CB1436">
            <v>0</v>
          </cell>
          <cell r="CC1436">
            <v>0</v>
          </cell>
          <cell r="CD1436">
            <v>0</v>
          </cell>
          <cell r="CE1436">
            <v>0</v>
          </cell>
          <cell r="CF1436">
            <v>0</v>
          </cell>
          <cell r="CG1436">
            <v>0</v>
          </cell>
          <cell r="CH1436">
            <v>0</v>
          </cell>
          <cell r="CI1436">
            <v>0</v>
          </cell>
          <cell r="CJ1436">
            <v>0</v>
          </cell>
          <cell r="CK1436">
            <v>0</v>
          </cell>
          <cell r="CL1436">
            <v>0</v>
          </cell>
          <cell r="CM1436">
            <v>0</v>
          </cell>
          <cell r="CN1436">
            <v>0</v>
          </cell>
          <cell r="CO1436">
            <v>0</v>
          </cell>
          <cell r="CP1436">
            <v>0</v>
          </cell>
          <cell r="CQ1436">
            <v>0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0</v>
          </cell>
          <cell r="DA1436">
            <v>0</v>
          </cell>
          <cell r="DB1436">
            <v>0</v>
          </cell>
          <cell r="DC1436">
            <v>0</v>
          </cell>
          <cell r="DD1436">
            <v>0</v>
          </cell>
          <cell r="DE1436">
            <v>0</v>
          </cell>
          <cell r="DF1436">
            <v>0</v>
          </cell>
          <cell r="DG1436">
            <v>0</v>
          </cell>
          <cell r="DH1436">
            <v>0</v>
          </cell>
          <cell r="DI1436">
            <v>0</v>
          </cell>
          <cell r="DJ1436">
            <v>0</v>
          </cell>
          <cell r="DK1436">
            <v>0</v>
          </cell>
          <cell r="DL1436">
            <v>0</v>
          </cell>
          <cell r="DM1436">
            <v>0</v>
          </cell>
          <cell r="DN1436">
            <v>0</v>
          </cell>
          <cell r="DO1436">
            <v>0</v>
          </cell>
          <cell r="DP1436">
            <v>0</v>
          </cell>
          <cell r="DQ1436">
            <v>0</v>
          </cell>
          <cell r="DR1436">
            <v>0</v>
          </cell>
          <cell r="DS1436">
            <v>0</v>
          </cell>
          <cell r="DT1436">
            <v>0</v>
          </cell>
          <cell r="DU1436">
            <v>0</v>
          </cell>
          <cell r="DV1436">
            <v>0</v>
          </cell>
          <cell r="DW1436">
            <v>0</v>
          </cell>
          <cell r="DX1436">
            <v>0</v>
          </cell>
          <cell r="DY1436">
            <v>0</v>
          </cell>
          <cell r="DZ1436">
            <v>0</v>
          </cell>
          <cell r="EA1436">
            <v>0</v>
          </cell>
          <cell r="EB1436">
            <v>0</v>
          </cell>
          <cell r="EC1436">
            <v>0</v>
          </cell>
          <cell r="ED1436">
            <v>0</v>
          </cell>
          <cell r="EE1436">
            <v>0</v>
          </cell>
          <cell r="EF1436">
            <v>0</v>
          </cell>
          <cell r="EG1436">
            <v>0</v>
          </cell>
          <cell r="EH1436">
            <v>0</v>
          </cell>
          <cell r="EI1436">
            <v>0</v>
          </cell>
          <cell r="EJ1436">
            <v>0</v>
          </cell>
          <cell r="EK1436">
            <v>0</v>
          </cell>
          <cell r="EL1436">
            <v>0</v>
          </cell>
          <cell r="EM1436">
            <v>0</v>
          </cell>
          <cell r="EN1436">
            <v>0</v>
          </cell>
          <cell r="EO1436">
            <v>0</v>
          </cell>
          <cell r="EP1436">
            <v>0</v>
          </cell>
          <cell r="EQ1436">
            <v>0</v>
          </cell>
          <cell r="ER1436">
            <v>0</v>
          </cell>
          <cell r="ES1436">
            <v>0</v>
          </cell>
          <cell r="ET1436">
            <v>0</v>
          </cell>
          <cell r="EU1436">
            <v>0</v>
          </cell>
          <cell r="EV1436">
            <v>0</v>
          </cell>
          <cell r="EW1436">
            <v>0</v>
          </cell>
          <cell r="EX1436">
            <v>0</v>
          </cell>
          <cell r="EY1436">
            <v>0</v>
          </cell>
          <cell r="EZ1436">
            <v>0</v>
          </cell>
          <cell r="FA1436">
            <v>0</v>
          </cell>
          <cell r="FB1436">
            <v>0</v>
          </cell>
          <cell r="FC1436">
            <v>0</v>
          </cell>
          <cell r="FD1436">
            <v>0</v>
          </cell>
          <cell r="FE1436">
            <v>0</v>
          </cell>
          <cell r="FF1436">
            <v>0</v>
          </cell>
          <cell r="FG1436">
            <v>0</v>
          </cell>
          <cell r="FH1436">
            <v>0</v>
          </cell>
          <cell r="FI1436">
            <v>0</v>
          </cell>
          <cell r="FJ1436">
            <v>0</v>
          </cell>
          <cell r="FK1436">
            <v>0</v>
          </cell>
          <cell r="FL1436">
            <v>0</v>
          </cell>
          <cell r="FM1436">
            <v>0</v>
          </cell>
          <cell r="FN1436">
            <v>0</v>
          </cell>
          <cell r="FO1436">
            <v>0</v>
          </cell>
          <cell r="FP1436">
            <v>0</v>
          </cell>
          <cell r="FQ1436">
            <v>0</v>
          </cell>
          <cell r="FR1436">
            <v>0</v>
          </cell>
          <cell r="FS1436">
            <v>0</v>
          </cell>
          <cell r="FT1436">
            <v>0</v>
          </cell>
          <cell r="FU1436">
            <v>0</v>
          </cell>
          <cell r="FV1436">
            <v>0</v>
          </cell>
          <cell r="FW1436">
            <v>0</v>
          </cell>
          <cell r="FX1436">
            <v>0</v>
          </cell>
          <cell r="FY1436">
            <v>0</v>
          </cell>
          <cell r="FZ1436">
            <v>0</v>
          </cell>
          <cell r="GA1436">
            <v>0</v>
          </cell>
          <cell r="GB1436">
            <v>0</v>
          </cell>
          <cell r="GC1436">
            <v>0</v>
          </cell>
          <cell r="GD1436">
            <v>0</v>
          </cell>
          <cell r="GE1436">
            <v>0</v>
          </cell>
          <cell r="GF1436">
            <v>0</v>
          </cell>
          <cell r="GG1436">
            <v>0</v>
          </cell>
          <cell r="GH1436">
            <v>0</v>
          </cell>
          <cell r="GI1436">
            <v>0</v>
          </cell>
          <cell r="GJ1436">
            <v>0</v>
          </cell>
          <cell r="GK1436">
            <v>0</v>
          </cell>
          <cell r="GL1436">
            <v>0</v>
          </cell>
          <cell r="GM1436">
            <v>0</v>
          </cell>
          <cell r="GN1436">
            <v>0</v>
          </cell>
          <cell r="GO1436">
            <v>0</v>
          </cell>
          <cell r="GP1436">
            <v>0</v>
          </cell>
          <cell r="GQ1436">
            <v>0</v>
          </cell>
          <cell r="GR1436">
            <v>0</v>
          </cell>
          <cell r="GS1436">
            <v>0</v>
          </cell>
          <cell r="GT1436">
            <v>0</v>
          </cell>
          <cell r="GU1436">
            <v>0</v>
          </cell>
          <cell r="GV1436">
            <v>0</v>
          </cell>
          <cell r="GW1436">
            <v>0</v>
          </cell>
          <cell r="GX1436">
            <v>0</v>
          </cell>
          <cell r="GY1436">
            <v>0</v>
          </cell>
          <cell r="GZ1436">
            <v>0</v>
          </cell>
          <cell r="HA1436">
            <v>0</v>
          </cell>
          <cell r="HB1436">
            <v>0</v>
          </cell>
          <cell r="HC1436">
            <v>0</v>
          </cell>
          <cell r="HD1436">
            <v>0</v>
          </cell>
          <cell r="HE1436">
            <v>0</v>
          </cell>
          <cell r="HF1436">
            <v>0</v>
          </cell>
          <cell r="HG1436">
            <v>0</v>
          </cell>
          <cell r="HH1436">
            <v>0</v>
          </cell>
          <cell r="HI1436">
            <v>0</v>
          </cell>
          <cell r="HJ1436">
            <v>0</v>
          </cell>
          <cell r="HK1436">
            <v>0</v>
          </cell>
          <cell r="HL1436">
            <v>0</v>
          </cell>
          <cell r="HM1436">
            <v>0</v>
          </cell>
          <cell r="HN1436">
            <v>0</v>
          </cell>
          <cell r="HO1436">
            <v>0</v>
          </cell>
          <cell r="HP1436">
            <v>0</v>
          </cell>
          <cell r="HQ1436">
            <v>0</v>
          </cell>
          <cell r="HR1436">
            <v>0</v>
          </cell>
          <cell r="HS1436">
            <v>0</v>
          </cell>
          <cell r="HT1436">
            <v>0</v>
          </cell>
          <cell r="HU1436">
            <v>0</v>
          </cell>
          <cell r="HV1436">
            <v>0</v>
          </cell>
          <cell r="HW1436">
            <v>0</v>
          </cell>
          <cell r="HX1436">
            <v>0</v>
          </cell>
          <cell r="HY1436">
            <v>0</v>
          </cell>
          <cell r="HZ1436">
            <v>0</v>
          </cell>
          <cell r="IA1436">
            <v>0</v>
          </cell>
          <cell r="IB1436">
            <v>0</v>
          </cell>
          <cell r="IC1436">
            <v>0</v>
          </cell>
          <cell r="ID1436">
            <v>0</v>
          </cell>
          <cell r="IE1436">
            <v>0</v>
          </cell>
          <cell r="IF1436">
            <v>0</v>
          </cell>
          <cell r="IG1436">
            <v>0</v>
          </cell>
          <cell r="IH1436">
            <v>0</v>
          </cell>
          <cell r="II1436">
            <v>0</v>
          </cell>
          <cell r="IJ1436">
            <v>0</v>
          </cell>
          <cell r="IK1436">
            <v>0</v>
          </cell>
          <cell r="IL1436">
            <v>0</v>
          </cell>
          <cell r="IM1436">
            <v>0</v>
          </cell>
          <cell r="IN1436">
            <v>0</v>
          </cell>
          <cell r="IO1436">
            <v>0</v>
          </cell>
          <cell r="IP1436">
            <v>0</v>
          </cell>
          <cell r="IQ1436">
            <v>0</v>
          </cell>
          <cell r="IR1436">
            <v>0</v>
          </cell>
          <cell r="IS1436">
            <v>0</v>
          </cell>
          <cell r="IT1436">
            <v>0</v>
          </cell>
          <cell r="IU1436">
            <v>0</v>
          </cell>
          <cell r="IV1436">
            <v>0</v>
          </cell>
        </row>
        <row r="1437">
          <cell r="A1437" t="str">
            <v>-   Payable - Taxation (Realised Income)</v>
          </cell>
          <cell r="C1437">
            <v>-54263.8</v>
          </cell>
          <cell r="D1437">
            <v>-54102.16</v>
          </cell>
          <cell r="E1437">
            <v>-53670.239999999998</v>
          </cell>
          <cell r="F1437">
            <v>-53528.54</v>
          </cell>
          <cell r="G1437">
            <v>-53386.83</v>
          </cell>
          <cell r="H1437">
            <v>-53245.120000000003</v>
          </cell>
          <cell r="I1437">
            <v>-53103.81</v>
          </cell>
          <cell r="J1437">
            <v>-52646.7</v>
          </cell>
          <cell r="K1437">
            <v>-52504.99</v>
          </cell>
          <cell r="L1437">
            <v>-52363.29</v>
          </cell>
          <cell r="M1437">
            <v>-52221.58</v>
          </cell>
          <cell r="N1437">
            <v>-52081</v>
          </cell>
          <cell r="O1437">
            <v>-51655.76</v>
          </cell>
          <cell r="P1437">
            <v>-51514.02</v>
          </cell>
          <cell r="Q1437">
            <v>-51372.28</v>
          </cell>
          <cell r="R1437">
            <v>-51230.53</v>
          </cell>
          <cell r="S1437">
            <v>-51070.080000000002</v>
          </cell>
          <cell r="T1437">
            <v>-50644.86</v>
          </cell>
          <cell r="U1437">
            <v>-50503.12</v>
          </cell>
          <cell r="V1437">
            <v>-50361.37</v>
          </cell>
          <cell r="W1437">
            <v>-50219.63</v>
          </cell>
          <cell r="X1437">
            <v>-50078.29</v>
          </cell>
          <cell r="Y1437">
            <v>-49936.55</v>
          </cell>
          <cell r="Z1437">
            <v>-49653.07</v>
          </cell>
          <cell r="AA1437">
            <v>-49511.33</v>
          </cell>
          <cell r="AB1437">
            <v>-49369.59</v>
          </cell>
          <cell r="AC1437">
            <v>-49227.85</v>
          </cell>
          <cell r="AD1437">
            <v>-49087.23</v>
          </cell>
          <cell r="AE1437">
            <v>-48661.41</v>
          </cell>
          <cell r="AF1437">
            <v>-48519.46</v>
          </cell>
          <cell r="AG1437">
            <v>-48377.31</v>
          </cell>
          <cell r="AH1437">
            <v>-48235.16</v>
          </cell>
          <cell r="AI1437">
            <v>-48094.14</v>
          </cell>
          <cell r="AJ1437">
            <v>-47677.45</v>
          </cell>
          <cell r="AK1437">
            <v>-47535.09</v>
          </cell>
          <cell r="AL1437">
            <v>-47392.74</v>
          </cell>
          <cell r="AM1437">
            <v>-47250.39</v>
          </cell>
          <cell r="AN1437">
            <v>-47088.71</v>
          </cell>
          <cell r="AO1437">
            <v>-46661.54</v>
          </cell>
          <cell r="AP1437">
            <v>-46519.15</v>
          </cell>
          <cell r="AQ1437">
            <v>-46376.76</v>
          </cell>
          <cell r="AR1437">
            <v>-46234.37</v>
          </cell>
          <cell r="AS1437">
            <v>-46093.5</v>
          </cell>
          <cell r="AT1437">
            <v>-45523.77</v>
          </cell>
          <cell r="AU1437">
            <v>-45381.33</v>
          </cell>
          <cell r="AV1437">
            <v>-45238.9</v>
          </cell>
          <cell r="AW1437">
            <v>-54770.13</v>
          </cell>
          <cell r="AX1437">
            <v>-54342.84</v>
          </cell>
          <cell r="AY1437">
            <v>-54200.4</v>
          </cell>
          <cell r="AZ1437">
            <v>-54057.97</v>
          </cell>
          <cell r="BA1437">
            <v>-53915.54</v>
          </cell>
          <cell r="BB1437">
            <v>-53773.51</v>
          </cell>
          <cell r="BC1437">
            <v>-53359.38</v>
          </cell>
          <cell r="BD1437">
            <v>-53216.95</v>
          </cell>
          <cell r="BE1437">
            <v>-53074.52</v>
          </cell>
          <cell r="BF1437">
            <v>-52932.09</v>
          </cell>
          <cell r="BG1437">
            <v>-52774.36</v>
          </cell>
          <cell r="BH1437">
            <v>-52346.59</v>
          </cell>
          <cell r="BI1437">
            <v>-52204</v>
          </cell>
          <cell r="BJ1437">
            <v>-52061.41</v>
          </cell>
          <cell r="BK1437">
            <v>-51918.82</v>
          </cell>
          <cell r="BL1437">
            <v>-51777.35</v>
          </cell>
          <cell r="BM1437">
            <v>-51349.47</v>
          </cell>
          <cell r="BN1437">
            <v>-51206.84</v>
          </cell>
          <cell r="BO1437">
            <v>-51064.21</v>
          </cell>
          <cell r="BP1437">
            <v>-50921.58</v>
          </cell>
          <cell r="BQ1437">
            <v>-50779.75</v>
          </cell>
          <cell r="BR1437">
            <v>-50326.49</v>
          </cell>
          <cell r="BS1437">
            <v>-50184</v>
          </cell>
          <cell r="BT1437">
            <v>-50041.51</v>
          </cell>
          <cell r="BU1437">
            <v>-49899.01</v>
          </cell>
          <cell r="BV1437">
            <v>-49757.64</v>
          </cell>
          <cell r="BW1437">
            <v>-49330.04</v>
          </cell>
          <cell r="BX1437">
            <v>-49187.5</v>
          </cell>
          <cell r="BY1437">
            <v>-49044.97</v>
          </cell>
          <cell r="BZ1437">
            <v>-48882.27</v>
          </cell>
          <cell r="CA1437">
            <v>-48740.14</v>
          </cell>
          <cell r="CB1437">
            <v>-48312.55</v>
          </cell>
          <cell r="CC1437">
            <v>-48170.02</v>
          </cell>
          <cell r="CD1437">
            <v>-48027.49</v>
          </cell>
          <cell r="CE1437">
            <v>-47884.95</v>
          </cell>
          <cell r="CF1437">
            <v>-47315.34</v>
          </cell>
          <cell r="CG1437">
            <v>-47172.4</v>
          </cell>
          <cell r="CH1437">
            <v>-47029.46</v>
          </cell>
          <cell r="CI1437">
            <v>-46886.51</v>
          </cell>
          <cell r="CJ1437">
            <v>-46743.97</v>
          </cell>
          <cell r="CK1437">
            <v>-46454.47</v>
          </cell>
          <cell r="CL1437">
            <v>-46309.72</v>
          </cell>
          <cell r="CM1437">
            <v>-46164.97</v>
          </cell>
          <cell r="CN1437">
            <v>-46020.22</v>
          </cell>
          <cell r="CO1437">
            <v>-45875.47</v>
          </cell>
          <cell r="CP1437">
            <v>-45731.12</v>
          </cell>
          <cell r="CQ1437">
            <v>-45296.89</v>
          </cell>
          <cell r="CR1437">
            <v>-45152.14</v>
          </cell>
          <cell r="CS1437">
            <v>-45007.4</v>
          </cell>
          <cell r="CT1437">
            <v>-44862.65</v>
          </cell>
          <cell r="CU1437">
            <v>-44718.3</v>
          </cell>
          <cell r="CV1437">
            <v>-44284.08</v>
          </cell>
          <cell r="CW1437">
            <v>-44139.34</v>
          </cell>
          <cell r="CX1437">
            <v>-43994.6</v>
          </cell>
          <cell r="CY1437">
            <v>-43849.86</v>
          </cell>
          <cell r="CZ1437">
            <v>-43271.3</v>
          </cell>
          <cell r="DA1437">
            <v>-43126.559999999998</v>
          </cell>
          <cell r="DB1437">
            <v>-42981.82</v>
          </cell>
          <cell r="DC1437">
            <v>-42823.040000000001</v>
          </cell>
          <cell r="DD1437">
            <v>-42244.71</v>
          </cell>
          <cell r="DE1437">
            <v>-42244.71</v>
          </cell>
          <cell r="DF1437">
            <v>-42100.12</v>
          </cell>
          <cell r="DG1437">
            <v>-41955.71</v>
          </cell>
          <cell r="DH1437">
            <v>-41233.629999999997</v>
          </cell>
          <cell r="DI1437">
            <v>-41089.21</v>
          </cell>
          <cell r="DJ1437">
            <v>-40945.199999999997</v>
          </cell>
          <cell r="DK1437">
            <v>-40797.97</v>
          </cell>
          <cell r="DL1437">
            <v>-40650.74</v>
          </cell>
          <cell r="DM1437">
            <v>-40208.53</v>
          </cell>
          <cell r="DN1437">
            <v>-40061.129999999997</v>
          </cell>
          <cell r="DO1437">
            <v>-39913.730000000003</v>
          </cell>
          <cell r="DP1437">
            <v>-39766.730000000003</v>
          </cell>
          <cell r="DQ1437">
            <v>-39619.5</v>
          </cell>
          <cell r="DR1437">
            <v>-39150.14</v>
          </cell>
          <cell r="DS1437">
            <v>-39002.75</v>
          </cell>
          <cell r="DT1437">
            <v>-38855.35</v>
          </cell>
          <cell r="DU1437">
            <v>-38707.949999999997</v>
          </cell>
          <cell r="DV1437">
            <v>-38540.44</v>
          </cell>
          <cell r="DW1437">
            <v>-38100.6</v>
          </cell>
          <cell r="DX1437">
            <v>-37807.53</v>
          </cell>
          <cell r="DY1437">
            <v>-37661</v>
          </cell>
          <cell r="DZ1437">
            <v>-37081.56</v>
          </cell>
          <cell r="EA1437">
            <v>-36766.32</v>
          </cell>
          <cell r="EB1437">
            <v>-36619.72</v>
          </cell>
          <cell r="EC1437">
            <v>-36475.22</v>
          </cell>
          <cell r="ED1437">
            <v>-36017.449999999997</v>
          </cell>
          <cell r="EE1437">
            <v>-35864.86</v>
          </cell>
          <cell r="EF1437">
            <v>-35691.56</v>
          </cell>
          <cell r="EG1437">
            <v>-35539.14</v>
          </cell>
          <cell r="EH1437">
            <v>-35386.71</v>
          </cell>
          <cell r="EI1437">
            <v>-34928.65</v>
          </cell>
          <cell r="EJ1437">
            <v>-34775.97</v>
          </cell>
          <cell r="EK1437">
            <v>-34623.279999999999</v>
          </cell>
          <cell r="EL1437">
            <v>-34470.6</v>
          </cell>
          <cell r="EM1437">
            <v>-33859.89</v>
          </cell>
          <cell r="EN1437">
            <v>-33707.21</v>
          </cell>
          <cell r="EO1437">
            <v>-33554.54</v>
          </cell>
          <cell r="EP1437">
            <v>-33401.86</v>
          </cell>
          <cell r="EQ1437">
            <v>-33249.910000000003</v>
          </cell>
          <cell r="ER1437">
            <v>-32791.69</v>
          </cell>
          <cell r="ES1437">
            <v>-32638.94</v>
          </cell>
          <cell r="ET1437">
            <v>-32486.21</v>
          </cell>
          <cell r="EU1437">
            <v>-32333.47</v>
          </cell>
          <cell r="EV1437">
            <v>-32181.13</v>
          </cell>
          <cell r="EW1437">
            <v>-31720.49</v>
          </cell>
          <cell r="EX1437">
            <v>-31567.15</v>
          </cell>
          <cell r="EY1437">
            <v>-31413.81</v>
          </cell>
          <cell r="EZ1437">
            <v>-31260.48</v>
          </cell>
          <cell r="FA1437">
            <v>-31107.14</v>
          </cell>
          <cell r="FB1437">
            <v>-30636.79</v>
          </cell>
          <cell r="FC1437">
            <v>-30483.46</v>
          </cell>
          <cell r="FD1437">
            <v>-30330.14</v>
          </cell>
          <cell r="FE1437">
            <v>-30176.81</v>
          </cell>
          <cell r="FF1437">
            <v>-30023.48</v>
          </cell>
          <cell r="FG1437">
            <v>-29563.54</v>
          </cell>
          <cell r="FH1437">
            <v>-29410.23</v>
          </cell>
          <cell r="FI1437">
            <v>-29256.91</v>
          </cell>
          <cell r="FJ1437">
            <v>-29103.599999999999</v>
          </cell>
          <cell r="FK1437">
            <v>-28950.28</v>
          </cell>
          <cell r="FL1437">
            <v>-28490.37</v>
          </cell>
          <cell r="FM1437">
            <v>-28337.06</v>
          </cell>
          <cell r="FN1437">
            <v>-28183.759999999998</v>
          </cell>
          <cell r="FO1437">
            <v>-28030.45</v>
          </cell>
          <cell r="FP1437">
            <v>-27417.54</v>
          </cell>
          <cell r="FQ1437">
            <v>-27264.26</v>
          </cell>
          <cell r="FR1437">
            <v>-27110.959999999999</v>
          </cell>
          <cell r="FS1437">
            <v>-26957.67</v>
          </cell>
          <cell r="FT1437">
            <v>-26804.38</v>
          </cell>
          <cell r="FU1437">
            <v>-26331.39</v>
          </cell>
          <cell r="FV1437">
            <v>-26156.06</v>
          </cell>
          <cell r="FW1437">
            <v>-26002.78</v>
          </cell>
          <cell r="FX1437">
            <v>-25849.5</v>
          </cell>
          <cell r="FY1437">
            <v>-25696.65</v>
          </cell>
          <cell r="FZ1437">
            <v>-25236.04</v>
          </cell>
          <cell r="GA1437">
            <v>-25082.5</v>
          </cell>
          <cell r="GB1437">
            <v>-24929.13</v>
          </cell>
          <cell r="GC1437">
            <v>-24775.759999999998</v>
          </cell>
          <cell r="GD1437">
            <v>-24622.39</v>
          </cell>
          <cell r="GE1437">
            <v>-24161.46</v>
          </cell>
          <cell r="GF1437">
            <v>-23700.11</v>
          </cell>
          <cell r="GG1437">
            <v>-23546.32</v>
          </cell>
          <cell r="GH1437">
            <v>-23084.97</v>
          </cell>
          <cell r="GI1437">
            <v>-22931.19</v>
          </cell>
          <cell r="GJ1437">
            <v>-22777.84</v>
          </cell>
          <cell r="GK1437">
            <v>-22624.49</v>
          </cell>
          <cell r="GL1437">
            <v>-22471.31</v>
          </cell>
          <cell r="GM1437">
            <v>-22010.19</v>
          </cell>
          <cell r="GN1437">
            <v>-21856.48</v>
          </cell>
          <cell r="GO1437">
            <v>-21702.78</v>
          </cell>
          <cell r="GP1437">
            <v>-21549.08</v>
          </cell>
          <cell r="GQ1437">
            <v>-21395.37</v>
          </cell>
          <cell r="GR1437">
            <v>-20934.29</v>
          </cell>
          <cell r="GS1437">
            <v>-20780.599999999999</v>
          </cell>
          <cell r="GT1437">
            <v>-20626.900000000001</v>
          </cell>
          <cell r="GU1437">
            <v>-20473.22</v>
          </cell>
          <cell r="GV1437">
            <v>-20319.53</v>
          </cell>
          <cell r="GW1437">
            <v>-19859</v>
          </cell>
          <cell r="GX1437">
            <v>-19705.580000000002</v>
          </cell>
          <cell r="GY1437">
            <v>-19552.16</v>
          </cell>
          <cell r="GZ1437">
            <v>-19398.740000000002</v>
          </cell>
          <cell r="HA1437">
            <v>0</v>
          </cell>
          <cell r="HB1437">
            <v>-19091.919999999998</v>
          </cell>
          <cell r="HC1437">
            <v>-18785.099999999999</v>
          </cell>
          <cell r="HD1437">
            <v>-18631.7</v>
          </cell>
          <cell r="HE1437">
            <v>-18463.13</v>
          </cell>
          <cell r="HF1437">
            <v>-18309.73</v>
          </cell>
          <cell r="HG1437">
            <v>-18156.32</v>
          </cell>
          <cell r="HH1437">
            <v>-17696.13</v>
          </cell>
          <cell r="HI1437">
            <v>-17542.73</v>
          </cell>
          <cell r="HJ1437">
            <v>-17389.34</v>
          </cell>
          <cell r="HK1437">
            <v>-17235.939999999999</v>
          </cell>
          <cell r="HL1437">
            <v>-17082.55</v>
          </cell>
          <cell r="HM1437">
            <v>-16622.39</v>
          </cell>
          <cell r="HN1437">
            <v>-16469.009999999998</v>
          </cell>
          <cell r="HO1437">
            <v>-16315.63</v>
          </cell>
          <cell r="HP1437">
            <v>-16162.24</v>
          </cell>
          <cell r="HQ1437">
            <v>-16008.87</v>
          </cell>
          <cell r="HR1437">
            <v>-15548.74</v>
          </cell>
          <cell r="HS1437">
            <v>-15395.37</v>
          </cell>
          <cell r="HT1437">
            <v>-15242</v>
          </cell>
          <cell r="HU1437">
            <v>-15088.63</v>
          </cell>
          <cell r="HV1437">
            <v>-14935.26</v>
          </cell>
          <cell r="HW1437">
            <v>-14475.17</v>
          </cell>
          <cell r="HX1437">
            <v>-14322.13</v>
          </cell>
          <cell r="HY1437">
            <v>-14169.18</v>
          </cell>
          <cell r="HZ1437">
            <v>-14016.16</v>
          </cell>
          <cell r="IA1437">
            <v>-13863.13</v>
          </cell>
          <cell r="IB1437">
            <v>-13404.06</v>
          </cell>
          <cell r="IC1437">
            <v>-13251.04</v>
          </cell>
          <cell r="ID1437">
            <v>-13110.34</v>
          </cell>
          <cell r="IE1437">
            <v>-12957.32</v>
          </cell>
          <cell r="IF1437">
            <v>-12804.31</v>
          </cell>
          <cell r="IG1437">
            <v>-12345.27</v>
          </cell>
          <cell r="IH1437">
            <v>-12192.26</v>
          </cell>
          <cell r="II1437">
            <v>-12039.25</v>
          </cell>
          <cell r="IJ1437">
            <v>-11886.25</v>
          </cell>
          <cell r="IK1437">
            <v>-11733.4</v>
          </cell>
          <cell r="IL1437">
            <v>-11273.31</v>
          </cell>
          <cell r="IM1437">
            <v>-11120.34</v>
          </cell>
          <cell r="IN1437">
            <v>-10968.55</v>
          </cell>
          <cell r="IO1437">
            <v>-10901.47</v>
          </cell>
          <cell r="IP1437">
            <v>-10747.97</v>
          </cell>
          <cell r="IQ1437">
            <v>-10287.51</v>
          </cell>
          <cell r="IR1437">
            <v>-10134.09</v>
          </cell>
          <cell r="IS1437">
            <v>-9980.42</v>
          </cell>
          <cell r="IT1437">
            <v>-9826.76</v>
          </cell>
          <cell r="IU1437">
            <v>-9673.26</v>
          </cell>
          <cell r="IV1437">
            <v>-9212.74</v>
          </cell>
        </row>
        <row r="1438">
          <cell r="A1438" t="str">
            <v>-   Payable - Taxation (Realised Income) - Foreign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  <cell r="DW1438">
            <v>0</v>
          </cell>
          <cell r="DX1438">
            <v>0</v>
          </cell>
          <cell r="DY1438">
            <v>0</v>
          </cell>
          <cell r="DZ1438">
            <v>0</v>
          </cell>
          <cell r="EA1438">
            <v>0</v>
          </cell>
          <cell r="EB1438">
            <v>0</v>
          </cell>
          <cell r="EC1438">
            <v>0</v>
          </cell>
          <cell r="ED1438">
            <v>0</v>
          </cell>
          <cell r="EE1438">
            <v>0</v>
          </cell>
          <cell r="EF1438">
            <v>0</v>
          </cell>
          <cell r="EG1438">
            <v>0</v>
          </cell>
          <cell r="EH1438">
            <v>0</v>
          </cell>
          <cell r="EI1438">
            <v>0</v>
          </cell>
          <cell r="EJ1438">
            <v>0</v>
          </cell>
          <cell r="EK1438">
            <v>0</v>
          </cell>
          <cell r="EL1438">
            <v>0</v>
          </cell>
          <cell r="EM1438">
            <v>0</v>
          </cell>
          <cell r="EN1438">
            <v>0</v>
          </cell>
          <cell r="EO1438">
            <v>0</v>
          </cell>
          <cell r="EP1438">
            <v>0</v>
          </cell>
          <cell r="EQ1438">
            <v>0</v>
          </cell>
          <cell r="ER1438">
            <v>0</v>
          </cell>
          <cell r="ES1438">
            <v>0</v>
          </cell>
          <cell r="ET1438">
            <v>0</v>
          </cell>
          <cell r="EU1438">
            <v>0</v>
          </cell>
          <cell r="EV1438">
            <v>0</v>
          </cell>
          <cell r="EW1438">
            <v>0</v>
          </cell>
          <cell r="EX1438">
            <v>0</v>
          </cell>
          <cell r="EY1438">
            <v>0</v>
          </cell>
          <cell r="EZ1438">
            <v>0</v>
          </cell>
          <cell r="FA1438">
            <v>0</v>
          </cell>
          <cell r="FB1438">
            <v>0</v>
          </cell>
          <cell r="FC1438">
            <v>0</v>
          </cell>
          <cell r="FD1438">
            <v>0</v>
          </cell>
          <cell r="FE1438">
            <v>0</v>
          </cell>
          <cell r="FF1438">
            <v>0</v>
          </cell>
          <cell r="FG1438">
            <v>0</v>
          </cell>
          <cell r="FH1438">
            <v>0</v>
          </cell>
          <cell r="FI1438">
            <v>0</v>
          </cell>
          <cell r="FJ1438">
            <v>0</v>
          </cell>
          <cell r="FK1438">
            <v>0</v>
          </cell>
          <cell r="FL1438">
            <v>0</v>
          </cell>
          <cell r="FM1438">
            <v>0</v>
          </cell>
          <cell r="FN1438">
            <v>0</v>
          </cell>
          <cell r="FO1438">
            <v>0</v>
          </cell>
          <cell r="FP1438">
            <v>0</v>
          </cell>
          <cell r="FQ1438">
            <v>0</v>
          </cell>
          <cell r="FR1438">
            <v>0</v>
          </cell>
          <cell r="FS1438">
            <v>0</v>
          </cell>
          <cell r="FT1438">
            <v>0</v>
          </cell>
          <cell r="FU1438">
            <v>0</v>
          </cell>
          <cell r="FV1438">
            <v>0</v>
          </cell>
          <cell r="FW1438">
            <v>0</v>
          </cell>
          <cell r="FX1438">
            <v>0</v>
          </cell>
          <cell r="FY1438">
            <v>0</v>
          </cell>
          <cell r="FZ1438">
            <v>0</v>
          </cell>
          <cell r="GA1438">
            <v>0</v>
          </cell>
          <cell r="GB1438">
            <v>0</v>
          </cell>
          <cell r="GC1438">
            <v>0</v>
          </cell>
          <cell r="GD1438">
            <v>0</v>
          </cell>
          <cell r="GE1438">
            <v>0</v>
          </cell>
          <cell r="GF1438">
            <v>0</v>
          </cell>
          <cell r="GG1438">
            <v>0</v>
          </cell>
          <cell r="GH1438">
            <v>0</v>
          </cell>
          <cell r="GI1438">
            <v>0</v>
          </cell>
          <cell r="GJ1438">
            <v>0</v>
          </cell>
          <cell r="GK1438">
            <v>0</v>
          </cell>
          <cell r="GL1438">
            <v>0</v>
          </cell>
          <cell r="GM1438">
            <v>0</v>
          </cell>
          <cell r="GN1438">
            <v>0</v>
          </cell>
          <cell r="GO1438">
            <v>0</v>
          </cell>
          <cell r="GP1438">
            <v>0</v>
          </cell>
          <cell r="GQ1438">
            <v>0</v>
          </cell>
          <cell r="GR1438">
            <v>0</v>
          </cell>
          <cell r="GS1438">
            <v>0</v>
          </cell>
          <cell r="GT1438">
            <v>0</v>
          </cell>
          <cell r="GU1438">
            <v>0</v>
          </cell>
          <cell r="GV1438">
            <v>0</v>
          </cell>
          <cell r="GW1438">
            <v>0</v>
          </cell>
          <cell r="GX1438">
            <v>0</v>
          </cell>
          <cell r="GY1438">
            <v>0</v>
          </cell>
          <cell r="GZ1438">
            <v>0</v>
          </cell>
          <cell r="HA1438">
            <v>0</v>
          </cell>
          <cell r="HB1438">
            <v>0</v>
          </cell>
          <cell r="HC1438">
            <v>0</v>
          </cell>
          <cell r="HD1438">
            <v>0</v>
          </cell>
          <cell r="HE1438">
            <v>0</v>
          </cell>
          <cell r="HF1438">
            <v>0</v>
          </cell>
          <cell r="HG1438">
            <v>0</v>
          </cell>
          <cell r="HH1438">
            <v>0</v>
          </cell>
          <cell r="HI1438">
            <v>0</v>
          </cell>
          <cell r="HJ1438">
            <v>0</v>
          </cell>
          <cell r="HK1438">
            <v>0</v>
          </cell>
          <cell r="HL1438">
            <v>0</v>
          </cell>
          <cell r="HM1438">
            <v>0</v>
          </cell>
          <cell r="HN1438">
            <v>0</v>
          </cell>
          <cell r="HO1438">
            <v>0</v>
          </cell>
          <cell r="HP1438">
            <v>0</v>
          </cell>
          <cell r="HQ1438">
            <v>0</v>
          </cell>
          <cell r="HR1438">
            <v>0</v>
          </cell>
          <cell r="HS1438">
            <v>0</v>
          </cell>
          <cell r="HT1438">
            <v>0</v>
          </cell>
          <cell r="HU1438">
            <v>0</v>
          </cell>
          <cell r="HV1438">
            <v>0</v>
          </cell>
          <cell r="HW1438">
            <v>0</v>
          </cell>
          <cell r="HX1438">
            <v>0</v>
          </cell>
          <cell r="HY1438">
            <v>0</v>
          </cell>
          <cell r="HZ1438">
            <v>0</v>
          </cell>
          <cell r="IA1438">
            <v>0</v>
          </cell>
          <cell r="IB1438">
            <v>0</v>
          </cell>
          <cell r="IC1438">
            <v>0</v>
          </cell>
          <cell r="ID1438">
            <v>0</v>
          </cell>
          <cell r="IE1438">
            <v>0</v>
          </cell>
          <cell r="IF1438">
            <v>0</v>
          </cell>
          <cell r="IG1438">
            <v>0</v>
          </cell>
          <cell r="IH1438">
            <v>0</v>
          </cell>
          <cell r="II1438">
            <v>0</v>
          </cell>
          <cell r="IJ1438">
            <v>0</v>
          </cell>
          <cell r="IK1438">
            <v>0</v>
          </cell>
          <cell r="IL1438">
            <v>0</v>
          </cell>
          <cell r="IM1438">
            <v>0</v>
          </cell>
          <cell r="IN1438">
            <v>0</v>
          </cell>
          <cell r="IO1438">
            <v>0</v>
          </cell>
          <cell r="IP1438">
            <v>0</v>
          </cell>
          <cell r="IQ1438">
            <v>0</v>
          </cell>
          <cell r="IR1438">
            <v>0</v>
          </cell>
          <cell r="IS1438">
            <v>0</v>
          </cell>
          <cell r="IT1438">
            <v>0</v>
          </cell>
          <cell r="IU1438">
            <v>0</v>
          </cell>
          <cell r="IV1438">
            <v>0</v>
          </cell>
        </row>
        <row r="1439">
          <cell r="A1439" t="str">
            <v>-   Payable - Taxation (Unrealised Income)</v>
          </cell>
          <cell r="C1439">
            <v>-2686.4</v>
          </cell>
          <cell r="D1439">
            <v>-2702.4</v>
          </cell>
          <cell r="E1439">
            <v>-2654.4</v>
          </cell>
          <cell r="F1439">
            <v>-2630.4</v>
          </cell>
          <cell r="G1439">
            <v>-2670.4</v>
          </cell>
          <cell r="H1439">
            <v>-3150.4</v>
          </cell>
          <cell r="I1439">
            <v>-3182.4</v>
          </cell>
          <cell r="J1439">
            <v>-3180.8</v>
          </cell>
          <cell r="K1439">
            <v>-3148.8</v>
          </cell>
          <cell r="L1439">
            <v>-3116.8</v>
          </cell>
          <cell r="M1439">
            <v>-2998.4</v>
          </cell>
          <cell r="N1439">
            <v>-3014.4</v>
          </cell>
          <cell r="O1439">
            <v>-2809.6</v>
          </cell>
          <cell r="P1439">
            <v>-2364.8000000000002</v>
          </cell>
          <cell r="Q1439">
            <v>-2745.6</v>
          </cell>
          <cell r="R1439">
            <v>-3001.6</v>
          </cell>
          <cell r="S1439">
            <v>-3105.6</v>
          </cell>
          <cell r="T1439">
            <v>-3097.6</v>
          </cell>
          <cell r="U1439">
            <v>-3105.6</v>
          </cell>
          <cell r="V1439">
            <v>-2326.4</v>
          </cell>
          <cell r="W1439">
            <v>-2006.4</v>
          </cell>
          <cell r="X1439">
            <v>-1916.8</v>
          </cell>
          <cell r="Y1439">
            <v>-1932.8</v>
          </cell>
          <cell r="Z1439">
            <v>-1932.8</v>
          </cell>
          <cell r="AA1439">
            <v>-1948.8</v>
          </cell>
          <cell r="AB1439">
            <v>-2121.6</v>
          </cell>
          <cell r="AC1439">
            <v>-2089.6</v>
          </cell>
          <cell r="AD1439">
            <v>-2152</v>
          </cell>
          <cell r="AE1439">
            <v>-2200</v>
          </cell>
          <cell r="AF1439">
            <v>-2208</v>
          </cell>
          <cell r="AG1439">
            <v>-2064</v>
          </cell>
          <cell r="AH1439">
            <v>-2272</v>
          </cell>
          <cell r="AI1439">
            <v>-1640</v>
          </cell>
          <cell r="AJ1439">
            <v>-1985.6</v>
          </cell>
          <cell r="AK1439">
            <v>-1705.6</v>
          </cell>
          <cell r="AL1439">
            <v>-1977.6</v>
          </cell>
          <cell r="AM1439">
            <v>-2065.6</v>
          </cell>
          <cell r="AN1439">
            <v>-1011.2</v>
          </cell>
          <cell r="AO1439">
            <v>-1395.2</v>
          </cell>
          <cell r="AP1439">
            <v>-1721.6</v>
          </cell>
          <cell r="AQ1439">
            <v>-1313.6</v>
          </cell>
          <cell r="AR1439">
            <v>-1574.4</v>
          </cell>
          <cell r="AS1439">
            <v>-1558.4</v>
          </cell>
          <cell r="AT1439">
            <v>-1860.8</v>
          </cell>
          <cell r="AU1439">
            <v>-2051.1999999999998</v>
          </cell>
          <cell r="AV1439">
            <v>-2035.2</v>
          </cell>
          <cell r="AW1439">
            <v>-2499.1999999999998</v>
          </cell>
          <cell r="AX1439">
            <v>-1964.8</v>
          </cell>
          <cell r="AY1439">
            <v>-2188.8000000000002</v>
          </cell>
          <cell r="AZ1439">
            <v>-2320</v>
          </cell>
          <cell r="BA1439">
            <v>-2176</v>
          </cell>
          <cell r="BB1439">
            <v>-1587.2</v>
          </cell>
          <cell r="BC1439">
            <v>-1235.2</v>
          </cell>
          <cell r="BD1439">
            <v>-990.4</v>
          </cell>
          <cell r="BE1439">
            <v>-910.4</v>
          </cell>
          <cell r="BF1439">
            <v>-435.2</v>
          </cell>
          <cell r="BG1439">
            <v>-252.8</v>
          </cell>
          <cell r="BH1439">
            <v>-196.8</v>
          </cell>
          <cell r="BI1439">
            <v>304</v>
          </cell>
          <cell r="BJ1439">
            <v>923.2</v>
          </cell>
          <cell r="BK1439">
            <v>774.4</v>
          </cell>
          <cell r="BL1439">
            <v>209.6</v>
          </cell>
          <cell r="BM1439">
            <v>257.60000000000002</v>
          </cell>
          <cell r="BN1439">
            <v>241.6</v>
          </cell>
          <cell r="BO1439">
            <v>260.8</v>
          </cell>
          <cell r="BP1439">
            <v>-35.200000000000003</v>
          </cell>
          <cell r="BQ1439">
            <v>-172.8</v>
          </cell>
          <cell r="BR1439">
            <v>-1657.6</v>
          </cell>
          <cell r="BS1439">
            <v>-2030.4</v>
          </cell>
          <cell r="BT1439">
            <v>-1598.4</v>
          </cell>
          <cell r="BU1439">
            <v>-2216</v>
          </cell>
          <cell r="BV1439">
            <v>-2184</v>
          </cell>
          <cell r="BW1439">
            <v>-1542.4</v>
          </cell>
          <cell r="BX1439">
            <v>-1296</v>
          </cell>
          <cell r="BY1439">
            <v>-1616</v>
          </cell>
          <cell r="BZ1439">
            <v>-1568</v>
          </cell>
          <cell r="CA1439">
            <v>-1776</v>
          </cell>
          <cell r="CB1439">
            <v>-1824</v>
          </cell>
          <cell r="CC1439">
            <v>-1536</v>
          </cell>
          <cell r="CD1439">
            <v>-1464</v>
          </cell>
          <cell r="CE1439">
            <v>-1379.2</v>
          </cell>
          <cell r="CF1439">
            <v>-1473.6</v>
          </cell>
          <cell r="CG1439">
            <v>-1832</v>
          </cell>
          <cell r="CH1439">
            <v>-1848</v>
          </cell>
          <cell r="CI1439">
            <v>-2296</v>
          </cell>
          <cell r="CJ1439">
            <v>-2328</v>
          </cell>
          <cell r="CK1439">
            <v>-2360</v>
          </cell>
          <cell r="CL1439">
            <v>-2360</v>
          </cell>
          <cell r="CM1439">
            <v>-2328</v>
          </cell>
          <cell r="CN1439">
            <v>566.4</v>
          </cell>
          <cell r="CO1439">
            <v>675.2</v>
          </cell>
          <cell r="CP1439">
            <v>707.2</v>
          </cell>
          <cell r="CQ1439">
            <v>936</v>
          </cell>
          <cell r="CR1439">
            <v>-412.8</v>
          </cell>
          <cell r="CS1439">
            <v>-780.8</v>
          </cell>
          <cell r="CT1439">
            <v>-1398.4</v>
          </cell>
          <cell r="CU1439">
            <v>-1414.4</v>
          </cell>
          <cell r="CV1439">
            <v>-992</v>
          </cell>
          <cell r="CW1439">
            <v>-1332.8</v>
          </cell>
          <cell r="CX1439">
            <v>-2254.4</v>
          </cell>
          <cell r="CY1439">
            <v>-2699.2</v>
          </cell>
          <cell r="CZ1439">
            <v>-2723.2</v>
          </cell>
          <cell r="DA1439">
            <v>-2761.6</v>
          </cell>
          <cell r="DB1439">
            <v>-3444.8</v>
          </cell>
          <cell r="DC1439">
            <v>-3548.8</v>
          </cell>
          <cell r="DD1439">
            <v>-2972.8</v>
          </cell>
          <cell r="DE1439">
            <v>-2972.8</v>
          </cell>
          <cell r="DF1439">
            <v>-2980.8</v>
          </cell>
          <cell r="DG1439">
            <v>-3008</v>
          </cell>
          <cell r="DH1439">
            <v>-2736</v>
          </cell>
          <cell r="DI1439">
            <v>2003.2</v>
          </cell>
          <cell r="DJ1439">
            <v>2622.4</v>
          </cell>
          <cell r="DK1439">
            <v>2822.4</v>
          </cell>
          <cell r="DL1439">
            <v>2822.4</v>
          </cell>
          <cell r="DM1439">
            <v>3398.4</v>
          </cell>
          <cell r="DN1439">
            <v>4598.3999999999996</v>
          </cell>
          <cell r="DO1439">
            <v>4606.3999999999996</v>
          </cell>
          <cell r="DP1439">
            <v>6481.6</v>
          </cell>
          <cell r="DQ1439">
            <v>5838.4</v>
          </cell>
          <cell r="DR1439">
            <v>5096</v>
          </cell>
          <cell r="DS1439">
            <v>5096</v>
          </cell>
          <cell r="DT1439">
            <v>5315.2</v>
          </cell>
          <cell r="DU1439">
            <v>4910.3999999999996</v>
          </cell>
          <cell r="DV1439">
            <v>5502.4</v>
          </cell>
          <cell r="DW1439">
            <v>7707.2</v>
          </cell>
          <cell r="DX1439">
            <v>7707.2</v>
          </cell>
          <cell r="DY1439">
            <v>7731.2</v>
          </cell>
          <cell r="DZ1439">
            <v>7755.2</v>
          </cell>
          <cell r="EA1439">
            <v>8108.8</v>
          </cell>
          <cell r="EB1439">
            <v>8260.7999999999993</v>
          </cell>
          <cell r="EC1439">
            <v>8380.7999999999993</v>
          </cell>
          <cell r="ED1439">
            <v>8756.7999999999993</v>
          </cell>
          <cell r="EE1439">
            <v>11476.8</v>
          </cell>
          <cell r="EF1439">
            <v>12294.4</v>
          </cell>
          <cell r="EG1439">
            <v>12438.4</v>
          </cell>
          <cell r="EH1439">
            <v>12480</v>
          </cell>
          <cell r="EI1439">
            <v>12616</v>
          </cell>
          <cell r="EJ1439">
            <v>12632</v>
          </cell>
          <cell r="EK1439">
            <v>12784</v>
          </cell>
          <cell r="EL1439">
            <v>12304</v>
          </cell>
          <cell r="EM1439">
            <v>12596.8</v>
          </cell>
          <cell r="EN1439">
            <v>13668.8</v>
          </cell>
          <cell r="EO1439">
            <v>13676.8</v>
          </cell>
          <cell r="EP1439">
            <v>14347.2</v>
          </cell>
          <cell r="EQ1439">
            <v>14561.6</v>
          </cell>
          <cell r="ER1439">
            <v>15296</v>
          </cell>
          <cell r="ES1439">
            <v>15328</v>
          </cell>
          <cell r="ET1439">
            <v>15008</v>
          </cell>
          <cell r="EU1439">
            <v>18539.2</v>
          </cell>
          <cell r="EV1439">
            <v>18515.2</v>
          </cell>
          <cell r="EW1439">
            <v>18507.2</v>
          </cell>
          <cell r="EX1439">
            <v>18435.2</v>
          </cell>
          <cell r="EY1439">
            <v>18652.8</v>
          </cell>
          <cell r="EZ1439">
            <v>18676.8</v>
          </cell>
          <cell r="FA1439">
            <v>17414.400000000001</v>
          </cell>
          <cell r="FB1439">
            <v>17414.400000000001</v>
          </cell>
          <cell r="FC1439">
            <v>17660.8</v>
          </cell>
          <cell r="FD1439">
            <v>16772.8</v>
          </cell>
          <cell r="FE1439">
            <v>16764.8</v>
          </cell>
          <cell r="FF1439">
            <v>16788.8</v>
          </cell>
          <cell r="FG1439">
            <v>16732.8</v>
          </cell>
          <cell r="FH1439">
            <v>16203.2</v>
          </cell>
          <cell r="FI1439">
            <v>16379.2</v>
          </cell>
          <cell r="FJ1439">
            <v>16537.599999999999</v>
          </cell>
          <cell r="FK1439">
            <v>16633.599999999999</v>
          </cell>
          <cell r="FL1439">
            <v>16460.8</v>
          </cell>
          <cell r="FM1439">
            <v>15832</v>
          </cell>
          <cell r="FN1439">
            <v>15388.8</v>
          </cell>
          <cell r="FO1439">
            <v>15372.8</v>
          </cell>
          <cell r="FP1439">
            <v>15412.8</v>
          </cell>
          <cell r="FQ1439">
            <v>15692.8</v>
          </cell>
          <cell r="FR1439">
            <v>15907.2</v>
          </cell>
          <cell r="FS1439">
            <v>15985.6</v>
          </cell>
          <cell r="FT1439">
            <v>16017.6</v>
          </cell>
          <cell r="FU1439">
            <v>15643.2</v>
          </cell>
          <cell r="FV1439">
            <v>15739.2</v>
          </cell>
          <cell r="FW1439">
            <v>16668.8</v>
          </cell>
          <cell r="FX1439">
            <v>15969.6</v>
          </cell>
          <cell r="FY1439">
            <v>15324.8</v>
          </cell>
          <cell r="FZ1439">
            <v>14884.8</v>
          </cell>
          <cell r="GA1439">
            <v>14844.8</v>
          </cell>
          <cell r="GB1439">
            <v>15012.8</v>
          </cell>
          <cell r="GC1439">
            <v>15116.8</v>
          </cell>
          <cell r="GD1439">
            <v>15793.6</v>
          </cell>
          <cell r="GE1439">
            <v>15873.6</v>
          </cell>
          <cell r="GF1439">
            <v>16065.6</v>
          </cell>
          <cell r="GG1439">
            <v>16120</v>
          </cell>
          <cell r="GH1439">
            <v>16214.4</v>
          </cell>
          <cell r="GI1439">
            <v>15958.4</v>
          </cell>
          <cell r="GJ1439">
            <v>14526.4</v>
          </cell>
          <cell r="GK1439">
            <v>14336</v>
          </cell>
          <cell r="GL1439">
            <v>12704</v>
          </cell>
          <cell r="GM1439">
            <v>11592</v>
          </cell>
          <cell r="GN1439">
            <v>11592</v>
          </cell>
          <cell r="GO1439">
            <v>9680</v>
          </cell>
          <cell r="GP1439">
            <v>11675.2</v>
          </cell>
          <cell r="GQ1439">
            <v>18339.2</v>
          </cell>
          <cell r="GR1439">
            <v>18577.599999999999</v>
          </cell>
          <cell r="GS1439">
            <v>19233.599999999999</v>
          </cell>
          <cell r="GT1439">
            <v>19883.2</v>
          </cell>
          <cell r="GU1439">
            <v>20467.2</v>
          </cell>
          <cell r="GV1439">
            <v>22097.599999999999</v>
          </cell>
          <cell r="GW1439">
            <v>21270.400000000001</v>
          </cell>
          <cell r="GX1439">
            <v>22446.400000000001</v>
          </cell>
          <cell r="GY1439">
            <v>21692.799999999999</v>
          </cell>
          <cell r="GZ1439">
            <v>18860.8</v>
          </cell>
          <cell r="HA1439">
            <v>0</v>
          </cell>
          <cell r="HB1439">
            <v>18766.400000000001</v>
          </cell>
          <cell r="HC1439">
            <v>18766.400000000001</v>
          </cell>
          <cell r="HD1439">
            <v>18678.400000000001</v>
          </cell>
          <cell r="HE1439">
            <v>19036.8</v>
          </cell>
          <cell r="HF1439">
            <v>20604.8</v>
          </cell>
          <cell r="HG1439">
            <v>22012.799999999999</v>
          </cell>
          <cell r="HH1439">
            <v>21724.799999999999</v>
          </cell>
          <cell r="HI1439">
            <v>21676.799999999999</v>
          </cell>
          <cell r="HJ1439">
            <v>21468.799999999999</v>
          </cell>
          <cell r="HK1439">
            <v>22580.799999999999</v>
          </cell>
          <cell r="HL1439">
            <v>23124.799999999999</v>
          </cell>
          <cell r="HM1439">
            <v>24430.400000000001</v>
          </cell>
          <cell r="HN1439">
            <v>25856</v>
          </cell>
          <cell r="HO1439">
            <v>27304</v>
          </cell>
          <cell r="HP1439">
            <v>27457.599999999999</v>
          </cell>
          <cell r="HQ1439">
            <v>28372.799999999999</v>
          </cell>
          <cell r="HR1439">
            <v>27846.400000000001</v>
          </cell>
          <cell r="HS1439">
            <v>27502.400000000001</v>
          </cell>
          <cell r="HT1439">
            <v>27566.400000000001</v>
          </cell>
          <cell r="HU1439">
            <v>27470.400000000001</v>
          </cell>
          <cell r="HV1439">
            <v>28622.400000000001</v>
          </cell>
          <cell r="HW1439">
            <v>29622.400000000001</v>
          </cell>
          <cell r="HX1439">
            <v>29614.400000000001</v>
          </cell>
          <cell r="HY1439">
            <v>28414.400000000001</v>
          </cell>
          <cell r="HZ1439">
            <v>25976</v>
          </cell>
          <cell r="IA1439">
            <v>28364.799999999999</v>
          </cell>
          <cell r="IB1439">
            <v>28793.599999999999</v>
          </cell>
          <cell r="IC1439">
            <v>29121.599999999999</v>
          </cell>
          <cell r="ID1439">
            <v>28931.200000000001</v>
          </cell>
          <cell r="IE1439">
            <v>28523.200000000001</v>
          </cell>
          <cell r="IF1439">
            <v>27859.200000000001</v>
          </cell>
          <cell r="IG1439">
            <v>28995.200000000001</v>
          </cell>
          <cell r="IH1439">
            <v>27859.200000000001</v>
          </cell>
          <cell r="II1439">
            <v>28676.799999999999</v>
          </cell>
          <cell r="IJ1439">
            <v>28867.200000000001</v>
          </cell>
          <cell r="IK1439">
            <v>28939.200000000001</v>
          </cell>
          <cell r="IL1439">
            <v>28249.599999999999</v>
          </cell>
          <cell r="IM1439">
            <v>29068.799999999999</v>
          </cell>
          <cell r="IN1439">
            <v>28641.599999999999</v>
          </cell>
          <cell r="IO1439">
            <v>29769.599999999999</v>
          </cell>
          <cell r="IP1439">
            <v>30425.599999999999</v>
          </cell>
          <cell r="IQ1439">
            <v>29422.400000000001</v>
          </cell>
          <cell r="IR1439">
            <v>29001.599999999999</v>
          </cell>
          <cell r="IS1439">
            <v>28388.799999999999</v>
          </cell>
          <cell r="IT1439">
            <v>29121.599999999999</v>
          </cell>
          <cell r="IU1439">
            <v>28404.67</v>
          </cell>
          <cell r="IV1439">
            <v>28293.41</v>
          </cell>
        </row>
        <row r="1440">
          <cell r="A1440" t="str">
            <v>-   Payable - Taxation (Unrealised Income) - Foreign</v>
          </cell>
          <cell r="C1440">
            <v>57544.79</v>
          </cell>
          <cell r="D1440">
            <v>57683.29</v>
          </cell>
          <cell r="E1440">
            <v>58296.66</v>
          </cell>
          <cell r="F1440">
            <v>62206.35</v>
          </cell>
          <cell r="G1440">
            <v>65784.62</v>
          </cell>
          <cell r="H1440">
            <v>63879.59</v>
          </cell>
          <cell r="I1440">
            <v>62633.99</v>
          </cell>
          <cell r="J1440">
            <v>65004.69</v>
          </cell>
          <cell r="K1440">
            <v>63460.4</v>
          </cell>
          <cell r="L1440">
            <v>61624.62</v>
          </cell>
          <cell r="M1440">
            <v>63055.16</v>
          </cell>
          <cell r="N1440">
            <v>57371.92</v>
          </cell>
          <cell r="O1440">
            <v>58359.81</v>
          </cell>
          <cell r="P1440">
            <v>59048.32</v>
          </cell>
          <cell r="Q1440">
            <v>65451.53</v>
          </cell>
          <cell r="R1440">
            <v>65744.070000000007</v>
          </cell>
          <cell r="S1440">
            <v>59308.09</v>
          </cell>
          <cell r="T1440">
            <v>61353.34</v>
          </cell>
          <cell r="U1440">
            <v>61330.65</v>
          </cell>
          <cell r="V1440">
            <v>62770.39</v>
          </cell>
          <cell r="W1440">
            <v>56967.77</v>
          </cell>
          <cell r="X1440">
            <v>63155.5</v>
          </cell>
          <cell r="Y1440">
            <v>64733.279999999999</v>
          </cell>
          <cell r="Z1440">
            <v>64733.279999999999</v>
          </cell>
          <cell r="AA1440">
            <v>65075.41</v>
          </cell>
          <cell r="AB1440">
            <v>71043.12</v>
          </cell>
          <cell r="AC1440">
            <v>68659.820000000007</v>
          </cell>
          <cell r="AD1440">
            <v>68670.740000000005</v>
          </cell>
          <cell r="AE1440">
            <v>69790.83</v>
          </cell>
          <cell r="AF1440">
            <v>65618.850000000006</v>
          </cell>
          <cell r="AG1440">
            <v>64690.59</v>
          </cell>
          <cell r="AH1440">
            <v>67933.539999999994</v>
          </cell>
          <cell r="AI1440">
            <v>71968.28</v>
          </cell>
          <cell r="AJ1440">
            <v>74287.17</v>
          </cell>
          <cell r="AK1440">
            <v>71291.55</v>
          </cell>
          <cell r="AL1440">
            <v>68432.03</v>
          </cell>
          <cell r="AM1440">
            <v>73733.759999999995</v>
          </cell>
          <cell r="AN1440">
            <v>67131.12</v>
          </cell>
          <cell r="AO1440">
            <v>70209.100000000006</v>
          </cell>
          <cell r="AP1440">
            <v>87097.71</v>
          </cell>
          <cell r="AQ1440">
            <v>87098.09</v>
          </cell>
          <cell r="AR1440">
            <v>87100.74</v>
          </cell>
          <cell r="AS1440">
            <v>87094.31</v>
          </cell>
          <cell r="AT1440">
            <v>87390.22</v>
          </cell>
          <cell r="AU1440">
            <v>87388.160000000003</v>
          </cell>
          <cell r="AV1440">
            <v>87387.7</v>
          </cell>
          <cell r="AW1440">
            <v>87389</v>
          </cell>
          <cell r="AX1440">
            <v>87388.33</v>
          </cell>
          <cell r="AY1440">
            <v>87387.07</v>
          </cell>
          <cell r="AZ1440">
            <v>86780.21</v>
          </cell>
          <cell r="BA1440">
            <v>87234.19</v>
          </cell>
          <cell r="BB1440">
            <v>86022.58</v>
          </cell>
          <cell r="BC1440">
            <v>86341.94</v>
          </cell>
          <cell r="BD1440">
            <v>85444.39</v>
          </cell>
          <cell r="BE1440">
            <v>86789.66</v>
          </cell>
          <cell r="BF1440">
            <v>87388.91</v>
          </cell>
          <cell r="BG1440">
            <v>87388.07</v>
          </cell>
          <cell r="BH1440">
            <v>87388.28</v>
          </cell>
          <cell r="BI1440">
            <v>87387.82</v>
          </cell>
          <cell r="BJ1440">
            <v>87387.86</v>
          </cell>
          <cell r="BK1440">
            <v>87389.84</v>
          </cell>
          <cell r="BL1440">
            <v>87389.75</v>
          </cell>
          <cell r="BM1440">
            <v>87389.75</v>
          </cell>
          <cell r="BN1440">
            <v>87387.27</v>
          </cell>
          <cell r="BO1440">
            <v>87386.52</v>
          </cell>
          <cell r="BP1440">
            <v>87386.27</v>
          </cell>
          <cell r="BQ1440">
            <v>87387.36</v>
          </cell>
          <cell r="BR1440">
            <v>87388.160000000003</v>
          </cell>
          <cell r="BS1440">
            <v>87387.57</v>
          </cell>
          <cell r="BT1440">
            <v>87387.32</v>
          </cell>
          <cell r="BU1440">
            <v>87387.57</v>
          </cell>
          <cell r="BV1440">
            <v>87386.559999999998</v>
          </cell>
          <cell r="BW1440">
            <v>87386.98</v>
          </cell>
          <cell r="BX1440">
            <v>87386.22</v>
          </cell>
          <cell r="BY1440">
            <v>87386.31</v>
          </cell>
          <cell r="BZ1440">
            <v>87385.47</v>
          </cell>
          <cell r="CA1440">
            <v>87384.42</v>
          </cell>
          <cell r="CB1440">
            <v>87385.43</v>
          </cell>
          <cell r="CC1440">
            <v>87385.43</v>
          </cell>
          <cell r="CD1440">
            <v>87385.34</v>
          </cell>
          <cell r="CE1440">
            <v>87383.75</v>
          </cell>
          <cell r="CF1440">
            <v>87383.33</v>
          </cell>
          <cell r="CG1440">
            <v>87384.17</v>
          </cell>
          <cell r="CH1440">
            <v>87383.45</v>
          </cell>
          <cell r="CI1440">
            <v>87383.28</v>
          </cell>
          <cell r="CJ1440">
            <v>87383.58</v>
          </cell>
          <cell r="CK1440">
            <v>87385.09</v>
          </cell>
          <cell r="CL1440">
            <v>87385.09</v>
          </cell>
          <cell r="CM1440">
            <v>87385.72</v>
          </cell>
          <cell r="CN1440">
            <v>87386.43</v>
          </cell>
          <cell r="CO1440">
            <v>87385.76</v>
          </cell>
          <cell r="CP1440">
            <v>87385.93</v>
          </cell>
          <cell r="CQ1440">
            <v>87386.06</v>
          </cell>
          <cell r="CR1440">
            <v>87386.39</v>
          </cell>
          <cell r="CS1440">
            <v>87386.39</v>
          </cell>
          <cell r="CT1440">
            <v>87387.82</v>
          </cell>
          <cell r="CU1440">
            <v>87387.95</v>
          </cell>
          <cell r="CV1440">
            <v>87388.12</v>
          </cell>
          <cell r="CW1440">
            <v>87388.41</v>
          </cell>
          <cell r="CX1440">
            <v>87388.03</v>
          </cell>
          <cell r="CY1440">
            <v>87389.08</v>
          </cell>
          <cell r="CZ1440">
            <v>87388.49</v>
          </cell>
          <cell r="DA1440">
            <v>87387.74</v>
          </cell>
          <cell r="DB1440">
            <v>87388.2</v>
          </cell>
          <cell r="DC1440">
            <v>87388.45</v>
          </cell>
          <cell r="DD1440">
            <v>87388.28</v>
          </cell>
          <cell r="DE1440">
            <v>87388.28</v>
          </cell>
          <cell r="DF1440">
            <v>87388.79</v>
          </cell>
          <cell r="DG1440">
            <v>87388.24</v>
          </cell>
          <cell r="DH1440">
            <v>87388.160000000003</v>
          </cell>
          <cell r="DI1440">
            <v>87237.56</v>
          </cell>
          <cell r="DJ1440">
            <v>87388.28</v>
          </cell>
          <cell r="DK1440">
            <v>86336.22</v>
          </cell>
          <cell r="DL1440">
            <v>86646.92</v>
          </cell>
          <cell r="DM1440">
            <v>87389.25</v>
          </cell>
          <cell r="DN1440">
            <v>87389.04</v>
          </cell>
          <cell r="DO1440">
            <v>87390.05</v>
          </cell>
          <cell r="DP1440">
            <v>86343.28</v>
          </cell>
          <cell r="DQ1440">
            <v>86349.33</v>
          </cell>
          <cell r="DR1440">
            <v>86697.44</v>
          </cell>
          <cell r="DS1440">
            <v>84601.46</v>
          </cell>
          <cell r="DT1440">
            <v>82137.48</v>
          </cell>
          <cell r="DU1440">
            <v>81694.5</v>
          </cell>
          <cell r="DV1440">
            <v>87105.03</v>
          </cell>
          <cell r="DW1440">
            <v>87105.91</v>
          </cell>
          <cell r="DX1440">
            <v>87104.65</v>
          </cell>
          <cell r="DY1440">
            <v>87393.83</v>
          </cell>
          <cell r="DZ1440">
            <v>87248.9</v>
          </cell>
          <cell r="EA1440">
            <v>87393.79</v>
          </cell>
          <cell r="EB1440">
            <v>87393.37</v>
          </cell>
          <cell r="EC1440">
            <v>82036.210000000006</v>
          </cell>
          <cell r="ED1440">
            <v>83202.19</v>
          </cell>
          <cell r="EE1440">
            <v>83764</v>
          </cell>
          <cell r="EF1440">
            <v>82689.5</v>
          </cell>
          <cell r="EG1440">
            <v>83548.47</v>
          </cell>
          <cell r="EH1440">
            <v>84574.57</v>
          </cell>
          <cell r="EI1440">
            <v>83394.81</v>
          </cell>
          <cell r="EJ1440">
            <v>82129.16</v>
          </cell>
          <cell r="EK1440">
            <v>86785.88</v>
          </cell>
          <cell r="EL1440">
            <v>87387.61</v>
          </cell>
          <cell r="EM1440">
            <v>87387.11</v>
          </cell>
          <cell r="EN1440">
            <v>87387.11</v>
          </cell>
          <cell r="EO1440">
            <v>87387.11</v>
          </cell>
          <cell r="EP1440">
            <v>87387.15</v>
          </cell>
          <cell r="EQ1440">
            <v>86783.360000000001</v>
          </cell>
          <cell r="ER1440">
            <v>87086.75</v>
          </cell>
          <cell r="ES1440">
            <v>85578.14</v>
          </cell>
          <cell r="ET1440">
            <v>87387.95</v>
          </cell>
          <cell r="EU1440">
            <v>84976.320000000007</v>
          </cell>
          <cell r="EV1440">
            <v>84972.75</v>
          </cell>
          <cell r="EW1440">
            <v>87387.53</v>
          </cell>
          <cell r="EX1440">
            <v>87387.82</v>
          </cell>
          <cell r="EY1440">
            <v>87388.58</v>
          </cell>
          <cell r="EZ1440">
            <v>86938.96</v>
          </cell>
          <cell r="FA1440">
            <v>87388.75</v>
          </cell>
          <cell r="FB1440">
            <v>86042.75</v>
          </cell>
          <cell r="FC1440">
            <v>84841.48</v>
          </cell>
          <cell r="FD1440">
            <v>84997.04</v>
          </cell>
          <cell r="FE1440">
            <v>81291.100000000006</v>
          </cell>
          <cell r="FF1440">
            <v>81660.88</v>
          </cell>
          <cell r="FG1440">
            <v>84570.36</v>
          </cell>
          <cell r="FH1440">
            <v>84446.66</v>
          </cell>
          <cell r="FI1440">
            <v>84608.18</v>
          </cell>
          <cell r="FJ1440">
            <v>82678.399999999994</v>
          </cell>
          <cell r="FK1440">
            <v>82685.34</v>
          </cell>
          <cell r="FL1440">
            <v>79847.289999999994</v>
          </cell>
          <cell r="FM1440">
            <v>86355.38</v>
          </cell>
          <cell r="FN1440">
            <v>83675.5</v>
          </cell>
          <cell r="FO1440">
            <v>87389</v>
          </cell>
          <cell r="FP1440">
            <v>85752.65</v>
          </cell>
          <cell r="FQ1440">
            <v>86202.93</v>
          </cell>
          <cell r="FR1440">
            <v>84594.74</v>
          </cell>
          <cell r="FS1440">
            <v>82407.37</v>
          </cell>
          <cell r="FT1440">
            <v>84754.71</v>
          </cell>
          <cell r="FU1440">
            <v>78901.16</v>
          </cell>
          <cell r="FV1440">
            <v>79174.8</v>
          </cell>
          <cell r="FW1440">
            <v>74685.179999999993</v>
          </cell>
          <cell r="FX1440">
            <v>81733.16</v>
          </cell>
          <cell r="FY1440">
            <v>81723.070000000007</v>
          </cell>
          <cell r="FZ1440">
            <v>81977.13</v>
          </cell>
          <cell r="GA1440">
            <v>85499.09</v>
          </cell>
          <cell r="GB1440">
            <v>83313.83</v>
          </cell>
          <cell r="GC1440">
            <v>85499.09</v>
          </cell>
          <cell r="GD1440">
            <v>80721.14</v>
          </cell>
          <cell r="GE1440">
            <v>76842</v>
          </cell>
          <cell r="GF1440">
            <v>83222.350000000006</v>
          </cell>
          <cell r="GG1440">
            <v>79375.990000000005</v>
          </cell>
          <cell r="GH1440">
            <v>77830.740000000005</v>
          </cell>
          <cell r="GI1440">
            <v>76839.27</v>
          </cell>
          <cell r="GJ1440">
            <v>75302.55</v>
          </cell>
          <cell r="GK1440">
            <v>75378.429999999993</v>
          </cell>
          <cell r="GL1440">
            <v>73432.100000000006</v>
          </cell>
          <cell r="GM1440">
            <v>78186.649999999994</v>
          </cell>
          <cell r="GN1440">
            <v>76597.61</v>
          </cell>
          <cell r="GO1440">
            <v>73529.289999999994</v>
          </cell>
          <cell r="GP1440">
            <v>73184.56</v>
          </cell>
          <cell r="GQ1440">
            <v>73163.55</v>
          </cell>
          <cell r="GR1440">
            <v>72314.399999999994</v>
          </cell>
          <cell r="GS1440">
            <v>67891.350000000006</v>
          </cell>
          <cell r="GT1440">
            <v>67216.42</v>
          </cell>
          <cell r="GU1440">
            <v>62921.279999999999</v>
          </cell>
          <cell r="GV1440">
            <v>69359.03</v>
          </cell>
          <cell r="GW1440">
            <v>68530.23</v>
          </cell>
          <cell r="GX1440">
            <v>66704.36</v>
          </cell>
          <cell r="GY1440">
            <v>63707.65</v>
          </cell>
          <cell r="GZ1440">
            <v>64502.84</v>
          </cell>
          <cell r="HA1440">
            <v>0</v>
          </cell>
          <cell r="HB1440">
            <v>65795.72</v>
          </cell>
          <cell r="HC1440">
            <v>65795.72</v>
          </cell>
          <cell r="HD1440">
            <v>62659.96</v>
          </cell>
          <cell r="HE1440">
            <v>61488.85</v>
          </cell>
          <cell r="HF1440">
            <v>62593.02</v>
          </cell>
          <cell r="HG1440">
            <v>65157.01</v>
          </cell>
          <cell r="HH1440">
            <v>64922.29</v>
          </cell>
          <cell r="HI1440">
            <v>61223.91</v>
          </cell>
          <cell r="HJ1440">
            <v>65372.15</v>
          </cell>
          <cell r="HK1440">
            <v>62826.06</v>
          </cell>
          <cell r="HL1440">
            <v>60874.31</v>
          </cell>
          <cell r="HM1440">
            <v>58460.71</v>
          </cell>
          <cell r="HN1440">
            <v>59045.59</v>
          </cell>
          <cell r="HO1440">
            <v>58991.21</v>
          </cell>
          <cell r="HP1440">
            <v>55732.29</v>
          </cell>
          <cell r="HQ1440">
            <v>52647.33</v>
          </cell>
          <cell r="HR1440">
            <v>52701.54</v>
          </cell>
          <cell r="HS1440">
            <v>50916.52</v>
          </cell>
          <cell r="HT1440">
            <v>46917.2</v>
          </cell>
          <cell r="HU1440">
            <v>44433.8</v>
          </cell>
          <cell r="HV1440">
            <v>42070.67</v>
          </cell>
          <cell r="HW1440">
            <v>44378</v>
          </cell>
          <cell r="HX1440">
            <v>42477.84</v>
          </cell>
          <cell r="HY1440">
            <v>40984.86</v>
          </cell>
          <cell r="HZ1440">
            <v>42033.77</v>
          </cell>
          <cell r="IA1440">
            <v>38647.279999999999</v>
          </cell>
          <cell r="IB1440">
            <v>39958.06</v>
          </cell>
          <cell r="IC1440">
            <v>35133.800000000003</v>
          </cell>
          <cell r="ID1440">
            <v>40402.46</v>
          </cell>
          <cell r="IE1440">
            <v>45102.85</v>
          </cell>
          <cell r="IF1440">
            <v>45155.79</v>
          </cell>
          <cell r="IG1440">
            <v>42571.3</v>
          </cell>
          <cell r="IH1440">
            <v>43544.480000000003</v>
          </cell>
          <cell r="II1440">
            <v>43894.93</v>
          </cell>
          <cell r="IJ1440">
            <v>38612.400000000001</v>
          </cell>
          <cell r="IK1440">
            <v>37273.589999999997</v>
          </cell>
          <cell r="IL1440">
            <v>39219.760000000002</v>
          </cell>
          <cell r="IM1440">
            <v>41485.58</v>
          </cell>
          <cell r="IN1440">
            <v>43591.8</v>
          </cell>
          <cell r="IO1440">
            <v>38572.14</v>
          </cell>
          <cell r="IP1440">
            <v>42422.04</v>
          </cell>
          <cell r="IQ1440">
            <v>43074.03</v>
          </cell>
          <cell r="IR1440">
            <v>42014.36</v>
          </cell>
          <cell r="IS1440">
            <v>38571.89</v>
          </cell>
          <cell r="IT1440">
            <v>36186.82</v>
          </cell>
          <cell r="IU1440">
            <v>35795.279999999999</v>
          </cell>
          <cell r="IV1440">
            <v>37456</v>
          </cell>
        </row>
        <row r="1441">
          <cell r="A1441" t="str">
            <v>-   Payable - Others</v>
          </cell>
          <cell r="C1441">
            <v>-2662.8</v>
          </cell>
          <cell r="D1441">
            <v>-2985.6</v>
          </cell>
          <cell r="E1441">
            <v>-2935.32</v>
          </cell>
          <cell r="F1441">
            <v>-2918.56</v>
          </cell>
          <cell r="G1441">
            <v>-2901.8</v>
          </cell>
          <cell r="H1441">
            <v>-2885.04</v>
          </cell>
          <cell r="I1441">
            <v>-2868.28</v>
          </cell>
          <cell r="J1441">
            <v>-2818</v>
          </cell>
          <cell r="K1441">
            <v>-2801.24</v>
          </cell>
          <cell r="L1441">
            <v>-2784.48</v>
          </cell>
          <cell r="M1441">
            <v>-2767.72</v>
          </cell>
          <cell r="N1441">
            <v>-2750.96</v>
          </cell>
          <cell r="O1441">
            <v>-2700.68</v>
          </cell>
          <cell r="P1441">
            <v>-2683.92</v>
          </cell>
          <cell r="Q1441">
            <v>-2667.16</v>
          </cell>
          <cell r="R1441">
            <v>-2650.4</v>
          </cell>
          <cell r="S1441">
            <v>-3136.44</v>
          </cell>
          <cell r="T1441">
            <v>-3086.16</v>
          </cell>
          <cell r="U1441">
            <v>-3069.4</v>
          </cell>
          <cell r="V1441">
            <v>-3052.64</v>
          </cell>
          <cell r="W1441">
            <v>-3035.88</v>
          </cell>
          <cell r="X1441">
            <v>-3019.12</v>
          </cell>
          <cell r="Y1441">
            <v>-3002.36</v>
          </cell>
          <cell r="Z1441">
            <v>-2788.84</v>
          </cell>
          <cell r="AA1441">
            <v>-2772.08</v>
          </cell>
          <cell r="AB1441">
            <v>-2755.32</v>
          </cell>
          <cell r="AC1441">
            <v>-2738.56</v>
          </cell>
          <cell r="AD1441">
            <v>-2721.8</v>
          </cell>
          <cell r="AE1441">
            <v>-2671.52</v>
          </cell>
          <cell r="AF1441">
            <v>-2654.76</v>
          </cell>
          <cell r="AG1441">
            <v>-2638</v>
          </cell>
          <cell r="AH1441">
            <v>-2621.2399999999998</v>
          </cell>
          <cell r="AI1441">
            <v>-2604.48</v>
          </cell>
          <cell r="AJ1441">
            <v>-2554.1999999999998</v>
          </cell>
          <cell r="AK1441">
            <v>-2537.44</v>
          </cell>
          <cell r="AL1441">
            <v>-2520.6799999999998</v>
          </cell>
          <cell r="AM1441">
            <v>-2503.92</v>
          </cell>
          <cell r="AN1441">
            <v>-3006.72</v>
          </cell>
          <cell r="AO1441">
            <v>-2956.44</v>
          </cell>
          <cell r="AP1441">
            <v>-2939.68</v>
          </cell>
          <cell r="AQ1441">
            <v>-2922.92</v>
          </cell>
          <cell r="AR1441">
            <v>-2906.16</v>
          </cell>
          <cell r="AS1441">
            <v>-2889.4</v>
          </cell>
          <cell r="AT1441">
            <v>-2822.36</v>
          </cell>
          <cell r="AU1441">
            <v>-2625.6</v>
          </cell>
          <cell r="AV1441">
            <v>-2608.84</v>
          </cell>
          <cell r="AW1441">
            <v>-2592.08</v>
          </cell>
          <cell r="AX1441">
            <v>-2541.8000000000002</v>
          </cell>
          <cell r="AY1441">
            <v>-2525.04</v>
          </cell>
          <cell r="AZ1441">
            <v>-2508.2800000000002</v>
          </cell>
          <cell r="BA1441">
            <v>-2491.52</v>
          </cell>
          <cell r="BB1441">
            <v>-2474.7600000000002</v>
          </cell>
          <cell r="BC1441">
            <v>-2424.48</v>
          </cell>
          <cell r="BD1441">
            <v>-2407.7199999999998</v>
          </cell>
          <cell r="BE1441">
            <v>-2390.96</v>
          </cell>
          <cell r="BF1441">
            <v>-2374.1999999999998</v>
          </cell>
          <cell r="BG1441">
            <v>-2826.72</v>
          </cell>
          <cell r="BH1441">
            <v>-2776.44</v>
          </cell>
          <cell r="BI1441">
            <v>-2759.68</v>
          </cell>
          <cell r="BJ1441">
            <v>-2742.92</v>
          </cell>
          <cell r="BK1441">
            <v>-2726.16</v>
          </cell>
          <cell r="BL1441">
            <v>-2709.4</v>
          </cell>
          <cell r="BM1441">
            <v>-2659.12</v>
          </cell>
          <cell r="BN1441">
            <v>-2642.36</v>
          </cell>
          <cell r="BO1441">
            <v>-2625.6</v>
          </cell>
          <cell r="BP1441">
            <v>-2608.84</v>
          </cell>
          <cell r="BQ1441">
            <v>-2412.08</v>
          </cell>
          <cell r="BR1441">
            <v>-2361.8000000000002</v>
          </cell>
          <cell r="BS1441">
            <v>-2345.04</v>
          </cell>
          <cell r="BT1441">
            <v>-2328.2800000000002</v>
          </cell>
          <cell r="BU1441">
            <v>-2311.52</v>
          </cell>
          <cell r="BV1441">
            <v>-2294.7600000000002</v>
          </cell>
          <cell r="BW1441">
            <v>-2244.48</v>
          </cell>
          <cell r="BX1441">
            <v>-2227.7199999999998</v>
          </cell>
          <cell r="BY1441">
            <v>-2210.96</v>
          </cell>
          <cell r="BZ1441">
            <v>-2446.2600000000002</v>
          </cell>
          <cell r="CA1441">
            <v>-2697</v>
          </cell>
          <cell r="CB1441">
            <v>-2646.72</v>
          </cell>
          <cell r="CC1441">
            <v>-2629.96</v>
          </cell>
          <cell r="CD1441">
            <v>-2613.1999999999998</v>
          </cell>
          <cell r="CE1441">
            <v>-2596.44</v>
          </cell>
          <cell r="CF1441">
            <v>-2529.4</v>
          </cell>
          <cell r="CG1441">
            <v>-2512.64</v>
          </cell>
          <cell r="CH1441">
            <v>-2495.88</v>
          </cell>
          <cell r="CI1441">
            <v>-2479.12</v>
          </cell>
          <cell r="CJ1441">
            <v>-2462.36</v>
          </cell>
          <cell r="CK1441">
            <v>-2428.84</v>
          </cell>
          <cell r="CL1441">
            <v>-2232.08</v>
          </cell>
          <cell r="CM1441">
            <v>-2215.3200000000002</v>
          </cell>
          <cell r="CN1441">
            <v>-2198.56</v>
          </cell>
          <cell r="CO1441">
            <v>-2181.8000000000002</v>
          </cell>
          <cell r="CP1441">
            <v>-2165.04</v>
          </cell>
          <cell r="CQ1441">
            <v>-2114.7600000000002</v>
          </cell>
          <cell r="CR1441">
            <v>-2098</v>
          </cell>
          <cell r="CS1441">
            <v>-2081.2399999999998</v>
          </cell>
          <cell r="CT1441">
            <v>-2064.48</v>
          </cell>
          <cell r="CU1441">
            <v>-2047.72</v>
          </cell>
          <cell r="CV1441">
            <v>-1997.44</v>
          </cell>
          <cell r="CW1441">
            <v>-1980.68</v>
          </cell>
          <cell r="CX1441">
            <v>-1963.92</v>
          </cell>
          <cell r="CY1441">
            <v>-1947.16</v>
          </cell>
          <cell r="CZ1441">
            <v>-1880.12</v>
          </cell>
          <cell r="DA1441">
            <v>-1863.36</v>
          </cell>
          <cell r="DB1441">
            <v>-1846.6</v>
          </cell>
          <cell r="DC1441">
            <v>-2349.4</v>
          </cell>
          <cell r="DD1441">
            <v>-2102.36</v>
          </cell>
          <cell r="DE1441">
            <v>-2102.36</v>
          </cell>
          <cell r="DF1441">
            <v>-2085.6</v>
          </cell>
          <cell r="DG1441">
            <v>-2068.84</v>
          </cell>
          <cell r="DH1441">
            <v>-1985.04</v>
          </cell>
          <cell r="DI1441">
            <v>-1968.28</v>
          </cell>
          <cell r="DJ1441">
            <v>-1951.52</v>
          </cell>
          <cell r="DK1441">
            <v>-1934.76</v>
          </cell>
          <cell r="DL1441">
            <v>-1918</v>
          </cell>
          <cell r="DM1441">
            <v>-1867.72</v>
          </cell>
          <cell r="DN1441">
            <v>-1850.96</v>
          </cell>
          <cell r="DO1441">
            <v>-1834.2</v>
          </cell>
          <cell r="DP1441">
            <v>-1817.44</v>
          </cell>
          <cell r="DQ1441">
            <v>-1800.68</v>
          </cell>
          <cell r="DR1441">
            <v>-1750.4</v>
          </cell>
          <cell r="DS1441">
            <v>-1733.64</v>
          </cell>
          <cell r="DT1441">
            <v>-1716.88</v>
          </cell>
          <cell r="DU1441">
            <v>-1700.12</v>
          </cell>
          <cell r="DV1441">
            <v>-2186.16</v>
          </cell>
          <cell r="DW1441">
            <v>-2135.88</v>
          </cell>
          <cell r="DX1441">
            <v>-2102.36</v>
          </cell>
          <cell r="DY1441">
            <v>-1905.6</v>
          </cell>
          <cell r="DZ1441">
            <v>-1838.56</v>
          </cell>
          <cell r="EA1441">
            <v>-2080.6</v>
          </cell>
          <cell r="EB1441">
            <v>-2063.84</v>
          </cell>
          <cell r="EC1441">
            <v>-2291.08</v>
          </cell>
          <cell r="ED1441">
            <v>-2240.8000000000002</v>
          </cell>
          <cell r="EE1441">
            <v>-2224.04</v>
          </cell>
          <cell r="EF1441">
            <v>-2466.0700000000002</v>
          </cell>
          <cell r="EG1441">
            <v>-2693.31</v>
          </cell>
          <cell r="EH1441">
            <v>-2676.55</v>
          </cell>
          <cell r="EI1441">
            <v>-2626.27</v>
          </cell>
          <cell r="EJ1441">
            <v>-2609.5100000000002</v>
          </cell>
          <cell r="EK1441">
            <v>-2592.75</v>
          </cell>
          <cell r="EL1441">
            <v>-2575.9899999999998</v>
          </cell>
          <cell r="EM1441">
            <v>-2508.9499999999998</v>
          </cell>
          <cell r="EN1441">
            <v>-2492.19</v>
          </cell>
          <cell r="EO1441">
            <v>-2475.4299999999998</v>
          </cell>
          <cell r="EP1441">
            <v>-2458.67</v>
          </cell>
          <cell r="EQ1441">
            <v>-2441.91</v>
          </cell>
          <cell r="ER1441">
            <v>-2211.63</v>
          </cell>
          <cell r="ES1441">
            <v>-2194.87</v>
          </cell>
          <cell r="ET1441">
            <v>-2178.11</v>
          </cell>
          <cell r="EU1441">
            <v>-2161.35</v>
          </cell>
          <cell r="EV1441">
            <v>-2144.59</v>
          </cell>
          <cell r="EW1441">
            <v>-2094.31</v>
          </cell>
          <cell r="EX1441">
            <v>-2077.5500000000002</v>
          </cell>
          <cell r="EY1441">
            <v>-2060.79</v>
          </cell>
          <cell r="EZ1441">
            <v>-2044.03</v>
          </cell>
          <cell r="FA1441">
            <v>-2027.27</v>
          </cell>
          <cell r="FB1441">
            <v>-1976.99</v>
          </cell>
          <cell r="FC1441">
            <v>-1960.23</v>
          </cell>
          <cell r="FD1441">
            <v>-1943.47</v>
          </cell>
          <cell r="FE1441">
            <v>-1926.71</v>
          </cell>
          <cell r="FF1441">
            <v>-1909.95</v>
          </cell>
          <cell r="FG1441">
            <v>-1859.67</v>
          </cell>
          <cell r="FH1441">
            <v>-1842.91</v>
          </cell>
          <cell r="FI1441">
            <v>-1826.15</v>
          </cell>
          <cell r="FJ1441">
            <v>-1809.39</v>
          </cell>
          <cell r="FK1441">
            <v>-1792.63</v>
          </cell>
          <cell r="FL1441">
            <v>-1742.35</v>
          </cell>
          <cell r="FM1441">
            <v>-1545.59</v>
          </cell>
          <cell r="FN1441">
            <v>-1528.83</v>
          </cell>
          <cell r="FO1441">
            <v>-1512.07</v>
          </cell>
          <cell r="FP1441">
            <v>-1445.03</v>
          </cell>
          <cell r="FQ1441">
            <v>-1428.27</v>
          </cell>
          <cell r="FR1441">
            <v>-1411.51</v>
          </cell>
          <cell r="FS1441">
            <v>-1394.75</v>
          </cell>
          <cell r="FT1441">
            <v>-1377.99</v>
          </cell>
          <cell r="FU1441">
            <v>-1327.71</v>
          </cell>
          <cell r="FV1441">
            <v>-3746.51</v>
          </cell>
          <cell r="FW1441">
            <v>-3973.75</v>
          </cell>
          <cell r="FX1441">
            <v>-3956.99</v>
          </cell>
          <cell r="FY1441">
            <v>-3940.23</v>
          </cell>
          <cell r="FZ1441">
            <v>-3889.95</v>
          </cell>
          <cell r="GA1441">
            <v>-3873.19</v>
          </cell>
          <cell r="GB1441">
            <v>-3856.43</v>
          </cell>
          <cell r="GC1441">
            <v>-3839.67</v>
          </cell>
          <cell r="GD1441">
            <v>-3822.91</v>
          </cell>
          <cell r="GE1441">
            <v>-3772.63</v>
          </cell>
          <cell r="GF1441">
            <v>-3722.35</v>
          </cell>
          <cell r="GG1441">
            <v>-3525.59</v>
          </cell>
          <cell r="GH1441">
            <v>-3475.31</v>
          </cell>
          <cell r="GI1441">
            <v>-3458.55</v>
          </cell>
          <cell r="GJ1441">
            <v>-3441.8</v>
          </cell>
          <cell r="GK1441">
            <v>-3425.04</v>
          </cell>
          <cell r="GL1441">
            <v>-3408.28</v>
          </cell>
          <cell r="GM1441">
            <v>-3358</v>
          </cell>
          <cell r="GN1441">
            <v>-3341.24</v>
          </cell>
          <cell r="GO1441">
            <v>-3324.48</v>
          </cell>
          <cell r="GP1441">
            <v>-3307.72</v>
          </cell>
          <cell r="GQ1441">
            <v>-3290.96</v>
          </cell>
          <cell r="GR1441">
            <v>-3240.68</v>
          </cell>
          <cell r="GS1441">
            <v>-3223.92</v>
          </cell>
          <cell r="GT1441">
            <v>-3207.16</v>
          </cell>
          <cell r="GU1441">
            <v>-3190.4</v>
          </cell>
          <cell r="GV1441">
            <v>-3173.64</v>
          </cell>
          <cell r="GW1441">
            <v>-3123.36</v>
          </cell>
          <cell r="GX1441">
            <v>-3106.6</v>
          </cell>
          <cell r="GY1441">
            <v>-3089.84</v>
          </cell>
          <cell r="GZ1441">
            <v>-3073.08</v>
          </cell>
          <cell r="HA1441">
            <v>0</v>
          </cell>
          <cell r="HB1441">
            <v>-3039.56</v>
          </cell>
          <cell r="HC1441">
            <v>-2826.04</v>
          </cell>
          <cell r="HD1441">
            <v>-2809.28</v>
          </cell>
          <cell r="HE1441">
            <v>-2982</v>
          </cell>
          <cell r="HF1441">
            <v>-3209.24</v>
          </cell>
          <cell r="HG1441">
            <v>-3192.48</v>
          </cell>
          <cell r="HH1441">
            <v>-3142.2</v>
          </cell>
          <cell r="HI1441">
            <v>-3125.44</v>
          </cell>
          <cell r="HJ1441">
            <v>-3108.68</v>
          </cell>
          <cell r="HK1441">
            <v>-3091.92</v>
          </cell>
          <cell r="HL1441">
            <v>-3075.16</v>
          </cell>
          <cell r="HM1441">
            <v>-3024.88</v>
          </cell>
          <cell r="HN1441">
            <v>-3008.12</v>
          </cell>
          <cell r="HO1441">
            <v>-2991.36</v>
          </cell>
          <cell r="HP1441">
            <v>-2974.6</v>
          </cell>
          <cell r="HQ1441">
            <v>-2957.84</v>
          </cell>
          <cell r="HR1441">
            <v>-2907.56</v>
          </cell>
          <cell r="HS1441">
            <v>-2890.8</v>
          </cell>
          <cell r="HT1441">
            <v>-2874.04</v>
          </cell>
          <cell r="HU1441">
            <v>-2857.28</v>
          </cell>
          <cell r="HV1441">
            <v>-2840.52</v>
          </cell>
          <cell r="HW1441">
            <v>-2790.24</v>
          </cell>
          <cell r="HX1441">
            <v>-2773.48</v>
          </cell>
          <cell r="HY1441">
            <v>-2576.7199999999998</v>
          </cell>
          <cell r="HZ1441">
            <v>-2559.96</v>
          </cell>
          <cell r="IA1441">
            <v>-2543.1999999999998</v>
          </cell>
          <cell r="IB1441">
            <v>-2492.92</v>
          </cell>
          <cell r="IC1441">
            <v>-2476.16</v>
          </cell>
          <cell r="ID1441">
            <v>-2549.4</v>
          </cell>
          <cell r="IE1441">
            <v>-2532.64</v>
          </cell>
          <cell r="IF1441">
            <v>-2515.88</v>
          </cell>
          <cell r="IG1441">
            <v>-2465.6</v>
          </cell>
          <cell r="IH1441">
            <v>-2448.84</v>
          </cell>
          <cell r="II1441">
            <v>-2432.08</v>
          </cell>
          <cell r="IJ1441">
            <v>-2415.3200000000002</v>
          </cell>
          <cell r="IK1441">
            <v>-2398.56</v>
          </cell>
          <cell r="IL1441">
            <v>-2348.2800000000002</v>
          </cell>
          <cell r="IM1441">
            <v>-2331.52</v>
          </cell>
          <cell r="IN1441">
            <v>-2302.19</v>
          </cell>
          <cell r="IO1441">
            <v>-1214</v>
          </cell>
          <cell r="IP1441">
            <v>-2292</v>
          </cell>
          <cell r="IQ1441">
            <v>-2274</v>
          </cell>
          <cell r="IR1441">
            <v>-2268</v>
          </cell>
          <cell r="IS1441">
            <v>-2262</v>
          </cell>
          <cell r="IT1441">
            <v>-2256</v>
          </cell>
          <cell r="IU1441">
            <v>-2250</v>
          </cell>
          <cell r="IV1441">
            <v>-2052</v>
          </cell>
        </row>
        <row r="1442">
          <cell r="A1442">
            <v>-11073515.93</v>
          </cell>
          <cell r="C1442">
            <v>0</v>
          </cell>
          <cell r="D1442">
            <v>-2.5499999999999998E-2</v>
          </cell>
          <cell r="E1442">
            <v>-4717.6899999999996</v>
          </cell>
          <cell r="F1442">
            <v>-2.63E-2</v>
          </cell>
          <cell r="G1442">
            <v>1604.59</v>
          </cell>
          <cell r="H1442">
            <v>3.2199999999999999E-2</v>
          </cell>
          <cell r="I1442">
            <v>-3503.21</v>
          </cell>
          <cell r="J1442">
            <v>-5.7000000000000002E-3</v>
          </cell>
          <cell r="K1442">
            <v>1022.47</v>
          </cell>
          <cell r="L1442">
            <v>1.2200000000000001E-2</v>
          </cell>
          <cell r="M1442">
            <v>8032.53</v>
          </cell>
          <cell r="N1442">
            <v>2.07E-2</v>
          </cell>
          <cell r="O1442">
            <v>-1916.46</v>
          </cell>
          <cell r="P1442">
            <v>-1.6400000000000001E-2</v>
          </cell>
          <cell r="Q1442">
            <v>-816.28</v>
          </cell>
          <cell r="R1442">
            <v>4.0099999999999997E-2</v>
          </cell>
          <cell r="S1442">
            <v>-3152.83</v>
          </cell>
          <cell r="T1442">
            <v>-0.14000000000000001</v>
          </cell>
          <cell r="U1442">
            <v>-22283.94</v>
          </cell>
          <cell r="V1442">
            <v>-0.115</v>
          </cell>
          <cell r="W1442">
            <v>-3964.3</v>
          </cell>
          <cell r="X1442">
            <v>-1E-3</v>
          </cell>
          <cell r="Y1442">
            <v>0</v>
          </cell>
          <cell r="Z1442">
            <v>-1105.81</v>
          </cell>
          <cell r="AA1442">
            <v>4.3099999999999999E-2</v>
          </cell>
          <cell r="AB1442">
            <v>1574.57</v>
          </cell>
          <cell r="AC1442">
            <v>9.35E-2</v>
          </cell>
          <cell r="AD1442">
            <v>-2167.39</v>
          </cell>
          <cell r="AE1442">
            <v>-0.3503</v>
          </cell>
          <cell r="AF1442">
            <v>4.9800000000000004</v>
          </cell>
          <cell r="AG1442">
            <v>-0.35759999999999997</v>
          </cell>
          <cell r="AH1442">
            <v>59952.72</v>
          </cell>
          <cell r="AI1442">
            <v>-0.33339999999999997</v>
          </cell>
          <cell r="AJ1442">
            <v>-62189.599999999999</v>
          </cell>
          <cell r="AK1442">
            <v>-0.70789999999999997</v>
          </cell>
          <cell r="AL1442">
            <v>-20312.98</v>
          </cell>
          <cell r="AM1442">
            <v>-1.6999999999999999E-3</v>
          </cell>
          <cell r="AN1442">
            <v>-3794.96</v>
          </cell>
          <cell r="AO1442">
            <v>7.5700000000000003E-2</v>
          </cell>
          <cell r="AP1442">
            <v>-1181.94</v>
          </cell>
          <cell r="AQ1442">
            <v>0.21560000000000001</v>
          </cell>
          <cell r="AR1442">
            <v>10793.49</v>
          </cell>
          <cell r="AS1442">
            <v>0.2268</v>
          </cell>
          <cell r="AT1442">
            <v>0</v>
          </cell>
          <cell r="AU1442">
            <v>0.16420000000000001</v>
          </cell>
          <cell r="AV1442">
            <v>26763.09</v>
          </cell>
          <cell r="AW1442">
            <v>0.1744</v>
          </cell>
          <cell r="AX1442">
            <v>-547.46</v>
          </cell>
          <cell r="AY1442">
            <v>9.1999999999999998E-3</v>
          </cell>
          <cell r="AZ1442">
            <v>-1371</v>
          </cell>
          <cell r="BA1442">
            <v>1.3100000000000001E-2</v>
          </cell>
          <cell r="BB1442">
            <v>-1750.42</v>
          </cell>
          <cell r="BC1442">
            <v>0.15670000000000001</v>
          </cell>
          <cell r="BD1442">
            <v>-2198.84</v>
          </cell>
          <cell r="BE1442">
            <v>0.16900000000000001</v>
          </cell>
          <cell r="BF1442">
            <v>30643.67</v>
          </cell>
          <cell r="BG1442">
            <v>0.19600000000000001</v>
          </cell>
          <cell r="BH1442">
            <v>-1272.4100000000001</v>
          </cell>
          <cell r="BI1442">
            <v>2.0999999999999999E-3</v>
          </cell>
          <cell r="BJ1442">
            <v>-624.61</v>
          </cell>
          <cell r="BK1442">
            <v>1.9599999999999999E-2</v>
          </cell>
          <cell r="BL1442">
            <v>-29219.93</v>
          </cell>
          <cell r="BM1442">
            <v>4.8999999999999998E-3</v>
          </cell>
          <cell r="BN1442">
            <v>-790.96</v>
          </cell>
          <cell r="BO1442">
            <v>0.2019</v>
          </cell>
          <cell r="BP1442">
            <v>0</v>
          </cell>
          <cell r="BQ1442">
            <v>367.34</v>
          </cell>
          <cell r="BR1442">
            <v>0.19539999999999999</v>
          </cell>
          <cell r="BS1442">
            <v>-1204.7</v>
          </cell>
          <cell r="BT1442">
            <v>0.19539999999999999</v>
          </cell>
          <cell r="BU1442">
            <v>21919.52</v>
          </cell>
          <cell r="BV1442">
            <v>0.20430000000000001</v>
          </cell>
          <cell r="BW1442">
            <v>-1018.03</v>
          </cell>
          <cell r="BX1442">
            <v>7.1800000000000003E-2</v>
          </cell>
          <cell r="BY1442">
            <v>-587.54999999999995</v>
          </cell>
          <cell r="BZ1442">
            <v>8.1500000000000003E-2</v>
          </cell>
          <cell r="CA1442">
            <v>-20700.849999999999</v>
          </cell>
          <cell r="CB1442">
            <v>-0.1174</v>
          </cell>
          <cell r="CC1442">
            <v>-28926.04</v>
          </cell>
          <cell r="CD1442">
            <v>2.5600000000000001E-2</v>
          </cell>
          <cell r="CE1442">
            <v>36761.11</v>
          </cell>
          <cell r="CF1442">
            <v>0.2208</v>
          </cell>
          <cell r="CG1442">
            <v>-757.12</v>
          </cell>
          <cell r="CH1442">
            <v>-1.7500000000000002E-2</v>
          </cell>
          <cell r="CI1442">
            <v>2328.41</v>
          </cell>
          <cell r="CJ1442">
            <v>-1.04E-2</v>
          </cell>
          <cell r="CK1442">
            <v>0</v>
          </cell>
          <cell r="CL1442">
            <v>0</v>
          </cell>
          <cell r="CM1442">
            <v>0</v>
          </cell>
          <cell r="CN1442">
            <v>-883.57</v>
          </cell>
          <cell r="CO1442">
            <v>0.24440000000000001</v>
          </cell>
          <cell r="CP1442">
            <v>-1327.17</v>
          </cell>
          <cell r="CQ1442">
            <v>0.2354</v>
          </cell>
          <cell r="CR1442">
            <v>-407.48</v>
          </cell>
          <cell r="CS1442">
            <v>0.24030000000000001</v>
          </cell>
          <cell r="CT1442">
            <v>1697.3</v>
          </cell>
          <cell r="CU1442">
            <v>0.24379999999999999</v>
          </cell>
          <cell r="CV1442">
            <v>-434.84</v>
          </cell>
          <cell r="CW1442">
            <v>0.24279999999999999</v>
          </cell>
          <cell r="CX1442">
            <v>-332.04</v>
          </cell>
          <cell r="CY1442">
            <v>0.2445</v>
          </cell>
          <cell r="CZ1442">
            <v>-736.53</v>
          </cell>
          <cell r="DA1442">
            <v>0.24279999999999999</v>
          </cell>
          <cell r="DB1442">
            <v>3509.68</v>
          </cell>
          <cell r="DC1442">
            <v>0.24809999999999999</v>
          </cell>
          <cell r="DD1442">
            <v>0</v>
          </cell>
          <cell r="DE1442">
            <v>0.23849999999999999</v>
          </cell>
          <cell r="DF1442">
            <v>-747.18</v>
          </cell>
          <cell r="DG1442">
            <v>0.24360000000000001</v>
          </cell>
          <cell r="DH1442">
            <v>-5363.03</v>
          </cell>
          <cell r="DI1442">
            <v>0.25969999999999999</v>
          </cell>
          <cell r="DJ1442">
            <v>77.41</v>
          </cell>
          <cell r="DK1442">
            <v>0.2782</v>
          </cell>
          <cell r="DL1442">
            <v>-2421.59</v>
          </cell>
          <cell r="DM1442">
            <v>0.2848</v>
          </cell>
          <cell r="DN1442">
            <v>-782.51</v>
          </cell>
          <cell r="DO1442">
            <v>0.31440000000000001</v>
          </cell>
          <cell r="DP1442">
            <v>-135.66</v>
          </cell>
          <cell r="DQ1442">
            <v>0.28220000000000001</v>
          </cell>
          <cell r="DR1442">
            <v>1322.82</v>
          </cell>
          <cell r="DS1442">
            <v>0.2878</v>
          </cell>
          <cell r="DT1442">
            <v>72.75</v>
          </cell>
          <cell r="DU1442">
            <v>0.26850000000000002</v>
          </cell>
          <cell r="DV1442">
            <v>-3304.15</v>
          </cell>
          <cell r="DW1442">
            <v>0.31080000000000002</v>
          </cell>
          <cell r="DX1442">
            <v>0</v>
          </cell>
          <cell r="DY1442">
            <v>0.33950000000000002</v>
          </cell>
          <cell r="DZ1442">
            <v>-1178.28</v>
          </cell>
          <cell r="EA1442">
            <v>0.35560000000000003</v>
          </cell>
          <cell r="EB1442">
            <v>27602.720000000001</v>
          </cell>
          <cell r="EC1442">
            <v>0.36980000000000002</v>
          </cell>
          <cell r="ED1442">
            <v>-4058.66</v>
          </cell>
          <cell r="EE1442">
            <v>0.20380000000000001</v>
          </cell>
          <cell r="EF1442">
            <v>-1534.66</v>
          </cell>
          <cell r="EG1442">
            <v>0.32450000000000001</v>
          </cell>
          <cell r="EH1442">
            <v>-70</v>
          </cell>
          <cell r="EI1442">
            <v>0.34749999999999998</v>
          </cell>
          <cell r="EJ1442">
            <v>-5584.36</v>
          </cell>
          <cell r="EK1442">
            <v>0.34429999999999999</v>
          </cell>
          <cell r="EL1442">
            <v>-1573.83</v>
          </cell>
          <cell r="EM1442">
            <v>0.38879999999999998</v>
          </cell>
          <cell r="EN1442">
            <v>-780.24</v>
          </cell>
          <cell r="EO1442">
            <v>0.41220000000000001</v>
          </cell>
          <cell r="EP1442">
            <v>2624.06</v>
          </cell>
          <cell r="EQ1442">
            <v>0.42730000000000001</v>
          </cell>
          <cell r="ER1442">
            <v>0</v>
          </cell>
          <cell r="ES1442">
            <v>0.42570000000000002</v>
          </cell>
          <cell r="ET1442">
            <v>-1890.7</v>
          </cell>
          <cell r="EU1442">
            <v>0.43609999999999999</v>
          </cell>
          <cell r="EV1442">
            <v>-3518.69</v>
          </cell>
          <cell r="EW1442">
            <v>0.43819999999999998</v>
          </cell>
          <cell r="EX1442">
            <v>-988.1</v>
          </cell>
          <cell r="EY1442">
            <v>0.46739999999999998</v>
          </cell>
          <cell r="EZ1442">
            <v>1844.81</v>
          </cell>
          <cell r="FA1442">
            <v>0.4763</v>
          </cell>
          <cell r="FB1442">
            <v>184.48</v>
          </cell>
          <cell r="FC1442">
            <v>0.46179999999999999</v>
          </cell>
          <cell r="FD1442">
            <v>2942.92</v>
          </cell>
          <cell r="FE1442">
            <v>0.45229999999999998</v>
          </cell>
          <cell r="FF1442">
            <v>-3966.02</v>
          </cell>
          <cell r="FG1442">
            <v>0.39929999999999999</v>
          </cell>
          <cell r="FH1442">
            <v>-1108.6199999999999</v>
          </cell>
          <cell r="FI1442">
            <v>0.4274</v>
          </cell>
          <cell r="FJ1442">
            <v>-874.56</v>
          </cell>
          <cell r="FK1442">
            <v>0.42770000000000002</v>
          </cell>
          <cell r="FL1442">
            <v>-6831.96</v>
          </cell>
          <cell r="FM1442">
            <v>0.42009999999999997</v>
          </cell>
          <cell r="FN1442">
            <v>-4468.7700000000004</v>
          </cell>
          <cell r="FO1442">
            <v>0.45100000000000001</v>
          </cell>
          <cell r="FP1442">
            <v>-1500.2</v>
          </cell>
          <cell r="FQ1442">
            <v>0.42449999999999999</v>
          </cell>
          <cell r="FR1442">
            <v>1338.88</v>
          </cell>
          <cell r="FS1442">
            <v>0.43020000000000003</v>
          </cell>
          <cell r="FT1442">
            <v>5104.8999999999996</v>
          </cell>
          <cell r="FU1442">
            <v>0.4425</v>
          </cell>
          <cell r="FV1442">
            <v>3031.81</v>
          </cell>
          <cell r="FW1442">
            <v>0.41310000000000002</v>
          </cell>
          <cell r="FX1442">
            <v>23033.040000000001</v>
          </cell>
          <cell r="FY1442">
            <v>0.44140000000000001</v>
          </cell>
          <cell r="FZ1442">
            <v>-4253.12</v>
          </cell>
          <cell r="GA1442">
            <v>0.29370000000000002</v>
          </cell>
          <cell r="GB1442">
            <v>-23204.39</v>
          </cell>
          <cell r="GC1442">
            <v>0.31409999999999999</v>
          </cell>
          <cell r="GD1442">
            <v>2686.39</v>
          </cell>
          <cell r="GE1442">
            <v>0.22969999999999999</v>
          </cell>
          <cell r="GF1442">
            <v>2841.57</v>
          </cell>
          <cell r="GG1442">
            <v>0.26379999999999998</v>
          </cell>
          <cell r="GH1442">
            <v>474.96</v>
          </cell>
          <cell r="GI1442">
            <v>0.2417</v>
          </cell>
          <cell r="GJ1442">
            <v>-659.36</v>
          </cell>
          <cell r="GK1442">
            <v>0.22320000000000001</v>
          </cell>
          <cell r="GL1442">
            <v>-4760.38</v>
          </cell>
          <cell r="GM1442">
            <v>6.4500000000000002E-2</v>
          </cell>
          <cell r="GN1442">
            <v>4204.6499999999996</v>
          </cell>
          <cell r="GO1442">
            <v>9.0800000000000006E-2</v>
          </cell>
          <cell r="GP1442">
            <v>-4387.1400000000003</v>
          </cell>
          <cell r="GQ1442">
            <v>7.8799999999999995E-2</v>
          </cell>
          <cell r="GR1442">
            <v>-43270.69</v>
          </cell>
          <cell r="GS1442">
            <v>0.11169999999999999</v>
          </cell>
          <cell r="GT1442">
            <v>2933.71</v>
          </cell>
          <cell r="GU1442">
            <v>0.40179999999999999</v>
          </cell>
          <cell r="GV1442">
            <v>540.34</v>
          </cell>
          <cell r="GW1442">
            <v>1.4999999999999999E-2</v>
          </cell>
          <cell r="GX1442">
            <v>2974.5</v>
          </cell>
          <cell r="GY1442">
            <v>1.2200000000000001E-2</v>
          </cell>
          <cell r="GZ1442">
            <v>-2385.3000000000002</v>
          </cell>
          <cell r="HA1442">
            <v>-1.5699999999999999E-2</v>
          </cell>
          <cell r="HB1442">
            <v>0</v>
          </cell>
          <cell r="HC1442">
            <v>0</v>
          </cell>
          <cell r="HD1442">
            <v>208.13</v>
          </cell>
          <cell r="HE1442">
            <v>-1.4200000000000001E-2</v>
          </cell>
          <cell r="HF1442">
            <v>-4749.8900000000003</v>
          </cell>
          <cell r="HG1442">
            <v>5.4999999999999997E-3</v>
          </cell>
          <cell r="HH1442">
            <v>2970.36</v>
          </cell>
          <cell r="HI1442">
            <v>4.0899999999999999E-2</v>
          </cell>
          <cell r="HJ1442">
            <v>-55326.2</v>
          </cell>
          <cell r="HK1442">
            <v>5.2400000000000002E-2</v>
          </cell>
          <cell r="HL1442">
            <v>-11.48</v>
          </cell>
          <cell r="HM1442">
            <v>0.39589999999999997</v>
          </cell>
          <cell r="HN1442">
            <v>-2172.1</v>
          </cell>
          <cell r="HO1442">
            <v>0.41470000000000001</v>
          </cell>
          <cell r="HP1442">
            <v>3223.97</v>
          </cell>
          <cell r="HQ1442">
            <v>0.41320000000000001</v>
          </cell>
          <cell r="HR1442">
            <v>1348.97</v>
          </cell>
          <cell r="HS1442">
            <v>0.3957</v>
          </cell>
          <cell r="HT1442">
            <v>1796.7</v>
          </cell>
          <cell r="HU1442">
            <v>0.35639999999999999</v>
          </cell>
          <cell r="HV1442">
            <v>-4431.87</v>
          </cell>
          <cell r="HW1442">
            <v>0.32900000000000001</v>
          </cell>
          <cell r="HX1442">
            <v>0</v>
          </cell>
          <cell r="HY1442">
            <v>605.29</v>
          </cell>
          <cell r="HZ1442">
            <v>0.33110000000000001</v>
          </cell>
          <cell r="IA1442">
            <v>-2864.31</v>
          </cell>
          <cell r="IB1442">
            <v>0.31319999999999998</v>
          </cell>
          <cell r="IC1442">
            <v>-4538.03</v>
          </cell>
          <cell r="ID1442">
            <v>0.30719999999999997</v>
          </cell>
          <cell r="IE1442">
            <v>1666.52</v>
          </cell>
          <cell r="IF1442">
            <v>0.37230000000000002</v>
          </cell>
          <cell r="IG1442">
            <v>-619.53</v>
          </cell>
          <cell r="IH1442">
            <v>0.35880000000000001</v>
          </cell>
          <cell r="II1442">
            <v>4310.3900000000003</v>
          </cell>
          <cell r="IJ1442">
            <v>0.3679</v>
          </cell>
          <cell r="IK1442">
            <v>-2381.6999999999998</v>
          </cell>
          <cell r="IL1442">
            <v>0.2026</v>
          </cell>
          <cell r="IM1442">
            <v>-1246.48</v>
          </cell>
          <cell r="IN1442">
            <v>0.24410000000000001</v>
          </cell>
          <cell r="IO1442">
            <v>-2356.6799999999998</v>
          </cell>
          <cell r="IP1442">
            <v>0.35830000000000001</v>
          </cell>
          <cell r="IQ1442">
            <v>709.1</v>
          </cell>
          <cell r="IR1442">
            <v>0.37980000000000003</v>
          </cell>
          <cell r="IS1442">
            <v>878.26</v>
          </cell>
          <cell r="IT1442">
            <v>0.34429999999999999</v>
          </cell>
          <cell r="IU1442">
            <v>0</v>
          </cell>
          <cell r="IV1442">
            <v>3005.59</v>
          </cell>
        </row>
        <row r="1444">
          <cell r="A1444" t="str">
            <v>Total Net Asset Value</v>
          </cell>
          <cell r="C1444">
            <v>15503211.789999999</v>
          </cell>
          <cell r="D1444">
            <v>2461.36</v>
          </cell>
          <cell r="E1444">
            <v>15442562.130000001</v>
          </cell>
          <cell r="F1444">
            <v>46241.55</v>
          </cell>
          <cell r="G1444">
            <v>15427286.15</v>
          </cell>
          <cell r="H1444">
            <v>-26420.19</v>
          </cell>
          <cell r="I1444">
            <v>15409061.84</v>
          </cell>
          <cell r="J1444">
            <v>31914.75</v>
          </cell>
          <cell r="K1444">
            <v>15445182.460000001</v>
          </cell>
          <cell r="L1444">
            <v>-19736.71</v>
          </cell>
          <cell r="M1444">
            <v>15490911.029999999</v>
          </cell>
          <cell r="N1444">
            <v>-64547.33</v>
          </cell>
          <cell r="O1444">
            <v>15458891.880000001</v>
          </cell>
          <cell r="P1444">
            <v>14038.39</v>
          </cell>
          <cell r="Q1444">
            <v>15387199.060000001</v>
          </cell>
          <cell r="R1444">
            <v>1429.08</v>
          </cell>
          <cell r="S1444">
            <v>15433306.5</v>
          </cell>
          <cell r="T1444">
            <v>27878.43</v>
          </cell>
          <cell r="U1444">
            <v>15425411.029999999</v>
          </cell>
          <cell r="V1444">
            <v>7241.33</v>
          </cell>
          <cell r="W1444">
            <v>15414263.939999999</v>
          </cell>
          <cell r="X1444">
            <v>73189.72</v>
          </cell>
          <cell r="Y1444">
            <v>15395295.58</v>
          </cell>
          <cell r="Z1444">
            <v>15387456.27</v>
          </cell>
          <cell r="AA1444">
            <v>4759.3</v>
          </cell>
          <cell r="AB1444">
            <v>15345833.92</v>
          </cell>
          <cell r="AC1444">
            <v>-26028.23</v>
          </cell>
          <cell r="AD1444">
            <v>15328821.119999999</v>
          </cell>
          <cell r="AE1444">
            <v>16606.87</v>
          </cell>
          <cell r="AF1444">
            <v>15383881.85</v>
          </cell>
          <cell r="AG1444">
            <v>-8004.75</v>
          </cell>
          <cell r="AH1444">
            <v>15293295.640000001</v>
          </cell>
          <cell r="AI1444">
            <v>54670.17</v>
          </cell>
          <cell r="AJ1444">
            <v>15360766.65</v>
          </cell>
          <cell r="AK1444">
            <v>-94338.74</v>
          </cell>
          <cell r="AL1444">
            <v>15397076.82</v>
          </cell>
          <cell r="AM1444">
            <v>46654.89</v>
          </cell>
          <cell r="AN1444">
            <v>15424373.609999999</v>
          </cell>
          <cell r="AO1444">
            <v>35269.769999999997</v>
          </cell>
          <cell r="AP1444">
            <v>15227173.390000001</v>
          </cell>
          <cell r="AQ1444">
            <v>5719.4</v>
          </cell>
          <cell r="AR1444">
            <v>15228002.92</v>
          </cell>
          <cell r="AS1444">
            <v>1115.8800000000001</v>
          </cell>
          <cell r="AT1444">
            <v>15222139.810000001</v>
          </cell>
          <cell r="AU1444">
            <v>-1369.17</v>
          </cell>
          <cell r="AV1444">
            <v>15226054.130000001</v>
          </cell>
          <cell r="AW1444">
            <v>-3747.89</v>
          </cell>
          <cell r="AX1444">
            <v>15217182.43</v>
          </cell>
          <cell r="AY1444">
            <v>-1566.06</v>
          </cell>
          <cell r="AZ1444">
            <v>15216744.699999999</v>
          </cell>
          <cell r="BA1444">
            <v>7900.98</v>
          </cell>
          <cell r="BB1444">
            <v>15234468.439999999</v>
          </cell>
          <cell r="BC1444">
            <v>11868.47</v>
          </cell>
          <cell r="BD1444">
            <v>15223537.1</v>
          </cell>
          <cell r="BE1444">
            <v>17414.23</v>
          </cell>
          <cell r="BF1444">
            <v>15206867.91</v>
          </cell>
          <cell r="BG1444">
            <v>3288.74</v>
          </cell>
          <cell r="BH1444">
            <v>15195134.15</v>
          </cell>
          <cell r="BI1444">
            <v>6780.95</v>
          </cell>
          <cell r="BJ1444">
            <v>15187646.310000001</v>
          </cell>
          <cell r="BK1444">
            <v>-660.81</v>
          </cell>
          <cell r="BL1444">
            <v>15216348.720000001</v>
          </cell>
          <cell r="BM1444">
            <v>-23221.1</v>
          </cell>
          <cell r="BN1444">
            <v>15214295.01</v>
          </cell>
          <cell r="BO1444">
            <v>1239.19</v>
          </cell>
          <cell r="BP1444">
            <v>15216674.710000001</v>
          </cell>
          <cell r="BQ1444">
            <v>15229873.289999999</v>
          </cell>
          <cell r="BR1444">
            <v>-12466.65</v>
          </cell>
          <cell r="BS1444">
            <v>15227152.09</v>
          </cell>
          <cell r="BT1444">
            <v>5990.07</v>
          </cell>
          <cell r="BU1444">
            <v>15231857.779999999</v>
          </cell>
          <cell r="BV1444">
            <v>1368.57</v>
          </cell>
          <cell r="BW1444">
            <v>15216319.779999999</v>
          </cell>
          <cell r="BX1444">
            <v>3850.95</v>
          </cell>
          <cell r="BY1444">
            <v>15217172.220000001</v>
          </cell>
          <cell r="BZ1444">
            <v>1800.39</v>
          </cell>
          <cell r="CA1444">
            <v>15234447.74</v>
          </cell>
          <cell r="CB1444">
            <v>-15893.07</v>
          </cell>
          <cell r="CC1444">
            <v>15256338.869999999</v>
          </cell>
          <cell r="CD1444">
            <v>-26228.7</v>
          </cell>
          <cell r="CE1444">
            <v>15249511.48</v>
          </cell>
          <cell r="CF1444">
            <v>4845.82</v>
          </cell>
          <cell r="CG1444">
            <v>15251756.08</v>
          </cell>
          <cell r="CH1444">
            <v>837.51</v>
          </cell>
          <cell r="CI1444">
            <v>15255219.859999999</v>
          </cell>
          <cell r="CJ1444">
            <v>660.4</v>
          </cell>
          <cell r="CK1444">
            <v>15288314.699999999</v>
          </cell>
          <cell r="CL1444">
            <v>15286830.09</v>
          </cell>
          <cell r="CM1444">
            <v>15285405.640000001</v>
          </cell>
          <cell r="CN1444">
            <v>15248768.359999999</v>
          </cell>
          <cell r="CO1444">
            <v>2294.14</v>
          </cell>
          <cell r="CP1444">
            <v>15240339.58</v>
          </cell>
          <cell r="CQ1444">
            <v>7012.63</v>
          </cell>
          <cell r="CR1444">
            <v>15257977.15</v>
          </cell>
          <cell r="CS1444">
            <v>-3181.39</v>
          </cell>
          <cell r="CT1444">
            <v>15263149.539999999</v>
          </cell>
          <cell r="CU1444">
            <v>863.12</v>
          </cell>
          <cell r="CV1444">
            <v>15256775.789999999</v>
          </cell>
          <cell r="CW1444">
            <v>-2865.13</v>
          </cell>
          <cell r="CX1444">
            <v>15270380.83</v>
          </cell>
          <cell r="CY1444">
            <v>-4052.88</v>
          </cell>
          <cell r="CZ1444">
            <v>15264024.619999999</v>
          </cell>
          <cell r="DA1444">
            <v>600.01</v>
          </cell>
          <cell r="DB1444">
            <v>15270807.220000001</v>
          </cell>
          <cell r="DC1444">
            <v>18.53</v>
          </cell>
          <cell r="DD1444">
            <v>15258328.689999999</v>
          </cell>
          <cell r="DE1444">
            <v>0</v>
          </cell>
          <cell r="DF1444">
            <v>15256638.08</v>
          </cell>
          <cell r="DG1444">
            <v>727.94</v>
          </cell>
          <cell r="DH1444">
            <v>15192004.4</v>
          </cell>
          <cell r="DI1444">
            <v>53816.4</v>
          </cell>
          <cell r="DJ1444">
            <v>15190821.380000001</v>
          </cell>
          <cell r="DK1444">
            <v>-8716.26</v>
          </cell>
          <cell r="DL1444">
            <v>15166530.82</v>
          </cell>
          <cell r="DM1444">
            <v>19635.43</v>
          </cell>
          <cell r="DN1444">
            <v>15150458.689999999</v>
          </cell>
          <cell r="DO1444">
            <v>1189.3800000000001</v>
          </cell>
          <cell r="DP1444">
            <v>15146093.41</v>
          </cell>
          <cell r="DQ1444">
            <v>-6242.99</v>
          </cell>
          <cell r="DR1444">
            <v>15168856.880000001</v>
          </cell>
          <cell r="DS1444">
            <v>-23017.8</v>
          </cell>
          <cell r="DT1444">
            <v>15202252.01</v>
          </cell>
          <cell r="DU1444">
            <v>-8665.25</v>
          </cell>
          <cell r="DV1444">
            <v>15102092.619999999</v>
          </cell>
          <cell r="DW1444">
            <v>29815.08</v>
          </cell>
          <cell r="DX1444">
            <v>15099343.939999999</v>
          </cell>
          <cell r="DY1444">
            <v>4499.79</v>
          </cell>
          <cell r="DZ1444">
            <v>15081426.880000001</v>
          </cell>
          <cell r="EA1444">
            <v>8751.27</v>
          </cell>
          <cell r="EB1444">
            <v>15137775.699999999</v>
          </cell>
          <cell r="EC1444">
            <v>-59171.66</v>
          </cell>
          <cell r="ED1444">
            <v>15076498.869999999</v>
          </cell>
          <cell r="EE1444">
            <v>38888.1</v>
          </cell>
          <cell r="EF1444">
            <v>15079208.09</v>
          </cell>
          <cell r="EG1444">
            <v>12680.66</v>
          </cell>
          <cell r="EH1444">
            <v>15073123.73</v>
          </cell>
          <cell r="EI1444">
            <v>-7341</v>
          </cell>
          <cell r="EJ1444">
            <v>15029894.470000001</v>
          </cell>
          <cell r="EK1444">
            <v>56450.07</v>
          </cell>
          <cell r="EL1444">
            <v>15017561.82</v>
          </cell>
          <cell r="EM1444">
            <v>9780.77</v>
          </cell>
          <cell r="EN1444">
            <v>15002836.460000001</v>
          </cell>
          <cell r="EO1444">
            <v>1244.95</v>
          </cell>
          <cell r="EP1444">
            <v>14997306.18</v>
          </cell>
          <cell r="EQ1444">
            <v>-3332.84</v>
          </cell>
          <cell r="ER1444">
            <v>14980884.59</v>
          </cell>
          <cell r="ES1444">
            <v>-15826.27</v>
          </cell>
          <cell r="ET1444">
            <v>14964393.92</v>
          </cell>
          <cell r="EU1444">
            <v>14030.01</v>
          </cell>
          <cell r="EV1444">
            <v>14931185.869999999</v>
          </cell>
          <cell r="EW1444">
            <v>32374.31</v>
          </cell>
          <cell r="EX1444">
            <v>14927171.939999999</v>
          </cell>
          <cell r="EY1444">
            <v>3674.85</v>
          </cell>
          <cell r="EZ1444">
            <v>14939083.85</v>
          </cell>
          <cell r="FA1444">
            <v>-8181.25</v>
          </cell>
          <cell r="FB1444">
            <v>14959571.789999999</v>
          </cell>
          <cell r="FC1444">
            <v>-9818.1</v>
          </cell>
          <cell r="FD1444">
            <v>15008380.189999999</v>
          </cell>
          <cell r="FE1444">
            <v>-41547.9</v>
          </cell>
          <cell r="FF1444">
            <v>14965188.970000001</v>
          </cell>
          <cell r="FG1444">
            <v>37502.07</v>
          </cell>
          <cell r="FH1444">
            <v>14966496.029999999</v>
          </cell>
          <cell r="FI1444">
            <v>5043.6499999999996</v>
          </cell>
          <cell r="FJ1444">
            <v>14983359.279999999</v>
          </cell>
          <cell r="FK1444">
            <v>2345.3000000000002</v>
          </cell>
          <cell r="FL1444">
            <v>14944704.130000001</v>
          </cell>
          <cell r="FM1444">
            <v>68592.289999999994</v>
          </cell>
          <cell r="FN1444">
            <v>14935773.390000001</v>
          </cell>
          <cell r="FO1444">
            <v>43683.03</v>
          </cell>
          <cell r="FP1444">
            <v>14938121.119999999</v>
          </cell>
          <cell r="FQ1444">
            <v>9561.2800000000007</v>
          </cell>
          <cell r="FR1444">
            <v>14976076.720000001</v>
          </cell>
          <cell r="FS1444">
            <v>-23090.27</v>
          </cell>
          <cell r="FT1444">
            <v>15014334.18</v>
          </cell>
          <cell r="FU1444">
            <v>-66781.710000000006</v>
          </cell>
          <cell r="FV1444">
            <v>15048522.439999999</v>
          </cell>
          <cell r="FW1444">
            <v>-39779.54</v>
          </cell>
          <cell r="FX1444">
            <v>14980726.68</v>
          </cell>
          <cell r="FY1444">
            <v>-6374.11</v>
          </cell>
          <cell r="FZ1444">
            <v>14936961.59</v>
          </cell>
          <cell r="GA1444">
            <v>41207.449999999997</v>
          </cell>
          <cell r="GB1444">
            <v>14951650.220000001</v>
          </cell>
          <cell r="GC1444">
            <v>7345.29</v>
          </cell>
          <cell r="GD1444">
            <v>15036640.4</v>
          </cell>
          <cell r="GE1444">
            <v>-38990.910000000003</v>
          </cell>
          <cell r="GF1444">
            <v>14998974.810000001</v>
          </cell>
          <cell r="GG1444">
            <v>-42618.94</v>
          </cell>
          <cell r="GH1444">
            <v>15024134.93</v>
          </cell>
          <cell r="GI1444">
            <v>-13179.33</v>
          </cell>
          <cell r="GJ1444">
            <v>15057271.35</v>
          </cell>
          <cell r="GK1444">
            <v>-157.13999999999999</v>
          </cell>
          <cell r="GL1444">
            <v>15078265.369999999</v>
          </cell>
          <cell r="GM1444">
            <v>46585.78</v>
          </cell>
          <cell r="GN1444">
            <v>15151487.5</v>
          </cell>
          <cell r="GO1444">
            <v>-56111.26</v>
          </cell>
          <cell r="GP1444">
            <v>15053791.689999999</v>
          </cell>
          <cell r="GQ1444">
            <v>77555.350000000006</v>
          </cell>
          <cell r="GR1444">
            <v>15144537.140000001</v>
          </cell>
          <cell r="GS1444">
            <v>-88420.9</v>
          </cell>
          <cell r="GT1444">
            <v>15185185.73</v>
          </cell>
          <cell r="GU1444">
            <v>-41517.699999999997</v>
          </cell>
          <cell r="GV1444">
            <v>15105596.029999999</v>
          </cell>
          <cell r="GW1444">
            <v>-14352.89</v>
          </cell>
          <cell r="GX1444">
            <v>15153880.51</v>
          </cell>
          <cell r="GY1444">
            <v>-41969.96</v>
          </cell>
          <cell r="GZ1444">
            <v>0</v>
          </cell>
          <cell r="HA1444">
            <v>15176146.789999999</v>
          </cell>
          <cell r="HB1444">
            <v>15159443.949999999</v>
          </cell>
          <cell r="HC1444">
            <v>15156095.560000001</v>
          </cell>
          <cell r="HD1444">
            <v>15200028.27</v>
          </cell>
          <cell r="HE1444">
            <v>-8016.33</v>
          </cell>
          <cell r="HF1444">
            <v>15121308.92</v>
          </cell>
          <cell r="HG1444">
            <v>46834.31</v>
          </cell>
          <cell r="HH1444">
            <v>15164558.93</v>
          </cell>
          <cell r="HI1444">
            <v>-41925.050000000003</v>
          </cell>
          <cell r="HJ1444">
            <v>15189407.779999999</v>
          </cell>
          <cell r="HK1444">
            <v>-71318.13</v>
          </cell>
          <cell r="HL1444">
            <v>15212500.68</v>
          </cell>
          <cell r="HM1444">
            <v>-8059.2</v>
          </cell>
          <cell r="HN1444">
            <v>15171043.300000001</v>
          </cell>
          <cell r="HO1444">
            <v>17182.27</v>
          </cell>
          <cell r="HP1444">
            <v>15229395.6</v>
          </cell>
          <cell r="HQ1444">
            <v>-23797.35</v>
          </cell>
          <cell r="HR1444">
            <v>15253474.189999999</v>
          </cell>
          <cell r="HS1444">
            <v>-23329.88</v>
          </cell>
          <cell r="HT1444">
            <v>15326089.289999999</v>
          </cell>
          <cell r="HU1444">
            <v>-28511.89</v>
          </cell>
          <cell r="HV1444">
            <v>15296156.140000001</v>
          </cell>
          <cell r="HW1444">
            <v>42711.15</v>
          </cell>
          <cell r="HX1444">
            <v>15316952.390000001</v>
          </cell>
          <cell r="HY1444">
            <v>15361789.710000001</v>
          </cell>
          <cell r="HZ1444">
            <v>-14833.71</v>
          </cell>
          <cell r="IA1444">
            <v>15347449.34</v>
          </cell>
          <cell r="IB1444">
            <v>24669.06</v>
          </cell>
          <cell r="IC1444">
            <v>15338609.18</v>
          </cell>
          <cell r="ID1444">
            <v>59401.760000000002</v>
          </cell>
          <cell r="IE1444">
            <v>15293980.390000001</v>
          </cell>
          <cell r="IF1444">
            <v>-5879.37</v>
          </cell>
          <cell r="IG1444">
            <v>15306696.640000001</v>
          </cell>
          <cell r="IH1444">
            <v>-725.29</v>
          </cell>
          <cell r="II1444">
            <v>15349529.029999999</v>
          </cell>
          <cell r="IJ1444">
            <v>-57411.95</v>
          </cell>
          <cell r="IK1444">
            <v>15343826.939999999</v>
          </cell>
          <cell r="IL1444">
            <v>19126.900000000001</v>
          </cell>
          <cell r="IM1444">
            <v>15286762.23</v>
          </cell>
          <cell r="IN1444">
            <v>20441.91</v>
          </cell>
          <cell r="IO1444">
            <v>15296915.210000001</v>
          </cell>
          <cell r="IP1444">
            <v>52968.86</v>
          </cell>
          <cell r="IQ1444">
            <v>15312143.810000001</v>
          </cell>
          <cell r="IR1444">
            <v>-15872.98</v>
          </cell>
          <cell r="IS1444">
            <v>15375473.130000001</v>
          </cell>
          <cell r="IT1444">
            <v>-17848.34</v>
          </cell>
          <cell r="IU1444">
            <v>15387070.369999999</v>
          </cell>
          <cell r="IV1444">
            <v>15407079.029999999</v>
          </cell>
        </row>
        <row r="1445">
          <cell r="A1445" t="str">
            <v>Management Fee for current year</v>
          </cell>
          <cell r="C1445">
            <v>150880.19</v>
          </cell>
          <cell r="D1445">
            <v>626.16</v>
          </cell>
          <cell r="E1445">
            <v>149002.45000000001</v>
          </cell>
          <cell r="F1445">
            <v>625.54</v>
          </cell>
          <cell r="G1445">
            <v>147756.82</v>
          </cell>
          <cell r="H1445">
            <v>621.97</v>
          </cell>
          <cell r="I1445">
            <v>146510.29999999999</v>
          </cell>
          <cell r="J1445">
            <v>623.52</v>
          </cell>
          <cell r="K1445">
            <v>145265.23000000001</v>
          </cell>
          <cell r="L1445">
            <v>622.85</v>
          </cell>
          <cell r="M1445">
            <v>144018.76999999999</v>
          </cell>
          <cell r="N1445">
            <v>622.84</v>
          </cell>
          <cell r="O1445">
            <v>142768.72</v>
          </cell>
          <cell r="P1445">
            <v>624.65</v>
          </cell>
          <cell r="Q1445">
            <v>141523.42000000001</v>
          </cell>
          <cell r="R1445">
            <v>621.23</v>
          </cell>
          <cell r="S1445">
            <v>140278.19</v>
          </cell>
          <cell r="T1445">
            <v>624.08000000000004</v>
          </cell>
          <cell r="U1445">
            <v>139032.35999999999</v>
          </cell>
          <cell r="V1445">
            <v>622.89</v>
          </cell>
          <cell r="W1445">
            <v>137784.75</v>
          </cell>
          <cell r="X1445">
            <v>625.03</v>
          </cell>
          <cell r="Y1445">
            <v>137162.67000000001</v>
          </cell>
          <cell r="Z1445">
            <v>136541.49</v>
          </cell>
          <cell r="AA1445">
            <v>621.17999999999995</v>
          </cell>
          <cell r="AB1445">
            <v>135302.29999999999</v>
          </cell>
          <cell r="AC1445">
            <v>618.23</v>
          </cell>
          <cell r="AD1445">
            <v>134063.85</v>
          </cell>
          <cell r="AE1445">
            <v>619.20000000000005</v>
          </cell>
          <cell r="AF1445">
            <v>132824.95999999999</v>
          </cell>
          <cell r="AG1445">
            <v>620.37</v>
          </cell>
          <cell r="AH1445">
            <v>131585.07999999999</v>
          </cell>
          <cell r="AI1445">
            <v>619.21</v>
          </cell>
          <cell r="AJ1445">
            <v>130352.18</v>
          </cell>
          <cell r="AK1445">
            <v>615.9</v>
          </cell>
          <cell r="AL1445">
            <v>129109.6</v>
          </cell>
          <cell r="AM1445">
            <v>622.94000000000005</v>
          </cell>
          <cell r="AN1445">
            <v>127865.02</v>
          </cell>
          <cell r="AO1445">
            <v>623.53</v>
          </cell>
          <cell r="AP1445">
            <v>126628.52</v>
          </cell>
          <cell r="AQ1445">
            <v>614.41</v>
          </cell>
          <cell r="AR1445">
            <v>125400.16</v>
          </cell>
          <cell r="AS1445">
            <v>614.21</v>
          </cell>
          <cell r="AT1445">
            <v>124786.02</v>
          </cell>
          <cell r="AU1445">
            <v>613.88</v>
          </cell>
          <cell r="AV1445">
            <v>122944.4</v>
          </cell>
          <cell r="AW1445">
            <v>613.83000000000004</v>
          </cell>
          <cell r="AX1445">
            <v>121716.92</v>
          </cell>
          <cell r="AY1445">
            <v>613.52</v>
          </cell>
          <cell r="AZ1445">
            <v>120489.53</v>
          </cell>
          <cell r="BA1445">
            <v>613.83000000000004</v>
          </cell>
          <cell r="BB1445">
            <v>119261.39</v>
          </cell>
          <cell r="BC1445">
            <v>614.65</v>
          </cell>
          <cell r="BD1445">
            <v>118032.86</v>
          </cell>
          <cell r="BE1445">
            <v>614.38</v>
          </cell>
          <cell r="BF1445">
            <v>116806.1</v>
          </cell>
          <cell r="BG1445">
            <v>613.1</v>
          </cell>
          <cell r="BH1445">
            <v>115580.43</v>
          </cell>
          <cell r="BI1445">
            <v>612.72</v>
          </cell>
          <cell r="BJ1445">
            <v>114355.92</v>
          </cell>
          <cell r="BK1445">
            <v>612.08000000000004</v>
          </cell>
          <cell r="BL1445">
            <v>113131.57</v>
          </cell>
          <cell r="BM1445">
            <v>612.27</v>
          </cell>
          <cell r="BN1445">
            <v>111905.27</v>
          </cell>
          <cell r="BO1445">
            <v>613.12</v>
          </cell>
          <cell r="BP1445">
            <v>111292.22</v>
          </cell>
          <cell r="BQ1445">
            <v>110065.98</v>
          </cell>
          <cell r="BR1445">
            <v>613.12</v>
          </cell>
          <cell r="BS1445">
            <v>108838.68</v>
          </cell>
          <cell r="BT1445">
            <v>613.70000000000005</v>
          </cell>
          <cell r="BU1445">
            <v>107611.58</v>
          </cell>
          <cell r="BV1445">
            <v>613.66</v>
          </cell>
          <cell r="BW1445">
            <v>106384.91</v>
          </cell>
          <cell r="BX1445">
            <v>613.09</v>
          </cell>
          <cell r="BY1445">
            <v>105159.01</v>
          </cell>
          <cell r="BZ1445">
            <v>612.99</v>
          </cell>
          <cell r="CA1445">
            <v>103933.2</v>
          </cell>
          <cell r="CB1445">
            <v>612.91999999999996</v>
          </cell>
          <cell r="CC1445">
            <v>102706.32</v>
          </cell>
          <cell r="CD1445">
            <v>613.34</v>
          </cell>
          <cell r="CE1445">
            <v>101477.7</v>
          </cell>
          <cell r="CF1445">
            <v>614.26</v>
          </cell>
          <cell r="CG1445">
            <v>100249.52</v>
          </cell>
          <cell r="CH1445">
            <v>614.14</v>
          </cell>
          <cell r="CI1445">
            <v>99021.22</v>
          </cell>
          <cell r="CJ1445">
            <v>614.22</v>
          </cell>
          <cell r="CK1445">
            <v>98407.05</v>
          </cell>
          <cell r="CL1445">
            <v>98407.05</v>
          </cell>
          <cell r="CM1445">
            <v>97791.64</v>
          </cell>
          <cell r="CN1445">
            <v>96562.38</v>
          </cell>
          <cell r="CO1445">
            <v>613.92999999999995</v>
          </cell>
          <cell r="CP1445">
            <v>95334.84</v>
          </cell>
          <cell r="CQ1445">
            <v>613.73</v>
          </cell>
          <cell r="CR1445">
            <v>94107.43</v>
          </cell>
          <cell r="CS1445">
            <v>613.98</v>
          </cell>
          <cell r="CT1445">
            <v>92879.05</v>
          </cell>
          <cell r="CU1445">
            <v>614.29999999999995</v>
          </cell>
          <cell r="CV1445">
            <v>91650.96</v>
          </cell>
          <cell r="CW1445">
            <v>613.85</v>
          </cell>
          <cell r="CX1445">
            <v>90422.73</v>
          </cell>
          <cell r="CY1445">
            <v>614.29</v>
          </cell>
          <cell r="CZ1445">
            <v>89194.12</v>
          </cell>
          <cell r="DA1445">
            <v>614.17999999999995</v>
          </cell>
          <cell r="DB1445">
            <v>87965.61</v>
          </cell>
          <cell r="DC1445">
            <v>614.38</v>
          </cell>
          <cell r="DD1445">
            <v>87351.26</v>
          </cell>
          <cell r="DE1445">
            <v>0</v>
          </cell>
          <cell r="DF1445">
            <v>86123.67</v>
          </cell>
          <cell r="DG1445">
            <v>613.76</v>
          </cell>
          <cell r="DH1445">
            <v>84896.71</v>
          </cell>
          <cell r="DI1445">
            <v>613.25</v>
          </cell>
          <cell r="DJ1445">
            <v>83674.97</v>
          </cell>
          <cell r="DK1445">
            <v>610.66</v>
          </cell>
          <cell r="DL1445">
            <v>82453.22</v>
          </cell>
          <cell r="DM1445">
            <v>610.77</v>
          </cell>
          <cell r="DN1445">
            <v>81233.919999999998</v>
          </cell>
          <cell r="DO1445">
            <v>609.34</v>
          </cell>
          <cell r="DP1445">
            <v>80015.83</v>
          </cell>
          <cell r="DQ1445">
            <v>608.82000000000005</v>
          </cell>
          <cell r="DR1445">
            <v>78797.78</v>
          </cell>
          <cell r="DS1445">
            <v>609.01</v>
          </cell>
          <cell r="DT1445">
            <v>77577</v>
          </cell>
          <cell r="DU1445">
            <v>610.87</v>
          </cell>
          <cell r="DV1445">
            <v>76357.460000000006</v>
          </cell>
          <cell r="DW1445">
            <v>608.35</v>
          </cell>
          <cell r="DX1445">
            <v>75750.320000000007</v>
          </cell>
          <cell r="DY1445">
            <v>607</v>
          </cell>
          <cell r="DZ1445">
            <v>73929.929999999993</v>
          </cell>
          <cell r="EA1445">
            <v>606.59</v>
          </cell>
          <cell r="EB1445">
            <v>72717.64</v>
          </cell>
          <cell r="EC1445">
            <v>606.08000000000004</v>
          </cell>
          <cell r="ED1445">
            <v>71501.72</v>
          </cell>
          <cell r="EE1445">
            <v>607.5</v>
          </cell>
          <cell r="EF1445">
            <v>70289.289999999994</v>
          </cell>
          <cell r="EG1445">
            <v>606.51</v>
          </cell>
          <cell r="EH1445">
            <v>69077.89</v>
          </cell>
          <cell r="EI1445">
            <v>605.41999999999996</v>
          </cell>
          <cell r="EJ1445">
            <v>67866.009999999995</v>
          </cell>
          <cell r="EK1445">
            <v>606.19000000000005</v>
          </cell>
          <cell r="EL1445">
            <v>66658.320000000007</v>
          </cell>
          <cell r="EM1445">
            <v>603.78</v>
          </cell>
          <cell r="EN1445">
            <v>65452.14</v>
          </cell>
          <cell r="EO1445">
            <v>602.80999999999995</v>
          </cell>
          <cell r="EP1445">
            <v>64247.06</v>
          </cell>
          <cell r="EQ1445">
            <v>602.35</v>
          </cell>
          <cell r="ER1445">
            <v>63644.6</v>
          </cell>
          <cell r="ES1445">
            <v>601.78</v>
          </cell>
          <cell r="ET1445">
            <v>61838.8</v>
          </cell>
          <cell r="EU1445">
            <v>601.63</v>
          </cell>
          <cell r="EV1445">
            <v>60636.76</v>
          </cell>
          <cell r="EW1445">
            <v>600.99</v>
          </cell>
          <cell r="EX1445">
            <v>59437.45</v>
          </cell>
          <cell r="EY1445">
            <v>599.64</v>
          </cell>
          <cell r="EZ1445">
            <v>58238.400000000001</v>
          </cell>
          <cell r="FA1445">
            <v>599.59</v>
          </cell>
          <cell r="FB1445">
            <v>57038.21</v>
          </cell>
          <cell r="FC1445">
            <v>600.29999999999995</v>
          </cell>
          <cell r="FD1445">
            <v>55836.62</v>
          </cell>
          <cell r="FE1445">
            <v>600.92999999999995</v>
          </cell>
          <cell r="FF1445">
            <v>54631.73</v>
          </cell>
          <cell r="FG1445">
            <v>602.32000000000005</v>
          </cell>
          <cell r="FH1445">
            <v>53429.919999999998</v>
          </cell>
          <cell r="FI1445">
            <v>601.02</v>
          </cell>
          <cell r="FJ1445">
            <v>52227.58</v>
          </cell>
          <cell r="FK1445">
            <v>601.54</v>
          </cell>
          <cell r="FL1445">
            <v>51023.56</v>
          </cell>
          <cell r="FM1445">
            <v>602.6</v>
          </cell>
          <cell r="FN1445">
            <v>49822.53</v>
          </cell>
          <cell r="FO1445">
            <v>601.20000000000005</v>
          </cell>
          <cell r="FP1445">
            <v>48623.23</v>
          </cell>
          <cell r="FQ1445">
            <v>599.88</v>
          </cell>
          <cell r="FR1445">
            <v>47423.72</v>
          </cell>
          <cell r="FS1445">
            <v>600.04</v>
          </cell>
          <cell r="FT1445">
            <v>46223</v>
          </cell>
          <cell r="FU1445">
            <v>599.78</v>
          </cell>
          <cell r="FV1445">
            <v>45018.41</v>
          </cell>
          <cell r="FW1445">
            <v>602.16999999999996</v>
          </cell>
          <cell r="FX1445">
            <v>43813.919999999998</v>
          </cell>
          <cell r="FY1445">
            <v>600.75</v>
          </cell>
          <cell r="FZ1445">
            <v>42612.08</v>
          </cell>
          <cell r="GA1445">
            <v>600.86</v>
          </cell>
          <cell r="GB1445">
            <v>41412.86</v>
          </cell>
          <cell r="GC1445">
            <v>600.04</v>
          </cell>
          <cell r="GD1445">
            <v>40211.599999999999</v>
          </cell>
          <cell r="GE1445">
            <v>601.54</v>
          </cell>
          <cell r="GF1445">
            <v>39008.69</v>
          </cell>
          <cell r="GG1445">
            <v>599.84</v>
          </cell>
          <cell r="GH1445">
            <v>37805.199999999997</v>
          </cell>
          <cell r="GI1445">
            <v>601.97</v>
          </cell>
          <cell r="GJ1445">
            <v>36598.949999999997</v>
          </cell>
          <cell r="GK1445">
            <v>603.77</v>
          </cell>
          <cell r="GL1445">
            <v>35388.769999999997</v>
          </cell>
          <cell r="GM1445">
            <v>606.42999999999995</v>
          </cell>
          <cell r="GN1445">
            <v>34179.01</v>
          </cell>
          <cell r="GO1445">
            <v>605.21</v>
          </cell>
          <cell r="GP1445">
            <v>32964.980000000003</v>
          </cell>
          <cell r="GQ1445">
            <v>606.6</v>
          </cell>
          <cell r="GR1445">
            <v>31757.97</v>
          </cell>
          <cell r="GS1445">
            <v>603.54</v>
          </cell>
          <cell r="GT1445">
            <v>30543.93</v>
          </cell>
          <cell r="GU1445">
            <v>606.99</v>
          </cell>
          <cell r="GV1445">
            <v>29330.45</v>
          </cell>
          <cell r="GW1445">
            <v>604.85</v>
          </cell>
          <cell r="GX1445">
            <v>28119.42</v>
          </cell>
          <cell r="GY1445">
            <v>605.63</v>
          </cell>
          <cell r="GZ1445">
            <v>26903.99</v>
          </cell>
          <cell r="HA1445">
            <v>608.15</v>
          </cell>
          <cell r="HB1445">
            <v>26903.99</v>
          </cell>
          <cell r="HC1445">
            <v>26903.99</v>
          </cell>
          <cell r="HD1445">
            <v>25687.94</v>
          </cell>
          <cell r="HE1445">
            <v>608.73</v>
          </cell>
          <cell r="HF1445">
            <v>24471.18</v>
          </cell>
          <cell r="HG1445">
            <v>607.73</v>
          </cell>
          <cell r="HH1445">
            <v>23259.49</v>
          </cell>
          <cell r="HI1445">
            <v>605.86</v>
          </cell>
          <cell r="HJ1445">
            <v>22046.35</v>
          </cell>
          <cell r="HK1445">
            <v>605.63</v>
          </cell>
          <cell r="HL1445">
            <v>20828.849999999999</v>
          </cell>
          <cell r="HM1445">
            <v>609.04</v>
          </cell>
          <cell r="HN1445">
            <v>19611.18</v>
          </cell>
          <cell r="HO1445">
            <v>608.34</v>
          </cell>
          <cell r="HP1445">
            <v>18394.57</v>
          </cell>
          <cell r="HQ1445">
            <v>608.98</v>
          </cell>
          <cell r="HR1445">
            <v>17174.740000000002</v>
          </cell>
          <cell r="HS1445">
            <v>609.91999999999996</v>
          </cell>
          <cell r="HT1445">
            <v>15951.34</v>
          </cell>
          <cell r="HU1445">
            <v>612.57000000000005</v>
          </cell>
          <cell r="HV1445">
            <v>14723.49</v>
          </cell>
          <cell r="HW1445">
            <v>614.16999999999996</v>
          </cell>
          <cell r="HX1445">
            <v>14111.05</v>
          </cell>
          <cell r="HY1445">
            <v>12883.39</v>
          </cell>
          <cell r="HZ1445">
            <v>614.41999999999996</v>
          </cell>
          <cell r="IA1445">
            <v>11653.02</v>
          </cell>
          <cell r="IB1445">
            <v>615.38</v>
          </cell>
          <cell r="IC1445">
            <v>10422.299999999999</v>
          </cell>
          <cell r="ID1445">
            <v>616.36</v>
          </cell>
          <cell r="IE1445">
            <v>9196.42</v>
          </cell>
          <cell r="IF1445">
            <v>611.91999999999996</v>
          </cell>
          <cell r="IG1445">
            <v>7971.71</v>
          </cell>
          <cell r="IH1445">
            <v>612.58000000000004</v>
          </cell>
          <cell r="II1445">
            <v>6747.14</v>
          </cell>
          <cell r="IJ1445">
            <v>611.98</v>
          </cell>
          <cell r="IK1445">
            <v>5518.13</v>
          </cell>
          <cell r="IL1445">
            <v>614.76</v>
          </cell>
          <cell r="IM1445">
            <v>4291.68</v>
          </cell>
          <cell r="IN1445">
            <v>612.48</v>
          </cell>
          <cell r="IO1445">
            <v>3065.9</v>
          </cell>
          <cell r="IP1445">
            <v>614.14</v>
          </cell>
          <cell r="IQ1445">
            <v>1841.95</v>
          </cell>
          <cell r="IR1445">
            <v>611.95000000000005</v>
          </cell>
          <cell r="IS1445">
            <v>615.04</v>
          </cell>
          <cell r="IT1445">
            <v>614.35</v>
          </cell>
          <cell r="IU1445">
            <v>23245.200000000001</v>
          </cell>
          <cell r="IV1445">
            <v>22013.29</v>
          </cell>
        </row>
        <row r="1447">
          <cell r="A1447" t="str">
            <v>Gross Net Asset Value</v>
          </cell>
          <cell r="C1447">
            <v>15654091.98</v>
          </cell>
          <cell r="D1447">
            <v>3087.52</v>
          </cell>
          <cell r="E1447">
            <v>15591564.58</v>
          </cell>
          <cell r="F1447">
            <v>46867.09</v>
          </cell>
          <cell r="G1447">
            <v>15575042.970000001</v>
          </cell>
          <cell r="H1447">
            <v>-25798.22</v>
          </cell>
          <cell r="I1447">
            <v>15555572.140000001</v>
          </cell>
          <cell r="J1447">
            <v>32538.27</v>
          </cell>
          <cell r="K1447">
            <v>15590447.689999999</v>
          </cell>
          <cell r="L1447">
            <v>-19113.86</v>
          </cell>
          <cell r="M1447">
            <v>15634929.800000001</v>
          </cell>
          <cell r="N1447">
            <v>-63924.49</v>
          </cell>
          <cell r="O1447">
            <v>15601660.6</v>
          </cell>
          <cell r="P1447">
            <v>14663.04</v>
          </cell>
          <cell r="Q1447">
            <v>15528722.48</v>
          </cell>
          <cell r="R1447">
            <v>2050.31</v>
          </cell>
          <cell r="S1447">
            <v>15573584.689999999</v>
          </cell>
          <cell r="T1447">
            <v>28502.51</v>
          </cell>
          <cell r="U1447">
            <v>15564443.390000001</v>
          </cell>
          <cell r="V1447">
            <v>7864.22</v>
          </cell>
          <cell r="W1447">
            <v>15552048.689999999</v>
          </cell>
          <cell r="X1447">
            <v>73814.75</v>
          </cell>
          <cell r="Y1447">
            <v>15532458.25</v>
          </cell>
          <cell r="Z1447">
            <v>15523997.76</v>
          </cell>
          <cell r="AA1447">
            <v>5380.48</v>
          </cell>
          <cell r="AB1447">
            <v>15481136.220000001</v>
          </cell>
          <cell r="AC1447">
            <v>-25410</v>
          </cell>
          <cell r="AD1447">
            <v>15462884.970000001</v>
          </cell>
          <cell r="AE1447">
            <v>17226.07</v>
          </cell>
          <cell r="AF1447">
            <v>15516706.810000001</v>
          </cell>
          <cell r="AG1447">
            <v>-7384.38</v>
          </cell>
          <cell r="AH1447">
            <v>15424880.720000001</v>
          </cell>
          <cell r="AI1447">
            <v>55289.38</v>
          </cell>
          <cell r="AJ1447">
            <v>15491118.83</v>
          </cell>
          <cell r="AK1447">
            <v>-93722.84</v>
          </cell>
          <cell r="AL1447">
            <v>15526186.42</v>
          </cell>
          <cell r="AM1447">
            <v>47277.83</v>
          </cell>
          <cell r="AN1447">
            <v>15552238.630000001</v>
          </cell>
          <cell r="AO1447">
            <v>35893.300000000003</v>
          </cell>
          <cell r="AP1447">
            <v>15353801.91</v>
          </cell>
          <cell r="AQ1447">
            <v>6333.81</v>
          </cell>
          <cell r="AR1447">
            <v>15353403.08</v>
          </cell>
          <cell r="AS1447">
            <v>1730.09</v>
          </cell>
          <cell r="AT1447">
            <v>15346925.83</v>
          </cell>
          <cell r="AU1447">
            <v>-755.29</v>
          </cell>
          <cell r="AV1447">
            <v>15348998.529999999</v>
          </cell>
          <cell r="AW1447">
            <v>-3134.06</v>
          </cell>
          <cell r="AX1447">
            <v>15338899.35</v>
          </cell>
          <cell r="AY1447">
            <v>-952.54</v>
          </cell>
          <cell r="AZ1447">
            <v>15337234.23</v>
          </cell>
          <cell r="BA1447">
            <v>8514.81</v>
          </cell>
          <cell r="BB1447">
            <v>15353729.83</v>
          </cell>
          <cell r="BC1447">
            <v>12483.12</v>
          </cell>
          <cell r="BD1447">
            <v>15341569.960000001</v>
          </cell>
          <cell r="BE1447">
            <v>18028.61</v>
          </cell>
          <cell r="BF1447">
            <v>15323674.01</v>
          </cell>
          <cell r="BG1447">
            <v>3901.84</v>
          </cell>
          <cell r="BH1447">
            <v>15310714.58</v>
          </cell>
          <cell r="BI1447">
            <v>7393.67</v>
          </cell>
          <cell r="BJ1447">
            <v>15302002.23</v>
          </cell>
          <cell r="BK1447">
            <v>-48.73</v>
          </cell>
          <cell r="BL1447">
            <v>15329480.289999999</v>
          </cell>
          <cell r="BM1447">
            <v>-22608.83</v>
          </cell>
          <cell r="BN1447">
            <v>15326200.279999999</v>
          </cell>
          <cell r="BO1447">
            <v>1852.31</v>
          </cell>
          <cell r="BP1447">
            <v>15327966.93</v>
          </cell>
          <cell r="BQ1447">
            <v>15339939.27</v>
          </cell>
          <cell r="BR1447">
            <v>-11853.53</v>
          </cell>
          <cell r="BS1447">
            <v>15335990.77</v>
          </cell>
          <cell r="BT1447">
            <v>6603.77</v>
          </cell>
          <cell r="BU1447">
            <v>15339469.359999999</v>
          </cell>
          <cell r="BV1447">
            <v>1982.23</v>
          </cell>
          <cell r="BW1447">
            <v>15322704.689999999</v>
          </cell>
          <cell r="BX1447">
            <v>4464.04</v>
          </cell>
          <cell r="BY1447">
            <v>15322331.23</v>
          </cell>
          <cell r="BZ1447">
            <v>2413.38</v>
          </cell>
          <cell r="CA1447">
            <v>15338380.939999999</v>
          </cell>
          <cell r="CB1447">
            <v>-15280.15</v>
          </cell>
          <cell r="CC1447">
            <v>15359045.189999999</v>
          </cell>
          <cell r="CD1447">
            <v>-25615.360000000001</v>
          </cell>
          <cell r="CE1447">
            <v>15350989.18</v>
          </cell>
          <cell r="CF1447">
            <v>5460.08</v>
          </cell>
          <cell r="CG1447">
            <v>15352005.6</v>
          </cell>
          <cell r="CH1447">
            <v>1451.65</v>
          </cell>
          <cell r="CI1447">
            <v>15354241.08</v>
          </cell>
          <cell r="CJ1447">
            <v>1274.6199999999999</v>
          </cell>
          <cell r="CK1447">
            <v>15386721.75</v>
          </cell>
          <cell r="CL1447">
            <v>15385237.140000001</v>
          </cell>
          <cell r="CM1447">
            <v>15383197.279999999</v>
          </cell>
          <cell r="CN1447">
            <v>15345330.74</v>
          </cell>
          <cell r="CO1447">
            <v>2908.07</v>
          </cell>
          <cell r="CP1447">
            <v>15335674.42</v>
          </cell>
          <cell r="CQ1447">
            <v>7626.36</v>
          </cell>
          <cell r="CR1447">
            <v>15352084.58</v>
          </cell>
          <cell r="CS1447">
            <v>-2567.41</v>
          </cell>
          <cell r="CT1447">
            <v>15356028.59</v>
          </cell>
          <cell r="CU1447">
            <v>1477.42</v>
          </cell>
          <cell r="CV1447">
            <v>15348426.75</v>
          </cell>
          <cell r="CW1447">
            <v>-2251.2800000000002</v>
          </cell>
          <cell r="CX1447">
            <v>15360803.560000001</v>
          </cell>
          <cell r="CY1447">
            <v>-3438.59</v>
          </cell>
          <cell r="CZ1447">
            <v>15353218.74</v>
          </cell>
          <cell r="DA1447">
            <v>1214.19</v>
          </cell>
          <cell r="DB1447">
            <v>15358772.83</v>
          </cell>
          <cell r="DC1447">
            <v>632.91</v>
          </cell>
          <cell r="DD1447">
            <v>15345679.949999999</v>
          </cell>
          <cell r="DE1447">
            <v>0</v>
          </cell>
          <cell r="DF1447">
            <v>15342761.75</v>
          </cell>
          <cell r="DG1447">
            <v>1341.7</v>
          </cell>
          <cell r="DH1447">
            <v>15276901.109999999</v>
          </cell>
          <cell r="DI1447">
            <v>54429.65</v>
          </cell>
          <cell r="DJ1447">
            <v>15274496.35</v>
          </cell>
          <cell r="DK1447">
            <v>-8105.6</v>
          </cell>
          <cell r="DL1447">
            <v>15248984.039999999</v>
          </cell>
          <cell r="DM1447">
            <v>20246.2</v>
          </cell>
          <cell r="DN1447">
            <v>15231692.609999999</v>
          </cell>
          <cell r="DO1447">
            <v>1798.72</v>
          </cell>
          <cell r="DP1447">
            <v>15226109.24</v>
          </cell>
          <cell r="DQ1447">
            <v>-5634.17</v>
          </cell>
          <cell r="DR1447">
            <v>15247654.66</v>
          </cell>
          <cell r="DS1447">
            <v>-22408.79</v>
          </cell>
          <cell r="DT1447">
            <v>15279829.01</v>
          </cell>
          <cell r="DU1447">
            <v>-8054.38</v>
          </cell>
          <cell r="DV1447">
            <v>15178450.08</v>
          </cell>
          <cell r="DW1447">
            <v>30423.43</v>
          </cell>
          <cell r="DX1447">
            <v>15175094.26</v>
          </cell>
          <cell r="DY1447">
            <v>5106.79</v>
          </cell>
          <cell r="DZ1447">
            <v>15155356.810000001</v>
          </cell>
          <cell r="EA1447">
            <v>9357.86</v>
          </cell>
          <cell r="EB1447">
            <v>15210493.34</v>
          </cell>
          <cell r="EC1447">
            <v>-58565.58</v>
          </cell>
          <cell r="ED1447">
            <v>15148000.59</v>
          </cell>
          <cell r="EE1447">
            <v>39495.599999999999</v>
          </cell>
          <cell r="EF1447">
            <v>15149497.380000001</v>
          </cell>
          <cell r="EG1447">
            <v>13287.17</v>
          </cell>
          <cell r="EH1447">
            <v>15142201.619999999</v>
          </cell>
          <cell r="EI1447">
            <v>-6735.58</v>
          </cell>
          <cell r="EJ1447">
            <v>15097760.48</v>
          </cell>
          <cell r="EK1447">
            <v>57056.26</v>
          </cell>
          <cell r="EL1447">
            <v>15084220.140000001</v>
          </cell>
          <cell r="EM1447">
            <v>10384.549999999999</v>
          </cell>
          <cell r="EN1447">
            <v>15068288.6</v>
          </cell>
          <cell r="EO1447">
            <v>1847.76</v>
          </cell>
          <cell r="EP1447">
            <v>15061553.24</v>
          </cell>
          <cell r="EQ1447">
            <v>-2730.49</v>
          </cell>
          <cell r="ER1447">
            <v>15044529.189999999</v>
          </cell>
          <cell r="ES1447">
            <v>-15224.49</v>
          </cell>
          <cell r="ET1447">
            <v>15026232.720000001</v>
          </cell>
          <cell r="EU1447">
            <v>14631.64</v>
          </cell>
          <cell r="EV1447">
            <v>14991822.630000001</v>
          </cell>
          <cell r="EW1447">
            <v>32975.300000000003</v>
          </cell>
          <cell r="EX1447">
            <v>14986609.390000001</v>
          </cell>
          <cell r="EY1447">
            <v>4274.49</v>
          </cell>
          <cell r="EZ1447">
            <v>14997322.25</v>
          </cell>
          <cell r="FA1447">
            <v>-7581.66</v>
          </cell>
          <cell r="FB1447">
            <v>15016610</v>
          </cell>
          <cell r="FC1447">
            <v>-9217.7999999999993</v>
          </cell>
          <cell r="FD1447">
            <v>15064216.810000001</v>
          </cell>
          <cell r="FE1447">
            <v>-40946.97</v>
          </cell>
          <cell r="FF1447">
            <v>15019820.699999999</v>
          </cell>
          <cell r="FG1447">
            <v>38104.39</v>
          </cell>
          <cell r="FH1447">
            <v>15019925.949999999</v>
          </cell>
          <cell r="FI1447">
            <v>5644.67</v>
          </cell>
          <cell r="FJ1447">
            <v>15035586.859999999</v>
          </cell>
          <cell r="FK1447">
            <v>2946.84</v>
          </cell>
          <cell r="FL1447">
            <v>14995727.689999999</v>
          </cell>
          <cell r="FM1447">
            <v>69194.89</v>
          </cell>
          <cell r="FN1447">
            <v>14985595.92</v>
          </cell>
          <cell r="FO1447">
            <v>44284.23</v>
          </cell>
          <cell r="FP1447">
            <v>14986744.35</v>
          </cell>
          <cell r="FQ1447">
            <v>10161.16</v>
          </cell>
          <cell r="FR1447">
            <v>15023500.439999999</v>
          </cell>
          <cell r="FS1447">
            <v>-22490.23</v>
          </cell>
          <cell r="FT1447">
            <v>15060557.18</v>
          </cell>
          <cell r="FU1447">
            <v>-66181.929999999993</v>
          </cell>
          <cell r="FV1447">
            <v>15093540.85</v>
          </cell>
          <cell r="FW1447">
            <v>-39177.370000000003</v>
          </cell>
          <cell r="FX1447">
            <v>15024540.6</v>
          </cell>
          <cell r="FY1447">
            <v>-5773.36</v>
          </cell>
          <cell r="FZ1447">
            <v>14979573.67</v>
          </cell>
          <cell r="GA1447">
            <v>41808.31</v>
          </cell>
          <cell r="GB1447">
            <v>14993063.08</v>
          </cell>
          <cell r="GC1447">
            <v>7945.33</v>
          </cell>
          <cell r="GD1447">
            <v>15076852</v>
          </cell>
          <cell r="GE1447">
            <v>-38389.370000000003</v>
          </cell>
          <cell r="GF1447">
            <v>15037983.5</v>
          </cell>
          <cell r="GG1447">
            <v>-42019.1</v>
          </cell>
          <cell r="GH1447">
            <v>15061940.130000001</v>
          </cell>
          <cell r="GI1447">
            <v>-12577.36</v>
          </cell>
          <cell r="GJ1447">
            <v>15093870.300000001</v>
          </cell>
          <cell r="GK1447">
            <v>446.63</v>
          </cell>
          <cell r="GL1447">
            <v>15113654.140000001</v>
          </cell>
          <cell r="GM1447">
            <v>47192.21</v>
          </cell>
          <cell r="GN1447">
            <v>15185666.51</v>
          </cell>
          <cell r="GO1447">
            <v>-55506.05</v>
          </cell>
          <cell r="GP1447">
            <v>15086756.67</v>
          </cell>
          <cell r="GQ1447">
            <v>78161.95</v>
          </cell>
          <cell r="GR1447">
            <v>15176295.109999999</v>
          </cell>
          <cell r="GS1447">
            <v>-87817.36</v>
          </cell>
          <cell r="GT1447">
            <v>15215729.66</v>
          </cell>
          <cell r="GU1447">
            <v>-40910.71</v>
          </cell>
          <cell r="GV1447">
            <v>15134926.48</v>
          </cell>
          <cell r="GW1447">
            <v>-13748.04</v>
          </cell>
          <cell r="GX1447">
            <v>15181999.93</v>
          </cell>
          <cell r="GY1447">
            <v>-41364.33</v>
          </cell>
          <cell r="GZ1447">
            <v>26903.99</v>
          </cell>
          <cell r="HA1447">
            <v>15176754.939999999</v>
          </cell>
          <cell r="HB1447">
            <v>15186347.939999999</v>
          </cell>
          <cell r="HC1447">
            <v>15182999.550000001</v>
          </cell>
          <cell r="HD1447">
            <v>15225716.210000001</v>
          </cell>
          <cell r="HE1447">
            <v>-7407.6</v>
          </cell>
          <cell r="HF1447">
            <v>15145780.1</v>
          </cell>
          <cell r="HG1447">
            <v>47442.04</v>
          </cell>
          <cell r="HH1447">
            <v>15187818.42</v>
          </cell>
          <cell r="HI1447">
            <v>-41319.19</v>
          </cell>
          <cell r="HJ1447">
            <v>15211454.130000001</v>
          </cell>
          <cell r="HK1447">
            <v>-70712.5</v>
          </cell>
          <cell r="HL1447">
            <v>15233329.529999999</v>
          </cell>
          <cell r="HM1447">
            <v>-7450.16</v>
          </cell>
          <cell r="HN1447">
            <v>15190654.48</v>
          </cell>
          <cell r="HO1447">
            <v>17790.61</v>
          </cell>
          <cell r="HP1447">
            <v>15247790.17</v>
          </cell>
          <cell r="HQ1447">
            <v>-23188.37</v>
          </cell>
          <cell r="HR1447">
            <v>15270648.93</v>
          </cell>
          <cell r="HS1447">
            <v>-22719.96</v>
          </cell>
          <cell r="HT1447">
            <v>15342040.630000001</v>
          </cell>
          <cell r="HU1447">
            <v>-27899.32</v>
          </cell>
          <cell r="HV1447">
            <v>15310879.630000001</v>
          </cell>
          <cell r="HW1447">
            <v>43325.32</v>
          </cell>
          <cell r="HX1447">
            <v>15331063.439999999</v>
          </cell>
          <cell r="HY1447">
            <v>15374673.1</v>
          </cell>
          <cell r="HZ1447">
            <v>-14219.29</v>
          </cell>
          <cell r="IA1447">
            <v>15359102.359999999</v>
          </cell>
          <cell r="IB1447">
            <v>25284.44</v>
          </cell>
          <cell r="IC1447">
            <v>15349031.48</v>
          </cell>
          <cell r="ID1447">
            <v>60018.12</v>
          </cell>
          <cell r="IE1447">
            <v>15303176.810000001</v>
          </cell>
          <cell r="IF1447">
            <v>-5267.45</v>
          </cell>
          <cell r="IG1447">
            <v>15314668.35</v>
          </cell>
          <cell r="IH1447">
            <v>-112.71</v>
          </cell>
          <cell r="II1447">
            <v>15356276.17</v>
          </cell>
          <cell r="IJ1447">
            <v>-56799.97</v>
          </cell>
          <cell r="IK1447">
            <v>15349345.07</v>
          </cell>
          <cell r="IL1447">
            <v>19741.66</v>
          </cell>
          <cell r="IM1447">
            <v>15291053.91</v>
          </cell>
          <cell r="IN1447">
            <v>21054.39</v>
          </cell>
          <cell r="IO1447">
            <v>15299981.109999999</v>
          </cell>
          <cell r="IP1447">
            <v>53583</v>
          </cell>
          <cell r="IQ1447">
            <v>15313985.76</v>
          </cell>
          <cell r="IR1447">
            <v>-15261.03</v>
          </cell>
          <cell r="IS1447">
            <v>15376088.17</v>
          </cell>
          <cell r="IT1447">
            <v>-17233.990000000002</v>
          </cell>
          <cell r="IU1447">
            <v>15410315.57</v>
          </cell>
          <cell r="IV1447">
            <v>15429092.32</v>
          </cell>
        </row>
        <row r="1448">
          <cell r="A1448" t="str">
            <v>RESERVES</v>
          </cell>
        </row>
        <row r="1449">
          <cell r="A1449" t="str">
            <v>Unitholders Capital</v>
          </cell>
          <cell r="C1449">
            <v>0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X1449">
            <v>0</v>
          </cell>
          <cell r="BY1449">
            <v>0</v>
          </cell>
          <cell r="BZ1449">
            <v>0</v>
          </cell>
          <cell r="CA1449">
            <v>0</v>
          </cell>
          <cell r="CB1449">
            <v>0</v>
          </cell>
          <cell r="CC1449">
            <v>0</v>
          </cell>
          <cell r="CD1449">
            <v>0</v>
          </cell>
          <cell r="CE1449">
            <v>0</v>
          </cell>
          <cell r="CF1449">
            <v>0</v>
          </cell>
          <cell r="CG1449">
            <v>0</v>
          </cell>
          <cell r="CH1449">
            <v>0</v>
          </cell>
          <cell r="CI1449">
            <v>0</v>
          </cell>
          <cell r="CJ1449">
            <v>0</v>
          </cell>
          <cell r="CK1449">
            <v>0</v>
          </cell>
          <cell r="CL1449">
            <v>0</v>
          </cell>
          <cell r="CM1449">
            <v>0</v>
          </cell>
          <cell r="CN1449">
            <v>0</v>
          </cell>
          <cell r="CO1449">
            <v>0</v>
          </cell>
          <cell r="CP1449">
            <v>0</v>
          </cell>
          <cell r="CQ1449">
            <v>0</v>
          </cell>
          <cell r="CR1449">
            <v>0</v>
          </cell>
          <cell r="CS1449">
            <v>0</v>
          </cell>
          <cell r="CT1449">
            <v>0</v>
          </cell>
          <cell r="CU1449">
            <v>0</v>
          </cell>
          <cell r="CV1449">
            <v>0</v>
          </cell>
          <cell r="CW1449">
            <v>0</v>
          </cell>
          <cell r="CX1449">
            <v>0</v>
          </cell>
          <cell r="CY1449">
            <v>0</v>
          </cell>
          <cell r="CZ1449">
            <v>0</v>
          </cell>
          <cell r="DA1449">
            <v>0</v>
          </cell>
          <cell r="DB1449">
            <v>0</v>
          </cell>
          <cell r="DC1449">
            <v>0</v>
          </cell>
          <cell r="DD1449">
            <v>0</v>
          </cell>
          <cell r="DE1449">
            <v>0</v>
          </cell>
          <cell r="DF1449">
            <v>0</v>
          </cell>
          <cell r="DG1449">
            <v>0</v>
          </cell>
          <cell r="DH1449">
            <v>0</v>
          </cell>
          <cell r="DI1449">
            <v>0</v>
          </cell>
          <cell r="DJ1449">
            <v>0</v>
          </cell>
          <cell r="DK1449">
            <v>0</v>
          </cell>
          <cell r="DL1449">
            <v>0</v>
          </cell>
          <cell r="DM1449">
            <v>0</v>
          </cell>
          <cell r="DN1449">
            <v>0</v>
          </cell>
          <cell r="DO1449">
            <v>0</v>
          </cell>
          <cell r="DP1449">
            <v>0</v>
          </cell>
          <cell r="DQ1449">
            <v>0</v>
          </cell>
          <cell r="DR1449">
            <v>0</v>
          </cell>
          <cell r="DS1449">
            <v>0</v>
          </cell>
          <cell r="DT1449">
            <v>0</v>
          </cell>
          <cell r="DU1449">
            <v>0</v>
          </cell>
          <cell r="DV1449">
            <v>0</v>
          </cell>
          <cell r="DW1449">
            <v>0</v>
          </cell>
          <cell r="DX1449">
            <v>0</v>
          </cell>
          <cell r="DY1449">
            <v>0</v>
          </cell>
          <cell r="DZ1449">
            <v>0</v>
          </cell>
          <cell r="EA1449">
            <v>0</v>
          </cell>
          <cell r="EB1449">
            <v>0</v>
          </cell>
          <cell r="EC1449">
            <v>0</v>
          </cell>
          <cell r="ED1449">
            <v>0</v>
          </cell>
          <cell r="EE1449">
            <v>0</v>
          </cell>
          <cell r="EF1449">
            <v>0</v>
          </cell>
          <cell r="EG1449">
            <v>0</v>
          </cell>
          <cell r="EH1449">
            <v>0</v>
          </cell>
          <cell r="EI1449">
            <v>0</v>
          </cell>
          <cell r="EJ1449">
            <v>0</v>
          </cell>
          <cell r="EK1449">
            <v>0</v>
          </cell>
          <cell r="EL1449">
            <v>0</v>
          </cell>
          <cell r="EM1449">
            <v>0</v>
          </cell>
          <cell r="EN1449">
            <v>0</v>
          </cell>
          <cell r="EO1449">
            <v>0</v>
          </cell>
          <cell r="EP1449">
            <v>0</v>
          </cell>
          <cell r="EQ1449">
            <v>0</v>
          </cell>
          <cell r="ER1449">
            <v>0</v>
          </cell>
          <cell r="ES1449">
            <v>0</v>
          </cell>
          <cell r="ET1449">
            <v>0</v>
          </cell>
          <cell r="EU1449">
            <v>0</v>
          </cell>
          <cell r="EV1449">
            <v>0</v>
          </cell>
          <cell r="EW1449">
            <v>0</v>
          </cell>
          <cell r="EX1449">
            <v>0</v>
          </cell>
          <cell r="EY1449">
            <v>0</v>
          </cell>
          <cell r="EZ1449">
            <v>0</v>
          </cell>
          <cell r="FA1449">
            <v>0</v>
          </cell>
          <cell r="FB1449">
            <v>0</v>
          </cell>
          <cell r="FC1449">
            <v>0</v>
          </cell>
          <cell r="FD1449">
            <v>0</v>
          </cell>
          <cell r="FE1449">
            <v>0</v>
          </cell>
          <cell r="FF1449">
            <v>0</v>
          </cell>
          <cell r="FG1449">
            <v>0</v>
          </cell>
          <cell r="FH1449">
            <v>0</v>
          </cell>
          <cell r="FI1449">
            <v>0</v>
          </cell>
          <cell r="FJ1449">
            <v>0</v>
          </cell>
          <cell r="FK1449">
            <v>0</v>
          </cell>
          <cell r="FL1449">
            <v>0</v>
          </cell>
          <cell r="FM1449">
            <v>0</v>
          </cell>
          <cell r="FN1449">
            <v>0</v>
          </cell>
          <cell r="FO1449">
            <v>0</v>
          </cell>
          <cell r="FP1449">
            <v>0</v>
          </cell>
          <cell r="FQ1449">
            <v>0</v>
          </cell>
          <cell r="FR1449">
            <v>0</v>
          </cell>
          <cell r="FS1449">
            <v>0</v>
          </cell>
          <cell r="FT1449">
            <v>0</v>
          </cell>
          <cell r="FU1449">
            <v>0</v>
          </cell>
          <cell r="FV1449">
            <v>0</v>
          </cell>
          <cell r="FW1449">
            <v>0</v>
          </cell>
          <cell r="FX1449">
            <v>0</v>
          </cell>
          <cell r="FY1449">
            <v>0</v>
          </cell>
          <cell r="FZ1449">
            <v>0</v>
          </cell>
          <cell r="GA1449">
            <v>0</v>
          </cell>
          <cell r="GB1449">
            <v>0</v>
          </cell>
          <cell r="GC1449">
            <v>0</v>
          </cell>
          <cell r="GD1449">
            <v>0</v>
          </cell>
          <cell r="GE1449">
            <v>0</v>
          </cell>
          <cell r="GF1449">
            <v>0</v>
          </cell>
          <cell r="GG1449">
            <v>0</v>
          </cell>
          <cell r="GH1449">
            <v>0</v>
          </cell>
          <cell r="GI1449">
            <v>0</v>
          </cell>
          <cell r="GJ1449">
            <v>0</v>
          </cell>
          <cell r="GK1449">
            <v>0</v>
          </cell>
          <cell r="GL1449">
            <v>0</v>
          </cell>
          <cell r="GM1449">
            <v>0</v>
          </cell>
          <cell r="GN1449">
            <v>0</v>
          </cell>
          <cell r="GO1449">
            <v>0</v>
          </cell>
          <cell r="GP1449">
            <v>0</v>
          </cell>
          <cell r="GQ1449">
            <v>0</v>
          </cell>
          <cell r="GR1449">
            <v>0</v>
          </cell>
          <cell r="GS1449">
            <v>0</v>
          </cell>
          <cell r="GT1449">
            <v>0</v>
          </cell>
          <cell r="GU1449">
            <v>0</v>
          </cell>
          <cell r="GV1449">
            <v>0</v>
          </cell>
          <cell r="GW1449">
            <v>0</v>
          </cell>
          <cell r="GX1449">
            <v>0</v>
          </cell>
          <cell r="GY1449">
            <v>0</v>
          </cell>
          <cell r="GZ1449">
            <v>0</v>
          </cell>
          <cell r="HA1449">
            <v>0</v>
          </cell>
          <cell r="HB1449">
            <v>0</v>
          </cell>
          <cell r="HC1449">
            <v>0</v>
          </cell>
          <cell r="HD1449">
            <v>0</v>
          </cell>
          <cell r="HE1449">
            <v>0</v>
          </cell>
          <cell r="HF1449">
            <v>0</v>
          </cell>
          <cell r="HG1449">
            <v>0</v>
          </cell>
          <cell r="HH1449">
            <v>0</v>
          </cell>
          <cell r="HI1449">
            <v>0</v>
          </cell>
          <cell r="HJ1449">
            <v>0</v>
          </cell>
          <cell r="HK1449">
            <v>0</v>
          </cell>
          <cell r="HL1449">
            <v>0</v>
          </cell>
          <cell r="HM1449">
            <v>0</v>
          </cell>
          <cell r="HN1449">
            <v>0</v>
          </cell>
          <cell r="HO1449">
            <v>0</v>
          </cell>
          <cell r="HP1449">
            <v>0</v>
          </cell>
          <cell r="HQ1449">
            <v>0</v>
          </cell>
          <cell r="HR1449">
            <v>0</v>
          </cell>
          <cell r="HS1449">
            <v>0</v>
          </cell>
          <cell r="HT1449">
            <v>0</v>
          </cell>
          <cell r="HU1449">
            <v>0</v>
          </cell>
          <cell r="HV1449">
            <v>0</v>
          </cell>
          <cell r="HW1449">
            <v>0</v>
          </cell>
          <cell r="HX1449">
            <v>0</v>
          </cell>
          <cell r="HY1449">
            <v>0</v>
          </cell>
          <cell r="HZ1449">
            <v>0</v>
          </cell>
          <cell r="IA1449">
            <v>0</v>
          </cell>
          <cell r="IB1449">
            <v>0</v>
          </cell>
          <cell r="IC1449">
            <v>0</v>
          </cell>
          <cell r="ID1449">
            <v>0</v>
          </cell>
          <cell r="IE1449">
            <v>0</v>
          </cell>
          <cell r="IF1449">
            <v>0</v>
          </cell>
          <cell r="IG1449">
            <v>0</v>
          </cell>
          <cell r="IH1449">
            <v>0</v>
          </cell>
          <cell r="II1449">
            <v>0</v>
          </cell>
          <cell r="IJ1449">
            <v>0</v>
          </cell>
          <cell r="IK1449">
            <v>0</v>
          </cell>
          <cell r="IL1449">
            <v>0</v>
          </cell>
          <cell r="IM1449">
            <v>0</v>
          </cell>
          <cell r="IN1449">
            <v>0</v>
          </cell>
          <cell r="IO1449">
            <v>0</v>
          </cell>
          <cell r="IP1449">
            <v>0</v>
          </cell>
          <cell r="IQ1449">
            <v>0</v>
          </cell>
          <cell r="IR1449">
            <v>0</v>
          </cell>
          <cell r="IS1449">
            <v>0</v>
          </cell>
          <cell r="IT1449">
            <v>0</v>
          </cell>
          <cell r="IU1449">
            <v>0</v>
          </cell>
          <cell r="IV1449">
            <v>0</v>
          </cell>
        </row>
        <row r="1451">
          <cell r="A1451" t="str">
            <v>Undistributed Income</v>
          </cell>
          <cell r="C1451">
            <v>-73580.479999999996</v>
          </cell>
          <cell r="D1451">
            <v>2461.36</v>
          </cell>
          <cell r="E1451">
            <v>-134230.14000000001</v>
          </cell>
          <cell r="F1451">
            <v>46241.55</v>
          </cell>
          <cell r="G1451">
            <v>-149506.12</v>
          </cell>
          <cell r="H1451">
            <v>-26420.19</v>
          </cell>
          <cell r="I1451">
            <v>-167730.43</v>
          </cell>
          <cell r="J1451">
            <v>31914.75</v>
          </cell>
          <cell r="K1451">
            <v>-131609.81</v>
          </cell>
          <cell r="L1451">
            <v>-19736.71</v>
          </cell>
          <cell r="M1451">
            <v>-85881.24</v>
          </cell>
          <cell r="N1451">
            <v>-64547.33</v>
          </cell>
          <cell r="O1451">
            <v>-117900.39</v>
          </cell>
          <cell r="P1451">
            <v>14038.39</v>
          </cell>
          <cell r="Q1451">
            <v>-189593.21</v>
          </cell>
          <cell r="R1451">
            <v>1429.08</v>
          </cell>
          <cell r="S1451">
            <v>-143485.76999999999</v>
          </cell>
          <cell r="T1451">
            <v>27878.43</v>
          </cell>
          <cell r="U1451">
            <v>-170664.84</v>
          </cell>
          <cell r="V1451">
            <v>26524.93</v>
          </cell>
          <cell r="W1451">
            <v>-181811.93</v>
          </cell>
          <cell r="X1451">
            <v>73189.72</v>
          </cell>
          <cell r="Y1451">
            <v>-200780.29</v>
          </cell>
          <cell r="Z1451">
            <v>-208619.6</v>
          </cell>
          <cell r="AA1451">
            <v>4759.3</v>
          </cell>
          <cell r="AB1451">
            <v>-250241.95</v>
          </cell>
          <cell r="AC1451">
            <v>-26028.23</v>
          </cell>
          <cell r="AD1451">
            <v>-267254.75</v>
          </cell>
          <cell r="AE1451">
            <v>16606.87</v>
          </cell>
          <cell r="AF1451">
            <v>-212194.02</v>
          </cell>
          <cell r="AG1451">
            <v>-8004.75</v>
          </cell>
          <cell r="AH1451">
            <v>-302780.23</v>
          </cell>
          <cell r="AI1451">
            <v>54670.17</v>
          </cell>
          <cell r="AJ1451">
            <v>-299439.42</v>
          </cell>
          <cell r="AK1451">
            <v>-30208.54</v>
          </cell>
          <cell r="AL1451">
            <v>-325416.45</v>
          </cell>
          <cell r="AM1451">
            <v>60972.09</v>
          </cell>
          <cell r="AN1451">
            <v>-298119.65999999997</v>
          </cell>
          <cell r="AO1451">
            <v>35269.769999999997</v>
          </cell>
          <cell r="AP1451">
            <v>-495319.88</v>
          </cell>
          <cell r="AQ1451">
            <v>5719.4</v>
          </cell>
          <cell r="AR1451">
            <v>-494490.35</v>
          </cell>
          <cell r="AS1451">
            <v>1115.8800000000001</v>
          </cell>
          <cell r="AT1451">
            <v>-500353.46</v>
          </cell>
          <cell r="AU1451">
            <v>-1369.17</v>
          </cell>
          <cell r="AV1451">
            <v>-496439.14</v>
          </cell>
          <cell r="AW1451">
            <v>-3747.89</v>
          </cell>
          <cell r="AX1451">
            <v>-505310.84</v>
          </cell>
          <cell r="AY1451">
            <v>-1566.06</v>
          </cell>
          <cell r="AZ1451">
            <v>-505748.57</v>
          </cell>
          <cell r="BA1451">
            <v>7900.98</v>
          </cell>
          <cell r="BB1451">
            <v>-511474.58</v>
          </cell>
          <cell r="BC1451">
            <v>11868.47</v>
          </cell>
          <cell r="BD1451">
            <v>-522405.92</v>
          </cell>
          <cell r="BE1451">
            <v>17414.23</v>
          </cell>
          <cell r="BF1451">
            <v>-539075.11</v>
          </cell>
          <cell r="BG1451">
            <v>3288.74</v>
          </cell>
          <cell r="BH1451">
            <v>-550808.87</v>
          </cell>
          <cell r="BI1451">
            <v>6780.95</v>
          </cell>
          <cell r="BJ1451">
            <v>-558296.71</v>
          </cell>
          <cell r="BK1451">
            <v>-660.81</v>
          </cell>
          <cell r="BL1451">
            <v>-557675.80000000005</v>
          </cell>
          <cell r="BM1451">
            <v>4860.3999999999996</v>
          </cell>
          <cell r="BN1451">
            <v>-559729.51</v>
          </cell>
          <cell r="BO1451">
            <v>1239.19</v>
          </cell>
          <cell r="BP1451">
            <v>-557349.81000000006</v>
          </cell>
          <cell r="BQ1451">
            <v>-544151.23</v>
          </cell>
          <cell r="BR1451">
            <v>-12466.65</v>
          </cell>
          <cell r="BS1451">
            <v>-554592.43000000005</v>
          </cell>
          <cell r="BT1451">
            <v>13710.07</v>
          </cell>
          <cell r="BU1451">
            <v>-542166.74</v>
          </cell>
          <cell r="BV1451">
            <v>1368.57</v>
          </cell>
          <cell r="BW1451">
            <v>-557704.74</v>
          </cell>
          <cell r="BX1451">
            <v>3850.95</v>
          </cell>
          <cell r="BY1451">
            <v>-556852.30000000005</v>
          </cell>
          <cell r="BZ1451">
            <v>1800.39</v>
          </cell>
          <cell r="CA1451">
            <v>-559233.82999999996</v>
          </cell>
          <cell r="CB1451">
            <v>3763.98</v>
          </cell>
          <cell r="CC1451">
            <v>-565424.19999999995</v>
          </cell>
          <cell r="CD1451">
            <v>1852.8</v>
          </cell>
          <cell r="CE1451">
            <v>-572251.59</v>
          </cell>
          <cell r="CF1451">
            <v>4845.82</v>
          </cell>
          <cell r="CG1451">
            <v>-570006.99</v>
          </cell>
          <cell r="CH1451">
            <v>837.51</v>
          </cell>
          <cell r="CI1451">
            <v>-566543.21</v>
          </cell>
          <cell r="CJ1451">
            <v>660.4</v>
          </cell>
          <cell r="CK1451">
            <v>-568907.68999999994</v>
          </cell>
          <cell r="CL1451">
            <v>-570392.30000000005</v>
          </cell>
          <cell r="CM1451">
            <v>-571816.75</v>
          </cell>
          <cell r="CN1451">
            <v>-608454.03</v>
          </cell>
          <cell r="CO1451">
            <v>2294.14</v>
          </cell>
          <cell r="CP1451">
            <v>-616882.81000000006</v>
          </cell>
          <cell r="CQ1451">
            <v>7012.63</v>
          </cell>
          <cell r="CR1451">
            <v>-599245.24</v>
          </cell>
          <cell r="CS1451">
            <v>-3181.39</v>
          </cell>
          <cell r="CT1451">
            <v>-594072.85</v>
          </cell>
          <cell r="CU1451">
            <v>863.12</v>
          </cell>
          <cell r="CV1451">
            <v>-600446.6</v>
          </cell>
          <cell r="CW1451">
            <v>-2865.13</v>
          </cell>
          <cell r="CX1451">
            <v>-586841.56000000006</v>
          </cell>
          <cell r="CY1451">
            <v>-4052.88</v>
          </cell>
          <cell r="CZ1451">
            <v>-593197.77</v>
          </cell>
          <cell r="DA1451">
            <v>600.01</v>
          </cell>
          <cell r="DB1451">
            <v>-586415.17000000004</v>
          </cell>
          <cell r="DC1451">
            <v>18.53</v>
          </cell>
          <cell r="DD1451">
            <v>-598893.69999999995</v>
          </cell>
          <cell r="DE1451">
            <v>0</v>
          </cell>
          <cell r="DF1451">
            <v>-600584.31000000006</v>
          </cell>
          <cell r="DG1451">
            <v>727.94</v>
          </cell>
          <cell r="DH1451">
            <v>-665217.99</v>
          </cell>
          <cell r="DI1451">
            <v>53816.4</v>
          </cell>
          <cell r="DJ1451">
            <v>-666401.01</v>
          </cell>
          <cell r="DK1451">
            <v>-8716.26</v>
          </cell>
          <cell r="DL1451">
            <v>-690691.57</v>
          </cell>
          <cell r="DM1451">
            <v>19635.43</v>
          </cell>
          <cell r="DN1451">
            <v>-706763.7</v>
          </cell>
          <cell r="DO1451">
            <v>1189.3800000000001</v>
          </cell>
          <cell r="DP1451">
            <v>-711128.98</v>
          </cell>
          <cell r="DQ1451">
            <v>-6242.99</v>
          </cell>
          <cell r="DR1451">
            <v>-688365.51</v>
          </cell>
          <cell r="DS1451">
            <v>-15117.8</v>
          </cell>
          <cell r="DT1451">
            <v>-654970.38</v>
          </cell>
          <cell r="DU1451">
            <v>-8665.25</v>
          </cell>
          <cell r="DV1451">
            <v>-755129.77</v>
          </cell>
          <cell r="DW1451">
            <v>29815.08</v>
          </cell>
          <cell r="DX1451">
            <v>-757878.45</v>
          </cell>
          <cell r="DY1451">
            <v>4499.79</v>
          </cell>
          <cell r="DZ1451">
            <v>-775795.51</v>
          </cell>
          <cell r="EA1451">
            <v>8751.27</v>
          </cell>
          <cell r="EB1451">
            <v>-719446.69</v>
          </cell>
          <cell r="EC1451">
            <v>-59171.66</v>
          </cell>
          <cell r="ED1451">
            <v>-780723.52</v>
          </cell>
          <cell r="EE1451">
            <v>38888.1</v>
          </cell>
          <cell r="EF1451">
            <v>-791836.8</v>
          </cell>
          <cell r="EG1451">
            <v>12680.66</v>
          </cell>
          <cell r="EH1451">
            <v>-797921.16</v>
          </cell>
          <cell r="EI1451">
            <v>-7341</v>
          </cell>
          <cell r="EJ1451">
            <v>-841150.42</v>
          </cell>
          <cell r="EK1451">
            <v>56450.07</v>
          </cell>
          <cell r="EL1451">
            <v>-853483.07</v>
          </cell>
          <cell r="EM1451">
            <v>9780.77</v>
          </cell>
          <cell r="EN1451">
            <v>-868208.43</v>
          </cell>
          <cell r="EO1451">
            <v>1244.95</v>
          </cell>
          <cell r="EP1451">
            <v>-873738.71</v>
          </cell>
          <cell r="EQ1451">
            <v>-3332.84</v>
          </cell>
          <cell r="ER1451">
            <v>-890160.3</v>
          </cell>
          <cell r="ES1451">
            <v>-15826.27</v>
          </cell>
          <cell r="ET1451">
            <v>-906650.97</v>
          </cell>
          <cell r="EU1451">
            <v>14030.01</v>
          </cell>
          <cell r="EV1451">
            <v>-939859.02</v>
          </cell>
          <cell r="EW1451">
            <v>32374.31</v>
          </cell>
          <cell r="EX1451">
            <v>-943872.95</v>
          </cell>
          <cell r="EY1451">
            <v>3674.85</v>
          </cell>
          <cell r="EZ1451">
            <v>-931961.04</v>
          </cell>
          <cell r="FA1451">
            <v>-8181.25</v>
          </cell>
          <cell r="FB1451">
            <v>-911473.1</v>
          </cell>
          <cell r="FC1451">
            <v>-9818.1</v>
          </cell>
          <cell r="FD1451">
            <v>-862664.7</v>
          </cell>
          <cell r="FE1451">
            <v>-41547.9</v>
          </cell>
          <cell r="FF1451">
            <v>-905855.92</v>
          </cell>
          <cell r="FG1451">
            <v>37502.07</v>
          </cell>
          <cell r="FH1451">
            <v>-904548.86</v>
          </cell>
          <cell r="FI1451">
            <v>5043.6499999999996</v>
          </cell>
          <cell r="FJ1451">
            <v>-887685.61</v>
          </cell>
          <cell r="FK1451">
            <v>2345.3000000000002</v>
          </cell>
          <cell r="FL1451">
            <v>-926340.76</v>
          </cell>
          <cell r="FM1451">
            <v>68592.289999999994</v>
          </cell>
          <cell r="FN1451">
            <v>-935271.5</v>
          </cell>
          <cell r="FO1451">
            <v>43683.03</v>
          </cell>
          <cell r="FP1451">
            <v>-932923.77</v>
          </cell>
          <cell r="FQ1451">
            <v>9561.2800000000007</v>
          </cell>
          <cell r="FR1451">
            <v>-894968.17</v>
          </cell>
          <cell r="FS1451">
            <v>-23090.27</v>
          </cell>
          <cell r="FT1451">
            <v>-856710.71</v>
          </cell>
          <cell r="FU1451">
            <v>-66781.710000000006</v>
          </cell>
          <cell r="FV1451">
            <v>-822522.45</v>
          </cell>
          <cell r="FW1451">
            <v>-39779.54</v>
          </cell>
          <cell r="FX1451">
            <v>-890318.21</v>
          </cell>
          <cell r="FY1451">
            <v>-6374.11</v>
          </cell>
          <cell r="FZ1451">
            <v>-934083.3</v>
          </cell>
          <cell r="GA1451">
            <v>41207.449999999997</v>
          </cell>
          <cell r="GB1451">
            <v>-939539.63</v>
          </cell>
          <cell r="GC1451">
            <v>27490.25</v>
          </cell>
          <cell r="GD1451">
            <v>-854549.45</v>
          </cell>
          <cell r="GE1451">
            <v>-38990.910000000003</v>
          </cell>
          <cell r="GF1451">
            <v>-892215.04</v>
          </cell>
          <cell r="GG1451">
            <v>-42618.94</v>
          </cell>
          <cell r="GH1451">
            <v>-867054.92</v>
          </cell>
          <cell r="GI1451">
            <v>-13179.33</v>
          </cell>
          <cell r="GJ1451">
            <v>-833918.5</v>
          </cell>
          <cell r="GK1451">
            <v>-157.13999999999999</v>
          </cell>
          <cell r="GL1451">
            <v>-840511.28</v>
          </cell>
          <cell r="GM1451">
            <v>46585.78</v>
          </cell>
          <cell r="GN1451">
            <v>-767289.15</v>
          </cell>
          <cell r="GO1451">
            <v>-56111.26</v>
          </cell>
          <cell r="GP1451">
            <v>-864984.96</v>
          </cell>
          <cell r="GQ1451">
            <v>77555.350000000006</v>
          </cell>
          <cell r="GR1451">
            <v>-820503.26</v>
          </cell>
          <cell r="GS1451">
            <v>-42157.15</v>
          </cell>
          <cell r="GT1451">
            <v>-779854.67</v>
          </cell>
          <cell r="GU1451">
            <v>-41517.699999999997</v>
          </cell>
          <cell r="GV1451">
            <v>-859444.37</v>
          </cell>
          <cell r="GW1451">
            <v>-14352.89</v>
          </cell>
          <cell r="GX1451">
            <v>-811159.89</v>
          </cell>
          <cell r="GY1451">
            <v>-41969.96</v>
          </cell>
          <cell r="GZ1451">
            <v>0</v>
          </cell>
          <cell r="HA1451">
            <v>-788893.61</v>
          </cell>
          <cell r="HB1451">
            <v>-805596.45</v>
          </cell>
          <cell r="HC1451">
            <v>-808944.84</v>
          </cell>
          <cell r="HD1451">
            <v>-765012.13</v>
          </cell>
          <cell r="HE1451">
            <v>-8016.33</v>
          </cell>
          <cell r="HF1451">
            <v>-843731.48</v>
          </cell>
          <cell r="HG1451">
            <v>46834.31</v>
          </cell>
          <cell r="HH1451">
            <v>-800481.47</v>
          </cell>
          <cell r="HI1451">
            <v>-41925.050000000003</v>
          </cell>
          <cell r="HJ1451">
            <v>-831617.12</v>
          </cell>
          <cell r="HK1451">
            <v>-15333.63</v>
          </cell>
          <cell r="HL1451">
            <v>-808524.22</v>
          </cell>
          <cell r="HM1451">
            <v>-8059.2</v>
          </cell>
          <cell r="HN1451">
            <v>-849981.6</v>
          </cell>
          <cell r="HO1451">
            <v>17182.27</v>
          </cell>
          <cell r="HP1451">
            <v>-791629.3</v>
          </cell>
          <cell r="HQ1451">
            <v>-23797.35</v>
          </cell>
          <cell r="HR1451">
            <v>-767550.71</v>
          </cell>
          <cell r="HS1451">
            <v>-23329.88</v>
          </cell>
          <cell r="HT1451">
            <v>-694935.61</v>
          </cell>
          <cell r="HU1451">
            <v>-28511.89</v>
          </cell>
          <cell r="HV1451">
            <v>-724868.76</v>
          </cell>
          <cell r="HW1451">
            <v>42711.15</v>
          </cell>
          <cell r="HX1451">
            <v>-704072.51</v>
          </cell>
          <cell r="HY1451">
            <v>-659235.18999999994</v>
          </cell>
          <cell r="HZ1451">
            <v>-14833.71</v>
          </cell>
          <cell r="IA1451">
            <v>-673575.56</v>
          </cell>
          <cell r="IB1451">
            <v>24669.06</v>
          </cell>
          <cell r="IC1451">
            <v>-682415.72</v>
          </cell>
          <cell r="ID1451">
            <v>59401.760000000002</v>
          </cell>
          <cell r="IE1451">
            <v>-727044.51</v>
          </cell>
          <cell r="IF1451">
            <v>-5879.37</v>
          </cell>
          <cell r="IG1451">
            <v>-714328.26</v>
          </cell>
          <cell r="IH1451">
            <v>-725.29</v>
          </cell>
          <cell r="II1451">
            <v>-671495.87</v>
          </cell>
          <cell r="IJ1451">
            <v>-57411.95</v>
          </cell>
          <cell r="IK1451">
            <v>-677197.96</v>
          </cell>
          <cell r="IL1451">
            <v>19126.900000000001</v>
          </cell>
          <cell r="IM1451">
            <v>-734262.67</v>
          </cell>
          <cell r="IN1451">
            <v>20441.91</v>
          </cell>
          <cell r="IO1451">
            <v>-742617.29</v>
          </cell>
          <cell r="IP1451">
            <v>52968.86</v>
          </cell>
          <cell r="IQ1451">
            <v>-727388.69</v>
          </cell>
          <cell r="IR1451">
            <v>-15872.98</v>
          </cell>
          <cell r="IS1451">
            <v>-664059.37</v>
          </cell>
          <cell r="IT1451">
            <v>-17848.34</v>
          </cell>
          <cell r="IU1451">
            <v>-652462.13</v>
          </cell>
          <cell r="IV1451">
            <v>-632453.47</v>
          </cell>
        </row>
        <row r="1452">
          <cell r="A1452" t="str">
            <v>Total</v>
          </cell>
          <cell r="C1452">
            <v>15503211.789999999</v>
          </cell>
          <cell r="D1452">
            <v>2461.36</v>
          </cell>
          <cell r="E1452">
            <v>15442562.130000001</v>
          </cell>
          <cell r="F1452">
            <v>46241.55</v>
          </cell>
          <cell r="G1452">
            <v>15427286.15</v>
          </cell>
          <cell r="H1452">
            <v>-26420.19</v>
          </cell>
          <cell r="I1452">
            <v>15409061.84</v>
          </cell>
          <cell r="J1452">
            <v>31914.75</v>
          </cell>
          <cell r="K1452">
            <v>15445182.460000001</v>
          </cell>
          <cell r="L1452">
            <v>-19736.71</v>
          </cell>
          <cell r="M1452">
            <v>15490911.029999999</v>
          </cell>
          <cell r="N1452">
            <v>-64547.33</v>
          </cell>
          <cell r="O1452">
            <v>15458891.880000001</v>
          </cell>
          <cell r="P1452">
            <v>14038.39</v>
          </cell>
          <cell r="Q1452">
            <v>15387199.060000001</v>
          </cell>
          <cell r="R1452">
            <v>1429.08</v>
          </cell>
          <cell r="S1452">
            <v>15433306.5</v>
          </cell>
          <cell r="T1452">
            <v>27878.43</v>
          </cell>
          <cell r="U1452">
            <v>15425411.029999999</v>
          </cell>
          <cell r="V1452">
            <v>7241.33</v>
          </cell>
          <cell r="W1452">
            <v>15414263.939999999</v>
          </cell>
          <cell r="X1452">
            <v>73189.72</v>
          </cell>
          <cell r="Y1452">
            <v>15395295.58</v>
          </cell>
          <cell r="Z1452">
            <v>15387456.27</v>
          </cell>
          <cell r="AA1452">
            <v>4759.3</v>
          </cell>
          <cell r="AB1452">
            <v>15345833.92</v>
          </cell>
          <cell r="AC1452">
            <v>-26028.23</v>
          </cell>
          <cell r="AD1452">
            <v>15328821.119999999</v>
          </cell>
          <cell r="AE1452">
            <v>16606.87</v>
          </cell>
          <cell r="AF1452">
            <v>15383881.85</v>
          </cell>
          <cell r="AG1452">
            <v>-8004.75</v>
          </cell>
          <cell r="AH1452">
            <v>15293295.640000001</v>
          </cell>
          <cell r="AI1452">
            <v>54670.17</v>
          </cell>
          <cell r="AJ1452">
            <v>15360766.65</v>
          </cell>
          <cell r="AK1452">
            <v>-94338.74</v>
          </cell>
          <cell r="AL1452">
            <v>15397076.82</v>
          </cell>
          <cell r="AM1452">
            <v>46654.89</v>
          </cell>
          <cell r="AN1452">
            <v>15424373.609999999</v>
          </cell>
          <cell r="AO1452">
            <v>35269.769999999997</v>
          </cell>
          <cell r="AP1452">
            <v>15227173.390000001</v>
          </cell>
          <cell r="AQ1452">
            <v>5719.4</v>
          </cell>
          <cell r="AR1452">
            <v>15228002.92</v>
          </cell>
          <cell r="AS1452">
            <v>1115.8800000000001</v>
          </cell>
          <cell r="AT1452">
            <v>15222139.810000001</v>
          </cell>
          <cell r="AU1452">
            <v>-1369.17</v>
          </cell>
          <cell r="AV1452">
            <v>15226054.130000001</v>
          </cell>
          <cell r="AW1452">
            <v>-3747.89</v>
          </cell>
          <cell r="AX1452">
            <v>15217182.43</v>
          </cell>
          <cell r="AY1452">
            <v>-1566.06</v>
          </cell>
          <cell r="AZ1452">
            <v>15216744.699999999</v>
          </cell>
          <cell r="BA1452">
            <v>7900.98</v>
          </cell>
          <cell r="BB1452">
            <v>15234468.439999999</v>
          </cell>
          <cell r="BC1452">
            <v>11868.47</v>
          </cell>
          <cell r="BD1452">
            <v>15223537.1</v>
          </cell>
          <cell r="BE1452">
            <v>17414.23</v>
          </cell>
          <cell r="BF1452">
            <v>15206867.91</v>
          </cell>
          <cell r="BG1452">
            <v>3288.74</v>
          </cell>
          <cell r="BH1452">
            <v>15195134.15</v>
          </cell>
          <cell r="BI1452">
            <v>6780.95</v>
          </cell>
          <cell r="BJ1452">
            <v>15187646.310000001</v>
          </cell>
          <cell r="BK1452">
            <v>-660.81</v>
          </cell>
          <cell r="BL1452">
            <v>15216348.720000001</v>
          </cell>
          <cell r="BM1452">
            <v>-23221.1</v>
          </cell>
          <cell r="BN1452">
            <v>15214295.01</v>
          </cell>
          <cell r="BO1452">
            <v>1239.19</v>
          </cell>
          <cell r="BP1452">
            <v>15216674.710000001</v>
          </cell>
          <cell r="BQ1452">
            <v>15229873.289999999</v>
          </cell>
          <cell r="BR1452">
            <v>-12466.65</v>
          </cell>
          <cell r="BS1452">
            <v>15219432.09</v>
          </cell>
          <cell r="BT1452">
            <v>13710.07</v>
          </cell>
          <cell r="BU1452">
            <v>15231857.779999999</v>
          </cell>
          <cell r="BV1452">
            <v>1368.57</v>
          </cell>
          <cell r="BW1452">
            <v>15216319.779999999</v>
          </cell>
          <cell r="BX1452">
            <v>3850.95</v>
          </cell>
          <cell r="BY1452">
            <v>15217172.220000001</v>
          </cell>
          <cell r="BZ1452">
            <v>1800.39</v>
          </cell>
          <cell r="CA1452">
            <v>15234447.74</v>
          </cell>
          <cell r="CB1452">
            <v>-15893.07</v>
          </cell>
          <cell r="CC1452">
            <v>15256338.869999999</v>
          </cell>
          <cell r="CD1452">
            <v>-26228.7</v>
          </cell>
          <cell r="CE1452">
            <v>15249511.48</v>
          </cell>
          <cell r="CF1452">
            <v>4845.82</v>
          </cell>
          <cell r="CG1452">
            <v>15251756.08</v>
          </cell>
          <cell r="CH1452">
            <v>837.51</v>
          </cell>
          <cell r="CI1452">
            <v>15255219.859999999</v>
          </cell>
          <cell r="CJ1452">
            <v>660.4</v>
          </cell>
          <cell r="CK1452">
            <v>15288314.699999999</v>
          </cell>
          <cell r="CL1452">
            <v>15286830.09</v>
          </cell>
          <cell r="CM1452">
            <v>15285405.640000001</v>
          </cell>
          <cell r="CN1452">
            <v>15248768.359999999</v>
          </cell>
          <cell r="CO1452">
            <v>2294.14</v>
          </cell>
          <cell r="CP1452">
            <v>15240339.58</v>
          </cell>
          <cell r="CQ1452">
            <v>7012.63</v>
          </cell>
          <cell r="CR1452">
            <v>15257977.15</v>
          </cell>
          <cell r="CS1452">
            <v>-3181.39</v>
          </cell>
          <cell r="CT1452">
            <v>15263149.539999999</v>
          </cell>
          <cell r="CU1452">
            <v>863.12</v>
          </cell>
          <cell r="CV1452">
            <v>15256775.789999999</v>
          </cell>
          <cell r="CW1452">
            <v>-2865.13</v>
          </cell>
          <cell r="CX1452">
            <v>15270380.83</v>
          </cell>
          <cell r="CY1452">
            <v>-4052.88</v>
          </cell>
          <cell r="CZ1452">
            <v>15264024.619999999</v>
          </cell>
          <cell r="DA1452">
            <v>600.01</v>
          </cell>
          <cell r="DB1452">
            <v>15270807.220000001</v>
          </cell>
          <cell r="DC1452">
            <v>18.53</v>
          </cell>
          <cell r="DD1452">
            <v>15258328.689999999</v>
          </cell>
          <cell r="DE1452">
            <v>0</v>
          </cell>
          <cell r="DF1452">
            <v>15256638.08</v>
          </cell>
          <cell r="DG1452">
            <v>727.94</v>
          </cell>
          <cell r="DH1452">
            <v>15192004.4</v>
          </cell>
          <cell r="DI1452">
            <v>53816.4</v>
          </cell>
          <cell r="DJ1452">
            <v>15190821.380000001</v>
          </cell>
          <cell r="DK1452">
            <v>-8716.26</v>
          </cell>
          <cell r="DL1452">
            <v>15166530.82</v>
          </cell>
          <cell r="DM1452">
            <v>19635.43</v>
          </cell>
          <cell r="DN1452">
            <v>15150458.689999999</v>
          </cell>
          <cell r="DO1452">
            <v>1189.3800000000001</v>
          </cell>
          <cell r="DP1452">
            <v>15146093.41</v>
          </cell>
          <cell r="DQ1452">
            <v>-6242.99</v>
          </cell>
          <cell r="DR1452">
            <v>15168856.880000001</v>
          </cell>
          <cell r="DS1452">
            <v>-15117.8</v>
          </cell>
          <cell r="DT1452">
            <v>15202252.01</v>
          </cell>
          <cell r="DU1452">
            <v>-8665.25</v>
          </cell>
          <cell r="DV1452">
            <v>15102092.619999999</v>
          </cell>
          <cell r="DW1452">
            <v>29815.08</v>
          </cell>
          <cell r="DX1452">
            <v>15099343.939999999</v>
          </cell>
          <cell r="DY1452">
            <v>4499.79</v>
          </cell>
          <cell r="DZ1452">
            <v>15081426.880000001</v>
          </cell>
          <cell r="EA1452">
            <v>8751.27</v>
          </cell>
          <cell r="EB1452">
            <v>15137775.699999999</v>
          </cell>
          <cell r="EC1452">
            <v>-59171.66</v>
          </cell>
          <cell r="ED1452">
            <v>15076498.869999999</v>
          </cell>
          <cell r="EE1452">
            <v>38888.1</v>
          </cell>
          <cell r="EF1452">
            <v>15079208.09</v>
          </cell>
          <cell r="EG1452">
            <v>12680.66</v>
          </cell>
          <cell r="EH1452">
            <v>15073123.73</v>
          </cell>
          <cell r="EI1452">
            <v>-7341</v>
          </cell>
          <cell r="EJ1452">
            <v>15029894.470000001</v>
          </cell>
          <cell r="EK1452">
            <v>56450.07</v>
          </cell>
          <cell r="EL1452">
            <v>15017561.82</v>
          </cell>
          <cell r="EM1452">
            <v>9780.77</v>
          </cell>
          <cell r="EN1452">
            <v>15002836.460000001</v>
          </cell>
          <cell r="EO1452">
            <v>1244.95</v>
          </cell>
          <cell r="EP1452">
            <v>14997306.18</v>
          </cell>
          <cell r="EQ1452">
            <v>-3332.84</v>
          </cell>
          <cell r="ER1452">
            <v>14980884.59</v>
          </cell>
          <cell r="ES1452">
            <v>-15826.27</v>
          </cell>
          <cell r="ET1452">
            <v>14964393.92</v>
          </cell>
          <cell r="EU1452">
            <v>14030.01</v>
          </cell>
          <cell r="EV1452">
            <v>14931185.869999999</v>
          </cell>
          <cell r="EW1452">
            <v>32374.31</v>
          </cell>
          <cell r="EX1452">
            <v>14927171.939999999</v>
          </cell>
          <cell r="EY1452">
            <v>3674.85</v>
          </cell>
          <cell r="EZ1452">
            <v>14939083.85</v>
          </cell>
          <cell r="FA1452">
            <v>-8181.25</v>
          </cell>
          <cell r="FB1452">
            <v>14959571.789999999</v>
          </cell>
          <cell r="FC1452">
            <v>-9818.1</v>
          </cell>
          <cell r="FD1452">
            <v>15008380.189999999</v>
          </cell>
          <cell r="FE1452">
            <v>-41547.9</v>
          </cell>
          <cell r="FF1452">
            <v>14965188.970000001</v>
          </cell>
          <cell r="FG1452">
            <v>37502.07</v>
          </cell>
          <cell r="FH1452">
            <v>14966496.029999999</v>
          </cell>
          <cell r="FI1452">
            <v>5043.6499999999996</v>
          </cell>
          <cell r="FJ1452">
            <v>14983359.279999999</v>
          </cell>
          <cell r="FK1452">
            <v>2345.3000000000002</v>
          </cell>
          <cell r="FL1452">
            <v>14944704.130000001</v>
          </cell>
          <cell r="FM1452">
            <v>68592.289999999994</v>
          </cell>
          <cell r="FN1452">
            <v>14935773.390000001</v>
          </cell>
          <cell r="FO1452">
            <v>43683.03</v>
          </cell>
          <cell r="FP1452">
            <v>14938121.119999999</v>
          </cell>
          <cell r="FQ1452">
            <v>9561.2800000000007</v>
          </cell>
          <cell r="FR1452">
            <v>14976076.720000001</v>
          </cell>
          <cell r="FS1452">
            <v>-23090.27</v>
          </cell>
          <cell r="FT1452">
            <v>15014334.18</v>
          </cell>
          <cell r="FU1452">
            <v>-66781.710000000006</v>
          </cell>
          <cell r="FV1452">
            <v>15048522.439999999</v>
          </cell>
          <cell r="FW1452">
            <v>-39779.54</v>
          </cell>
          <cell r="FX1452">
            <v>14980726.68</v>
          </cell>
          <cell r="FY1452">
            <v>-6374.11</v>
          </cell>
          <cell r="FZ1452">
            <v>14936961.59</v>
          </cell>
          <cell r="GA1452">
            <v>41207.449999999997</v>
          </cell>
          <cell r="GB1452">
            <v>14951650.220000001</v>
          </cell>
          <cell r="GC1452">
            <v>7345.29</v>
          </cell>
          <cell r="GD1452">
            <v>15036640.4</v>
          </cell>
          <cell r="GE1452">
            <v>-38990.910000000003</v>
          </cell>
          <cell r="GF1452">
            <v>14998974.810000001</v>
          </cell>
          <cell r="GG1452">
            <v>-42618.94</v>
          </cell>
          <cell r="GH1452">
            <v>15024134.93</v>
          </cell>
          <cell r="GI1452">
            <v>-13179.33</v>
          </cell>
          <cell r="GJ1452">
            <v>15057271.35</v>
          </cell>
          <cell r="GK1452">
            <v>-157.13999999999999</v>
          </cell>
          <cell r="GL1452">
            <v>15078265.369999999</v>
          </cell>
          <cell r="GM1452">
            <v>46585.78</v>
          </cell>
          <cell r="GN1452">
            <v>15151487.5</v>
          </cell>
          <cell r="GO1452">
            <v>-56111.26</v>
          </cell>
          <cell r="GP1452">
            <v>15053791.689999999</v>
          </cell>
          <cell r="GQ1452">
            <v>77555.350000000006</v>
          </cell>
          <cell r="GR1452">
            <v>15144537.140000001</v>
          </cell>
          <cell r="GS1452">
            <v>-88420.9</v>
          </cell>
          <cell r="GT1452">
            <v>15185185.73</v>
          </cell>
          <cell r="GU1452">
            <v>-41517.699999999997</v>
          </cell>
          <cell r="GV1452">
            <v>15105596.029999999</v>
          </cell>
          <cell r="GW1452">
            <v>-14352.89</v>
          </cell>
          <cell r="GX1452">
            <v>15153880.51</v>
          </cell>
          <cell r="GY1452">
            <v>-41969.96</v>
          </cell>
          <cell r="GZ1452">
            <v>0</v>
          </cell>
          <cell r="HA1452">
            <v>15176146.789999999</v>
          </cell>
          <cell r="HB1452">
            <v>15159443.949999999</v>
          </cell>
          <cell r="HC1452">
            <v>15156095.560000001</v>
          </cell>
          <cell r="HD1452">
            <v>15200028.27</v>
          </cell>
          <cell r="HE1452">
            <v>-8016.33</v>
          </cell>
          <cell r="HF1452">
            <v>15121308.92</v>
          </cell>
          <cell r="HG1452">
            <v>46834.31</v>
          </cell>
          <cell r="HH1452">
            <v>15164558.93</v>
          </cell>
          <cell r="HI1452">
            <v>-41925.050000000003</v>
          </cell>
          <cell r="HJ1452">
            <v>15189407.779999999</v>
          </cell>
          <cell r="HK1452">
            <v>-71318.13</v>
          </cell>
          <cell r="HL1452">
            <v>15212500.68</v>
          </cell>
          <cell r="HM1452">
            <v>-8059.2</v>
          </cell>
          <cell r="HN1452">
            <v>15171043.300000001</v>
          </cell>
          <cell r="HO1452">
            <v>17182.27</v>
          </cell>
          <cell r="HP1452">
            <v>15229395.6</v>
          </cell>
          <cell r="HQ1452">
            <v>-23797.35</v>
          </cell>
          <cell r="HR1452">
            <v>15253474.189999999</v>
          </cell>
          <cell r="HS1452">
            <v>-23329.88</v>
          </cell>
          <cell r="HT1452">
            <v>15326089.289999999</v>
          </cell>
          <cell r="HU1452">
            <v>-28511.89</v>
          </cell>
          <cell r="HV1452">
            <v>15296156.140000001</v>
          </cell>
          <cell r="HW1452">
            <v>42711.15</v>
          </cell>
          <cell r="HX1452">
            <v>15316952.390000001</v>
          </cell>
          <cell r="HY1452">
            <v>15361789.710000001</v>
          </cell>
          <cell r="HZ1452">
            <v>-14833.71</v>
          </cell>
          <cell r="IA1452">
            <v>15347449.34</v>
          </cell>
          <cell r="IB1452">
            <v>24669.06</v>
          </cell>
          <cell r="IC1452">
            <v>15338609.18</v>
          </cell>
          <cell r="ID1452">
            <v>59401.760000000002</v>
          </cell>
          <cell r="IE1452">
            <v>15293980.390000001</v>
          </cell>
          <cell r="IF1452">
            <v>-5879.37</v>
          </cell>
          <cell r="IG1452">
            <v>15306696.640000001</v>
          </cell>
          <cell r="IH1452">
            <v>-725.29</v>
          </cell>
          <cell r="II1452">
            <v>15349529.029999999</v>
          </cell>
          <cell r="IJ1452">
            <v>-57411.95</v>
          </cell>
          <cell r="IK1452">
            <v>15343826.939999999</v>
          </cell>
          <cell r="IL1452">
            <v>19126.900000000001</v>
          </cell>
          <cell r="IM1452">
            <v>15286762.23</v>
          </cell>
          <cell r="IN1452">
            <v>20441.91</v>
          </cell>
          <cell r="IO1452">
            <v>15296915.210000001</v>
          </cell>
          <cell r="IP1452">
            <v>52968.86</v>
          </cell>
          <cell r="IQ1452">
            <v>15312143.810000001</v>
          </cell>
          <cell r="IR1452">
            <v>-15872.98</v>
          </cell>
          <cell r="IS1452">
            <v>15375473.130000001</v>
          </cell>
          <cell r="IT1452">
            <v>-17848.34</v>
          </cell>
          <cell r="IU1452">
            <v>15387070.369999999</v>
          </cell>
          <cell r="IV1452">
            <v>15407079.029999999</v>
          </cell>
        </row>
        <row r="1454">
          <cell r="A1454" t="str">
            <v>Total Units In Circulation</v>
          </cell>
          <cell r="C1454">
            <v>15560272.5</v>
          </cell>
          <cell r="D1454">
            <v>0</v>
          </cell>
          <cell r="E1454">
            <v>15560272.5</v>
          </cell>
          <cell r="F1454">
            <v>0</v>
          </cell>
          <cell r="G1454">
            <v>15560272.5</v>
          </cell>
          <cell r="H1454">
            <v>0</v>
          </cell>
          <cell r="I1454">
            <v>15560272.5</v>
          </cell>
          <cell r="J1454">
            <v>0</v>
          </cell>
          <cell r="K1454">
            <v>15560272.5</v>
          </cell>
          <cell r="L1454">
            <v>0</v>
          </cell>
          <cell r="M1454">
            <v>15560272.5</v>
          </cell>
          <cell r="N1454">
            <v>0</v>
          </cell>
          <cell r="O1454">
            <v>15560272.5</v>
          </cell>
          <cell r="P1454">
            <v>0</v>
          </cell>
          <cell r="Q1454">
            <v>15560272.5</v>
          </cell>
          <cell r="R1454">
            <v>0</v>
          </cell>
          <cell r="S1454">
            <v>15560272.5</v>
          </cell>
          <cell r="T1454">
            <v>0</v>
          </cell>
          <cell r="U1454">
            <v>15579672.5</v>
          </cell>
          <cell r="V1454">
            <v>-19400</v>
          </cell>
          <cell r="W1454">
            <v>15579672.5</v>
          </cell>
          <cell r="X1454">
            <v>0</v>
          </cell>
          <cell r="Y1454">
            <v>15579672.5</v>
          </cell>
          <cell r="Z1454">
            <v>15579672.5</v>
          </cell>
          <cell r="AA1454">
            <v>0</v>
          </cell>
          <cell r="AB1454">
            <v>15579672.5</v>
          </cell>
          <cell r="AC1454">
            <v>0</v>
          </cell>
          <cell r="AD1454">
            <v>15579672.5</v>
          </cell>
          <cell r="AE1454">
            <v>0</v>
          </cell>
          <cell r="AF1454">
            <v>15579672.5</v>
          </cell>
          <cell r="AG1454">
            <v>0</v>
          </cell>
          <cell r="AH1454">
            <v>15579672.5</v>
          </cell>
          <cell r="AI1454">
            <v>0</v>
          </cell>
          <cell r="AJ1454">
            <v>15644912.5</v>
          </cell>
          <cell r="AK1454">
            <v>-65240</v>
          </cell>
          <cell r="AL1454">
            <v>15708212.5</v>
          </cell>
          <cell r="AM1454">
            <v>-14550</v>
          </cell>
          <cell r="AN1454">
            <v>15708212.5</v>
          </cell>
          <cell r="AO1454">
            <v>0</v>
          </cell>
          <cell r="AP1454">
            <v>15708212.5</v>
          </cell>
          <cell r="AQ1454">
            <v>0</v>
          </cell>
          <cell r="AR1454">
            <v>15708212.5</v>
          </cell>
          <cell r="AS1454">
            <v>0</v>
          </cell>
          <cell r="AT1454">
            <v>15708212.5</v>
          </cell>
          <cell r="AU1454">
            <v>0</v>
          </cell>
          <cell r="AV1454">
            <v>15708212.5</v>
          </cell>
          <cell r="AW1454">
            <v>0</v>
          </cell>
          <cell r="AX1454">
            <v>15708212.5</v>
          </cell>
          <cell r="AY1454">
            <v>0</v>
          </cell>
          <cell r="AZ1454">
            <v>15708212.5</v>
          </cell>
          <cell r="BA1454">
            <v>0</v>
          </cell>
          <cell r="BB1454">
            <v>15732462.5</v>
          </cell>
          <cell r="BC1454">
            <v>0</v>
          </cell>
          <cell r="BD1454">
            <v>15732462.5</v>
          </cell>
          <cell r="BE1454">
            <v>0</v>
          </cell>
          <cell r="BF1454">
            <v>15732462.5</v>
          </cell>
          <cell r="BG1454">
            <v>0</v>
          </cell>
          <cell r="BH1454">
            <v>15732462.5</v>
          </cell>
          <cell r="BI1454">
            <v>0</v>
          </cell>
          <cell r="BJ1454">
            <v>15732462.5</v>
          </cell>
          <cell r="BK1454">
            <v>0</v>
          </cell>
          <cell r="BL1454">
            <v>15761562.5</v>
          </cell>
          <cell r="BM1454">
            <v>-29100</v>
          </cell>
          <cell r="BN1454">
            <v>15761562.5</v>
          </cell>
          <cell r="BO1454">
            <v>0</v>
          </cell>
          <cell r="BP1454">
            <v>15761562.5</v>
          </cell>
          <cell r="BQ1454">
            <v>15761562.5</v>
          </cell>
          <cell r="BR1454">
            <v>0</v>
          </cell>
          <cell r="BS1454">
            <v>15761562.5</v>
          </cell>
          <cell r="BT1454">
            <v>0</v>
          </cell>
          <cell r="BU1454">
            <v>15761562.5</v>
          </cell>
          <cell r="BV1454">
            <v>0</v>
          </cell>
          <cell r="BW1454">
            <v>15761562.5</v>
          </cell>
          <cell r="BX1454">
            <v>0</v>
          </cell>
          <cell r="BY1454">
            <v>15761562.5</v>
          </cell>
          <cell r="BZ1454">
            <v>0</v>
          </cell>
          <cell r="CA1454">
            <v>15781932.5</v>
          </cell>
          <cell r="CB1454">
            <v>-20370</v>
          </cell>
          <cell r="CC1454">
            <v>15811032.5</v>
          </cell>
          <cell r="CD1454">
            <v>-29100</v>
          </cell>
          <cell r="CE1454">
            <v>15811032.5</v>
          </cell>
          <cell r="CF1454">
            <v>0</v>
          </cell>
          <cell r="CG1454">
            <v>15811032.5</v>
          </cell>
          <cell r="CH1454">
            <v>0</v>
          </cell>
          <cell r="CI1454">
            <v>15811032.5</v>
          </cell>
          <cell r="CJ1454">
            <v>0</v>
          </cell>
          <cell r="CK1454">
            <v>15847892.5</v>
          </cell>
          <cell r="CL1454">
            <v>15847892.5</v>
          </cell>
          <cell r="CM1454">
            <v>15847892.5</v>
          </cell>
          <cell r="CN1454">
            <v>15847892.5</v>
          </cell>
          <cell r="CO1454">
            <v>0</v>
          </cell>
          <cell r="CP1454">
            <v>15847892.5</v>
          </cell>
          <cell r="CQ1454">
            <v>0</v>
          </cell>
          <cell r="CR1454">
            <v>15847892.5</v>
          </cell>
          <cell r="CS1454">
            <v>0</v>
          </cell>
          <cell r="CT1454">
            <v>15847892.5</v>
          </cell>
          <cell r="CU1454">
            <v>0</v>
          </cell>
          <cell r="CV1454">
            <v>15847892.5</v>
          </cell>
          <cell r="CW1454">
            <v>0</v>
          </cell>
          <cell r="CX1454">
            <v>15847892.5</v>
          </cell>
          <cell r="CY1454">
            <v>0</v>
          </cell>
          <cell r="CZ1454">
            <v>15847892.5</v>
          </cell>
          <cell r="DA1454">
            <v>0</v>
          </cell>
          <cell r="DB1454">
            <v>15847892.5</v>
          </cell>
          <cell r="DC1454">
            <v>0</v>
          </cell>
          <cell r="DD1454">
            <v>15847892.5</v>
          </cell>
          <cell r="DE1454">
            <v>0</v>
          </cell>
          <cell r="DF1454">
            <v>15847892.5</v>
          </cell>
          <cell r="DG1454">
            <v>0</v>
          </cell>
          <cell r="DH1454">
            <v>15847892.5</v>
          </cell>
          <cell r="DI1454">
            <v>0</v>
          </cell>
          <cell r="DJ1454">
            <v>15847892.5</v>
          </cell>
          <cell r="DK1454">
            <v>0</v>
          </cell>
          <cell r="DL1454">
            <v>15847892.5</v>
          </cell>
          <cell r="DM1454">
            <v>0</v>
          </cell>
          <cell r="DN1454">
            <v>15847892.5</v>
          </cell>
          <cell r="DO1454">
            <v>0</v>
          </cell>
          <cell r="DP1454">
            <v>15847892.5</v>
          </cell>
          <cell r="DQ1454">
            <v>0</v>
          </cell>
          <cell r="DR1454">
            <v>15847892.5</v>
          </cell>
          <cell r="DS1454">
            <v>0</v>
          </cell>
          <cell r="DT1454">
            <v>15847892.5</v>
          </cell>
          <cell r="DU1454">
            <v>0</v>
          </cell>
          <cell r="DV1454">
            <v>15847892.5</v>
          </cell>
          <cell r="DW1454">
            <v>0</v>
          </cell>
          <cell r="DX1454">
            <v>15847892.5</v>
          </cell>
          <cell r="DY1454">
            <v>0</v>
          </cell>
          <cell r="DZ1454">
            <v>15847892.5</v>
          </cell>
          <cell r="EA1454">
            <v>0</v>
          </cell>
          <cell r="EB1454">
            <v>15847892.5</v>
          </cell>
          <cell r="EC1454">
            <v>0</v>
          </cell>
          <cell r="ED1454">
            <v>15847892.5</v>
          </cell>
          <cell r="EE1454">
            <v>0</v>
          </cell>
          <cell r="EF1454">
            <v>15862442.5</v>
          </cell>
          <cell r="EG1454">
            <v>0</v>
          </cell>
          <cell r="EH1454">
            <v>15862442.5</v>
          </cell>
          <cell r="EI1454">
            <v>0</v>
          </cell>
          <cell r="EJ1454">
            <v>15862442.5</v>
          </cell>
          <cell r="EK1454">
            <v>0</v>
          </cell>
          <cell r="EL1454">
            <v>15862442.5</v>
          </cell>
          <cell r="EM1454">
            <v>0</v>
          </cell>
          <cell r="EN1454">
            <v>15862442.5</v>
          </cell>
          <cell r="EO1454">
            <v>0</v>
          </cell>
          <cell r="EP1454">
            <v>15862442.5</v>
          </cell>
          <cell r="EQ1454">
            <v>0</v>
          </cell>
          <cell r="ER1454">
            <v>15862442.5</v>
          </cell>
          <cell r="ES1454">
            <v>0</v>
          </cell>
          <cell r="ET1454">
            <v>15862442.5</v>
          </cell>
          <cell r="EU1454">
            <v>0</v>
          </cell>
          <cell r="EV1454">
            <v>15862442.5</v>
          </cell>
          <cell r="EW1454">
            <v>0</v>
          </cell>
          <cell r="EX1454">
            <v>15862442.5</v>
          </cell>
          <cell r="EY1454">
            <v>0</v>
          </cell>
          <cell r="EZ1454">
            <v>15862442.5</v>
          </cell>
          <cell r="FA1454">
            <v>0</v>
          </cell>
          <cell r="FB1454">
            <v>15862442.5</v>
          </cell>
          <cell r="FC1454">
            <v>0</v>
          </cell>
          <cell r="FD1454">
            <v>15862442.5</v>
          </cell>
          <cell r="FE1454">
            <v>0</v>
          </cell>
          <cell r="FF1454">
            <v>15862442.5</v>
          </cell>
          <cell r="FG1454">
            <v>0</v>
          </cell>
          <cell r="FH1454">
            <v>15862442.5</v>
          </cell>
          <cell r="FI1454">
            <v>0</v>
          </cell>
          <cell r="FJ1454">
            <v>15862442.5</v>
          </cell>
          <cell r="FK1454">
            <v>0</v>
          </cell>
          <cell r="FL1454">
            <v>15862442.5</v>
          </cell>
          <cell r="FM1454">
            <v>0</v>
          </cell>
          <cell r="FN1454">
            <v>15862442.5</v>
          </cell>
          <cell r="FO1454">
            <v>0</v>
          </cell>
          <cell r="FP1454">
            <v>15862442.5</v>
          </cell>
          <cell r="FQ1454">
            <v>0</v>
          </cell>
          <cell r="FR1454">
            <v>15862442.5</v>
          </cell>
          <cell r="FS1454">
            <v>0</v>
          </cell>
          <cell r="FT1454">
            <v>15862442.5</v>
          </cell>
          <cell r="FU1454">
            <v>0</v>
          </cell>
          <cell r="FV1454">
            <v>15862442.5</v>
          </cell>
          <cell r="FW1454">
            <v>0</v>
          </cell>
          <cell r="FX1454">
            <v>15862442.5</v>
          </cell>
          <cell r="FY1454">
            <v>0</v>
          </cell>
          <cell r="FZ1454">
            <v>15862442.5</v>
          </cell>
          <cell r="GA1454">
            <v>0</v>
          </cell>
          <cell r="GB1454">
            <v>15883782.5</v>
          </cell>
          <cell r="GC1454">
            <v>-21340</v>
          </cell>
          <cell r="GD1454">
            <v>15883782.5</v>
          </cell>
          <cell r="GE1454">
            <v>0</v>
          </cell>
          <cell r="GF1454">
            <v>15883782.5</v>
          </cell>
          <cell r="GG1454">
            <v>0</v>
          </cell>
          <cell r="GH1454">
            <v>15883782.5</v>
          </cell>
          <cell r="GI1454">
            <v>0</v>
          </cell>
          <cell r="GJ1454">
            <v>15883782.5</v>
          </cell>
          <cell r="GK1454">
            <v>0</v>
          </cell>
          <cell r="GL1454">
            <v>15912882.5</v>
          </cell>
          <cell r="GM1454">
            <v>0</v>
          </cell>
          <cell r="GN1454">
            <v>15912882.5</v>
          </cell>
          <cell r="GO1454">
            <v>0</v>
          </cell>
          <cell r="GP1454">
            <v>15912882.5</v>
          </cell>
          <cell r="GQ1454">
            <v>0</v>
          </cell>
          <cell r="GR1454">
            <v>15961632.5</v>
          </cell>
          <cell r="GS1454">
            <v>-48750</v>
          </cell>
          <cell r="GT1454">
            <v>15961632.5</v>
          </cell>
          <cell r="GU1454">
            <v>0</v>
          </cell>
          <cell r="GV1454">
            <v>15961632.5</v>
          </cell>
          <cell r="GW1454">
            <v>0</v>
          </cell>
          <cell r="GX1454">
            <v>15961632.5</v>
          </cell>
          <cell r="GY1454">
            <v>0</v>
          </cell>
          <cell r="GZ1454">
            <v>0</v>
          </cell>
          <cell r="HA1454">
            <v>15961632.5</v>
          </cell>
          <cell r="HB1454">
            <v>15961632.5</v>
          </cell>
          <cell r="HC1454">
            <v>15961632.5</v>
          </cell>
          <cell r="HD1454">
            <v>15961632.5</v>
          </cell>
          <cell r="HE1454">
            <v>0</v>
          </cell>
          <cell r="HF1454">
            <v>15961632.5</v>
          </cell>
          <cell r="HG1454">
            <v>0</v>
          </cell>
          <cell r="HH1454">
            <v>15961632.5</v>
          </cell>
          <cell r="HI1454">
            <v>0</v>
          </cell>
          <cell r="HJ1454">
            <v>16020132.5</v>
          </cell>
          <cell r="HK1454">
            <v>-58500</v>
          </cell>
          <cell r="HL1454">
            <v>16020132.5</v>
          </cell>
          <cell r="HM1454">
            <v>0</v>
          </cell>
          <cell r="HN1454">
            <v>16020132.5</v>
          </cell>
          <cell r="HO1454">
            <v>0</v>
          </cell>
          <cell r="HP1454">
            <v>16020132.5</v>
          </cell>
          <cell r="HQ1454">
            <v>0</v>
          </cell>
          <cell r="HR1454">
            <v>16020132.5</v>
          </cell>
          <cell r="HS1454">
            <v>0</v>
          </cell>
          <cell r="HT1454">
            <v>16020132.5</v>
          </cell>
          <cell r="HU1454">
            <v>0</v>
          </cell>
          <cell r="HV1454">
            <v>16020132.5</v>
          </cell>
          <cell r="HW1454">
            <v>0</v>
          </cell>
          <cell r="HX1454">
            <v>16020132.5</v>
          </cell>
          <cell r="HY1454">
            <v>16020132.5</v>
          </cell>
          <cell r="HZ1454">
            <v>0</v>
          </cell>
          <cell r="IA1454">
            <v>16020132.5</v>
          </cell>
          <cell r="IB1454">
            <v>0</v>
          </cell>
          <cell r="IC1454">
            <v>16020132.5</v>
          </cell>
          <cell r="ID1454">
            <v>0</v>
          </cell>
          <cell r="IE1454">
            <v>16020132.5</v>
          </cell>
          <cell r="IF1454">
            <v>0</v>
          </cell>
          <cell r="IG1454">
            <v>16020132.5</v>
          </cell>
          <cell r="IH1454">
            <v>0</v>
          </cell>
          <cell r="II1454">
            <v>16020132.5</v>
          </cell>
          <cell r="IJ1454">
            <v>0</v>
          </cell>
          <cell r="IK1454">
            <v>16020132.5</v>
          </cell>
          <cell r="IL1454">
            <v>0</v>
          </cell>
          <cell r="IM1454">
            <v>16020132.5</v>
          </cell>
          <cell r="IN1454">
            <v>0</v>
          </cell>
          <cell r="IO1454">
            <v>16039532.5</v>
          </cell>
          <cell r="IP1454">
            <v>0</v>
          </cell>
          <cell r="IQ1454">
            <v>16039532.5</v>
          </cell>
          <cell r="IR1454">
            <v>0</v>
          </cell>
          <cell r="IS1454">
            <v>16039532.5</v>
          </cell>
          <cell r="IT1454">
            <v>0</v>
          </cell>
          <cell r="IU1454">
            <v>16039532.5</v>
          </cell>
          <cell r="IV1454">
            <v>16039532.5</v>
          </cell>
        </row>
        <row r="1455">
          <cell r="A1455" t="str">
            <v>Net Asset Value Per Unit</v>
          </cell>
          <cell r="C1455">
            <v>0.99633300000000002</v>
          </cell>
          <cell r="D1455">
            <v>1.5799999999999999E-4</v>
          </cell>
          <cell r="E1455">
            <v>0.99243499999999996</v>
          </cell>
          <cell r="F1455">
            <v>2.9719999999999998E-3</v>
          </cell>
          <cell r="G1455">
            <v>0.99145300000000003</v>
          </cell>
          <cell r="H1455">
            <v>-1.6980000000000001E-3</v>
          </cell>
          <cell r="I1455">
            <v>0.990282</v>
          </cell>
          <cell r="J1455">
            <v>2.0509999999999999E-3</v>
          </cell>
          <cell r="K1455">
            <v>0.99260400000000004</v>
          </cell>
          <cell r="L1455">
            <v>-1.268E-3</v>
          </cell>
          <cell r="M1455">
            <v>0.99554200000000004</v>
          </cell>
          <cell r="N1455">
            <v>-4.1479999999999998E-3</v>
          </cell>
          <cell r="O1455">
            <v>0.99348499999999995</v>
          </cell>
          <cell r="P1455">
            <v>9.0200000000000002E-4</v>
          </cell>
          <cell r="Q1455">
            <v>0.98887700000000001</v>
          </cell>
          <cell r="R1455">
            <v>9.2E-5</v>
          </cell>
          <cell r="S1455">
            <v>0.99184000000000005</v>
          </cell>
          <cell r="T1455">
            <v>1.792E-3</v>
          </cell>
          <cell r="U1455">
            <v>0.99009899999999995</v>
          </cell>
          <cell r="V1455">
            <v>1.6999999999999999E-3</v>
          </cell>
          <cell r="W1455">
            <v>0.98938300000000001</v>
          </cell>
          <cell r="X1455">
            <v>4.6979999999999999E-3</v>
          </cell>
          <cell r="Y1455">
            <v>0.98816599999999999</v>
          </cell>
          <cell r="Z1455">
            <v>0.98766200000000004</v>
          </cell>
          <cell r="AA1455">
            <v>3.0499999999999999E-4</v>
          </cell>
          <cell r="AB1455">
            <v>0.98499099999999995</v>
          </cell>
          <cell r="AC1455">
            <v>-1.671E-3</v>
          </cell>
          <cell r="AD1455">
            <v>0.98389899999999997</v>
          </cell>
          <cell r="AE1455">
            <v>1.0660000000000001E-3</v>
          </cell>
          <cell r="AF1455">
            <v>0.98743300000000001</v>
          </cell>
          <cell r="AG1455">
            <v>-5.1400000000000003E-4</v>
          </cell>
          <cell r="AH1455">
            <v>0.98161900000000002</v>
          </cell>
          <cell r="AI1455">
            <v>3.509E-3</v>
          </cell>
          <cell r="AJ1455">
            <v>0.98183799999999999</v>
          </cell>
          <cell r="AK1455">
            <v>-1.944E-3</v>
          </cell>
          <cell r="AL1455">
            <v>0.98019299999999998</v>
          </cell>
          <cell r="AM1455">
            <v>3.882E-3</v>
          </cell>
          <cell r="AN1455">
            <v>0.981931</v>
          </cell>
          <cell r="AO1455">
            <v>2.245E-3</v>
          </cell>
          <cell r="AP1455">
            <v>0.96937700000000004</v>
          </cell>
          <cell r="AQ1455">
            <v>3.6400000000000001E-4</v>
          </cell>
          <cell r="AR1455">
            <v>0.96942899999999999</v>
          </cell>
          <cell r="AS1455">
            <v>7.1000000000000005E-5</v>
          </cell>
          <cell r="AT1455">
            <v>0.96905600000000003</v>
          </cell>
          <cell r="AU1455">
            <v>-8.7000000000000001E-5</v>
          </cell>
          <cell r="AV1455">
            <v>0.96930499999999997</v>
          </cell>
          <cell r="AW1455">
            <v>-2.3900000000000001E-4</v>
          </cell>
          <cell r="AX1455">
            <v>0.96874099999999996</v>
          </cell>
          <cell r="AY1455">
            <v>-1E-4</v>
          </cell>
          <cell r="AZ1455">
            <v>0.96871300000000005</v>
          </cell>
          <cell r="BA1455">
            <v>5.0299999999999997E-4</v>
          </cell>
          <cell r="BB1455">
            <v>0.96834600000000004</v>
          </cell>
          <cell r="BC1455">
            <v>7.54E-4</v>
          </cell>
          <cell r="BD1455">
            <v>0.96765100000000004</v>
          </cell>
          <cell r="BE1455">
            <v>1.1069999999999999E-3</v>
          </cell>
          <cell r="BF1455">
            <v>0.96659200000000001</v>
          </cell>
          <cell r="BG1455">
            <v>2.0900000000000001E-4</v>
          </cell>
          <cell r="BH1455">
            <v>0.96584599999999998</v>
          </cell>
          <cell r="BI1455">
            <v>4.3100000000000001E-4</v>
          </cell>
          <cell r="BJ1455">
            <v>0.96536999999999995</v>
          </cell>
          <cell r="BK1455">
            <v>-4.1999999999999998E-5</v>
          </cell>
          <cell r="BL1455">
            <v>0.96540899999999996</v>
          </cell>
          <cell r="BM1455">
            <v>3.1E-4</v>
          </cell>
          <cell r="BN1455">
            <v>0.96527799999999997</v>
          </cell>
          <cell r="BO1455">
            <v>7.8999999999999996E-5</v>
          </cell>
          <cell r="BP1455">
            <v>0.96542899999999998</v>
          </cell>
          <cell r="BQ1455">
            <v>0.96626699999999999</v>
          </cell>
          <cell r="BR1455">
            <v>-7.9100000000000004E-4</v>
          </cell>
          <cell r="BS1455">
            <v>0.96609400000000001</v>
          </cell>
          <cell r="BT1455">
            <v>3.8000000000000002E-4</v>
          </cell>
          <cell r="BU1455">
            <v>0.96639299999999995</v>
          </cell>
          <cell r="BV1455">
            <v>8.7000000000000001E-5</v>
          </cell>
          <cell r="BW1455">
            <v>0.96540700000000002</v>
          </cell>
          <cell r="BX1455">
            <v>2.4399999999999999E-4</v>
          </cell>
          <cell r="BY1455">
            <v>0.96546100000000001</v>
          </cell>
          <cell r="BZ1455">
            <v>1.1400000000000001E-4</v>
          </cell>
          <cell r="CA1455">
            <v>0.96530899999999997</v>
          </cell>
          <cell r="CB1455">
            <v>2.3900000000000001E-4</v>
          </cell>
          <cell r="CC1455">
            <v>0.96491700000000002</v>
          </cell>
          <cell r="CD1455">
            <v>1.17E-4</v>
          </cell>
          <cell r="CE1455">
            <v>0.96448500000000004</v>
          </cell>
          <cell r="CF1455">
            <v>3.0600000000000001E-4</v>
          </cell>
          <cell r="CG1455">
            <v>0.96462700000000001</v>
          </cell>
          <cell r="CH1455">
            <v>5.3000000000000001E-5</v>
          </cell>
          <cell r="CI1455">
            <v>0.96484700000000001</v>
          </cell>
          <cell r="CJ1455">
            <v>4.1999999999999998E-5</v>
          </cell>
          <cell r="CK1455">
            <v>0.96469099999999997</v>
          </cell>
          <cell r="CL1455">
            <v>0.96459700000000004</v>
          </cell>
          <cell r="CM1455">
            <v>0.964507</v>
          </cell>
          <cell r="CN1455">
            <v>0.96219500000000002</v>
          </cell>
          <cell r="CO1455">
            <v>1.45E-4</v>
          </cell>
          <cell r="CP1455">
            <v>0.96166300000000005</v>
          </cell>
          <cell r="CQ1455">
            <v>4.4200000000000001E-4</v>
          </cell>
          <cell r="CR1455">
            <v>0.96277599999999997</v>
          </cell>
          <cell r="CS1455">
            <v>-2.0100000000000001E-4</v>
          </cell>
          <cell r="CT1455">
            <v>0.96310300000000004</v>
          </cell>
          <cell r="CU1455">
            <v>5.3999999999999998E-5</v>
          </cell>
          <cell r="CV1455">
            <v>0.96270100000000003</v>
          </cell>
          <cell r="CW1455">
            <v>-1.8100000000000001E-4</v>
          </cell>
          <cell r="CX1455">
            <v>0.96355900000000005</v>
          </cell>
          <cell r="CY1455">
            <v>-2.5599999999999999E-4</v>
          </cell>
          <cell r="CZ1455">
            <v>0.96315799999999996</v>
          </cell>
          <cell r="DA1455">
            <v>3.8000000000000002E-5</v>
          </cell>
          <cell r="DB1455">
            <v>0.96358600000000005</v>
          </cell>
          <cell r="DC1455">
            <v>9.9999999999999995E-7</v>
          </cell>
          <cell r="DD1455">
            <v>0.96279899999999996</v>
          </cell>
          <cell r="DE1455">
            <v>0</v>
          </cell>
          <cell r="DF1455">
            <v>0.96269199999999999</v>
          </cell>
          <cell r="DG1455">
            <v>4.6E-5</v>
          </cell>
          <cell r="DH1455">
            <v>0.95861399999999997</v>
          </cell>
          <cell r="DI1455">
            <v>3.3960000000000001E-3</v>
          </cell>
          <cell r="DJ1455">
            <v>0.95853900000000003</v>
          </cell>
          <cell r="DK1455">
            <v>-5.5000000000000003E-4</v>
          </cell>
          <cell r="DL1455">
            <v>0.95700600000000002</v>
          </cell>
          <cell r="DM1455">
            <v>1.2390000000000001E-3</v>
          </cell>
          <cell r="DN1455">
            <v>0.95599199999999995</v>
          </cell>
          <cell r="DO1455">
            <v>7.4999999999999993E-5</v>
          </cell>
          <cell r="DP1455">
            <v>0.95571700000000004</v>
          </cell>
          <cell r="DQ1455">
            <v>-3.9399999999999998E-4</v>
          </cell>
          <cell r="DR1455">
            <v>0.95715300000000003</v>
          </cell>
          <cell r="DS1455">
            <v>-1.4519999999999999E-3</v>
          </cell>
          <cell r="DT1455">
            <v>0.95926</v>
          </cell>
          <cell r="DU1455">
            <v>-5.4699999999999996E-4</v>
          </cell>
          <cell r="DV1455">
            <v>0.95294000000000001</v>
          </cell>
          <cell r="DW1455">
            <v>1.8810000000000001E-3</v>
          </cell>
          <cell r="DX1455">
            <v>0.95276700000000003</v>
          </cell>
          <cell r="DY1455">
            <v>2.8400000000000002E-4</v>
          </cell>
          <cell r="DZ1455">
            <v>0.95163600000000004</v>
          </cell>
          <cell r="EA1455">
            <v>5.5199999999999997E-4</v>
          </cell>
          <cell r="EB1455">
            <v>0.95519200000000004</v>
          </cell>
          <cell r="EC1455">
            <v>-3.7339999999999999E-3</v>
          </cell>
          <cell r="ED1455">
            <v>0.95132499999999998</v>
          </cell>
          <cell r="EE1455">
            <v>2.454E-3</v>
          </cell>
          <cell r="EF1455">
            <v>0.950623</v>
          </cell>
          <cell r="EG1455">
            <v>7.9900000000000001E-4</v>
          </cell>
          <cell r="EH1455">
            <v>0.95023999999999997</v>
          </cell>
          <cell r="EI1455">
            <v>-4.6299999999999998E-4</v>
          </cell>
          <cell r="EJ1455">
            <v>0.947515</v>
          </cell>
          <cell r="EK1455">
            <v>3.5590000000000001E-3</v>
          </cell>
          <cell r="EL1455">
            <v>0.94673700000000005</v>
          </cell>
          <cell r="EM1455">
            <v>6.1700000000000004E-4</v>
          </cell>
          <cell r="EN1455">
            <v>0.94580900000000001</v>
          </cell>
          <cell r="EO1455">
            <v>7.7999999999999999E-5</v>
          </cell>
          <cell r="EP1455">
            <v>0.94545999999999997</v>
          </cell>
          <cell r="EQ1455">
            <v>-2.1000000000000001E-4</v>
          </cell>
          <cell r="ER1455">
            <v>0.94442499999999996</v>
          </cell>
          <cell r="ES1455">
            <v>-9.9799999999999997E-4</v>
          </cell>
          <cell r="ET1455">
            <v>0.94338500000000003</v>
          </cell>
          <cell r="EU1455">
            <v>8.8400000000000002E-4</v>
          </cell>
          <cell r="EV1455">
            <v>0.94129200000000002</v>
          </cell>
          <cell r="EW1455">
            <v>2.0409999999999998E-3</v>
          </cell>
          <cell r="EX1455">
            <v>0.94103899999999996</v>
          </cell>
          <cell r="EY1455">
            <v>2.32E-4</v>
          </cell>
          <cell r="EZ1455">
            <v>0.94179000000000002</v>
          </cell>
          <cell r="FA1455">
            <v>-5.1599999999999997E-4</v>
          </cell>
          <cell r="FB1455">
            <v>0.94308099999999995</v>
          </cell>
          <cell r="FC1455">
            <v>-6.1899999999999998E-4</v>
          </cell>
          <cell r="FD1455">
            <v>0.94615800000000005</v>
          </cell>
          <cell r="FE1455">
            <v>-2.6189999999999998E-3</v>
          </cell>
          <cell r="FF1455">
            <v>0.94343500000000002</v>
          </cell>
          <cell r="FG1455">
            <v>2.3640000000000002E-3</v>
          </cell>
          <cell r="FH1455">
            <v>0.94351799999999997</v>
          </cell>
          <cell r="FI1455">
            <v>3.1799999999999998E-4</v>
          </cell>
          <cell r="FJ1455">
            <v>0.944581</v>
          </cell>
          <cell r="FK1455">
            <v>1.4799999999999999E-4</v>
          </cell>
          <cell r="FL1455">
            <v>0.94214399999999998</v>
          </cell>
          <cell r="FM1455">
            <v>4.3239999999999997E-3</v>
          </cell>
          <cell r="FN1455">
            <v>0.941581</v>
          </cell>
          <cell r="FO1455">
            <v>2.7539999999999999E-3</v>
          </cell>
          <cell r="FP1455">
            <v>0.94172900000000004</v>
          </cell>
          <cell r="FQ1455">
            <v>6.0300000000000002E-4</v>
          </cell>
          <cell r="FR1455">
            <v>0.94412200000000002</v>
          </cell>
          <cell r="FS1455">
            <v>-1.456E-3</v>
          </cell>
          <cell r="FT1455">
            <v>0.94653399999999999</v>
          </cell>
          <cell r="FU1455">
            <v>-4.2100000000000002E-3</v>
          </cell>
          <cell r="FV1455">
            <v>0.948689</v>
          </cell>
          <cell r="FW1455">
            <v>-2.5079999999999998E-3</v>
          </cell>
          <cell r="FX1455">
            <v>0.944415</v>
          </cell>
          <cell r="FY1455">
            <v>-4.0200000000000001E-4</v>
          </cell>
          <cell r="FZ1455">
            <v>0.94165600000000005</v>
          </cell>
          <cell r="GA1455">
            <v>2.598E-3</v>
          </cell>
          <cell r="GB1455">
            <v>0.94131500000000001</v>
          </cell>
          <cell r="GC1455">
            <v>1.7290000000000001E-3</v>
          </cell>
          <cell r="GD1455">
            <v>0.94666600000000001</v>
          </cell>
          <cell r="GE1455">
            <v>-2.4550000000000002E-3</v>
          </cell>
          <cell r="GF1455">
            <v>0.944295</v>
          </cell>
          <cell r="GG1455">
            <v>-2.6830000000000001E-3</v>
          </cell>
          <cell r="GH1455">
            <v>0.94587900000000003</v>
          </cell>
          <cell r="GI1455">
            <v>-8.3000000000000001E-4</v>
          </cell>
          <cell r="GJ1455">
            <v>0.94796499999999995</v>
          </cell>
          <cell r="GK1455">
            <v>-1.0000000000000001E-5</v>
          </cell>
          <cell r="GL1455">
            <v>0.94755100000000003</v>
          </cell>
          <cell r="GM1455">
            <v>2.928E-3</v>
          </cell>
          <cell r="GN1455">
            <v>0.952152</v>
          </cell>
          <cell r="GO1455">
            <v>-3.5260000000000001E-3</v>
          </cell>
          <cell r="GP1455">
            <v>0.94601299999999999</v>
          </cell>
          <cell r="GQ1455">
            <v>4.8739999999999999E-3</v>
          </cell>
          <cell r="GR1455">
            <v>0.94880900000000001</v>
          </cell>
          <cell r="GS1455">
            <v>-2.65E-3</v>
          </cell>
          <cell r="GT1455">
            <v>0.95135499999999995</v>
          </cell>
          <cell r="GU1455">
            <v>-2.601E-3</v>
          </cell>
          <cell r="GV1455">
            <v>0.94636900000000002</v>
          </cell>
          <cell r="GW1455">
            <v>-8.9899999999999995E-4</v>
          </cell>
          <cell r="GX1455">
            <v>0.94939399999999996</v>
          </cell>
          <cell r="GY1455">
            <v>-2.6289999999999998E-3</v>
          </cell>
          <cell r="GZ1455">
            <v>0</v>
          </cell>
          <cell r="HA1455">
            <v>0.950789</v>
          </cell>
          <cell r="HB1455">
            <v>0.949743</v>
          </cell>
          <cell r="HC1455">
            <v>0.94953299999999996</v>
          </cell>
          <cell r="HD1455">
            <v>0.95228500000000005</v>
          </cell>
          <cell r="HE1455">
            <v>-5.0199999999999995E-4</v>
          </cell>
          <cell r="HF1455">
            <v>0.94735400000000003</v>
          </cell>
          <cell r="HG1455">
            <v>2.934E-3</v>
          </cell>
          <cell r="HH1455">
            <v>0.95006299999999999</v>
          </cell>
          <cell r="HI1455">
            <v>-2.627E-3</v>
          </cell>
          <cell r="HJ1455">
            <v>0.94814500000000002</v>
          </cell>
          <cell r="HK1455">
            <v>-9.9299999999999996E-4</v>
          </cell>
          <cell r="HL1455">
            <v>0.94958600000000004</v>
          </cell>
          <cell r="HM1455">
            <v>-5.0299999999999997E-4</v>
          </cell>
          <cell r="HN1455">
            <v>0.94699900000000004</v>
          </cell>
          <cell r="HO1455">
            <v>1.073E-3</v>
          </cell>
          <cell r="HP1455">
            <v>0.95064099999999996</v>
          </cell>
          <cell r="HQ1455">
            <v>-1.485E-3</v>
          </cell>
          <cell r="HR1455">
            <v>0.95214399999999999</v>
          </cell>
          <cell r="HS1455">
            <v>-1.456E-3</v>
          </cell>
          <cell r="HT1455">
            <v>0.956677</v>
          </cell>
          <cell r="HU1455">
            <v>-1.7799999999999999E-3</v>
          </cell>
          <cell r="HV1455">
            <v>0.95480799999999999</v>
          </cell>
          <cell r="HW1455">
            <v>2.666E-3</v>
          </cell>
          <cell r="HX1455">
            <v>0.95610600000000001</v>
          </cell>
          <cell r="HY1455">
            <v>0.95890500000000001</v>
          </cell>
          <cell r="HZ1455">
            <v>-9.2599999999999996E-4</v>
          </cell>
          <cell r="IA1455">
            <v>0.95801000000000003</v>
          </cell>
          <cell r="IB1455">
            <v>1.5399999999999999E-3</v>
          </cell>
          <cell r="IC1455">
            <v>0.95745800000000003</v>
          </cell>
          <cell r="ID1455">
            <v>3.7079999999999999E-3</v>
          </cell>
          <cell r="IE1455">
            <v>0.95467299999999999</v>
          </cell>
          <cell r="IF1455">
            <v>-3.6699999999999998E-4</v>
          </cell>
          <cell r="IG1455">
            <v>0.95546600000000004</v>
          </cell>
          <cell r="IH1455">
            <v>-4.5000000000000003E-5</v>
          </cell>
          <cell r="II1455">
            <v>0.95813999999999999</v>
          </cell>
          <cell r="IJ1455">
            <v>-3.5839999999999999E-3</v>
          </cell>
          <cell r="IK1455">
            <v>0.95778399999999997</v>
          </cell>
          <cell r="IL1455">
            <v>1.194E-3</v>
          </cell>
          <cell r="IM1455">
            <v>0.95422200000000001</v>
          </cell>
          <cell r="IN1455">
            <v>1.276E-3</v>
          </cell>
          <cell r="IO1455">
            <v>0.95370100000000002</v>
          </cell>
          <cell r="IP1455">
            <v>3.3019999999999998E-3</v>
          </cell>
          <cell r="IQ1455">
            <v>0.95465</v>
          </cell>
          <cell r="IR1455">
            <v>-9.8999999999999999E-4</v>
          </cell>
          <cell r="IS1455">
            <v>0.95859899999999998</v>
          </cell>
          <cell r="IT1455">
            <v>-1.1130000000000001E-3</v>
          </cell>
          <cell r="IU1455">
            <v>0.95932200000000001</v>
          </cell>
          <cell r="IV1455">
            <v>0.96056900000000001</v>
          </cell>
        </row>
        <row r="1456">
          <cell r="A1456" t="str">
            <v>Buying Price (Recommended)</v>
          </cell>
          <cell r="C1456">
            <v>0.997</v>
          </cell>
          <cell r="D1456">
            <v>0</v>
          </cell>
          <cell r="E1456">
            <v>0.99299999999999999</v>
          </cell>
          <cell r="F1456">
            <v>3.0000000000000001E-3</v>
          </cell>
          <cell r="G1456">
            <v>0.99199999999999999</v>
          </cell>
          <cell r="H1456">
            <v>-2E-3</v>
          </cell>
          <cell r="I1456">
            <v>0.99099999999999999</v>
          </cell>
          <cell r="J1456">
            <v>2E-3</v>
          </cell>
          <cell r="K1456">
            <v>0.99299999999999999</v>
          </cell>
          <cell r="L1456">
            <v>-1E-3</v>
          </cell>
          <cell r="M1456">
            <v>0.996</v>
          </cell>
          <cell r="N1456">
            <v>-4.0000000000000001E-3</v>
          </cell>
          <cell r="O1456">
            <v>0.99399999999999999</v>
          </cell>
          <cell r="P1456">
            <v>1E-3</v>
          </cell>
          <cell r="Q1456">
            <v>0.98899999999999999</v>
          </cell>
          <cell r="R1456">
            <v>0</v>
          </cell>
          <cell r="S1456">
            <v>0.99199999999999999</v>
          </cell>
          <cell r="T1456">
            <v>2E-3</v>
          </cell>
          <cell r="U1456">
            <v>0.99099999999999999</v>
          </cell>
          <cell r="V1456">
            <v>1E-3</v>
          </cell>
          <cell r="W1456">
            <v>0.99</v>
          </cell>
          <cell r="X1456">
            <v>5.0000000000000001E-3</v>
          </cell>
          <cell r="Y1456">
            <v>0.98899999999999999</v>
          </cell>
          <cell r="Z1456">
            <v>0.98799999999999999</v>
          </cell>
          <cell r="AA1456">
            <v>0</v>
          </cell>
          <cell r="AB1456">
            <v>0.98499999999999999</v>
          </cell>
          <cell r="AC1456">
            <v>-1E-3</v>
          </cell>
          <cell r="AD1456">
            <v>0.98399999999999999</v>
          </cell>
          <cell r="AE1456">
            <v>1E-3</v>
          </cell>
          <cell r="AF1456">
            <v>0.98799999999999999</v>
          </cell>
          <cell r="AG1456">
            <v>-1E-3</v>
          </cell>
          <cell r="AH1456">
            <v>0.98199999999999998</v>
          </cell>
          <cell r="AI1456">
            <v>4.0000000000000001E-3</v>
          </cell>
          <cell r="AJ1456">
            <v>0.98199999999999998</v>
          </cell>
          <cell r="AK1456">
            <v>-2E-3</v>
          </cell>
          <cell r="AL1456">
            <v>0.98099999999999998</v>
          </cell>
          <cell r="AM1456">
            <v>4.0000000000000001E-3</v>
          </cell>
          <cell r="AN1456">
            <v>0.98199999999999998</v>
          </cell>
          <cell r="AO1456">
            <v>3.0000000000000001E-3</v>
          </cell>
          <cell r="AP1456">
            <v>0.97</v>
          </cell>
          <cell r="AQ1456">
            <v>0</v>
          </cell>
          <cell r="AR1456">
            <v>0.97</v>
          </cell>
          <cell r="AS1456">
            <v>0</v>
          </cell>
          <cell r="AT1456">
            <v>0.97</v>
          </cell>
          <cell r="AU1456">
            <v>0</v>
          </cell>
          <cell r="AV1456">
            <v>0.97</v>
          </cell>
          <cell r="AW1456">
            <v>0</v>
          </cell>
          <cell r="AX1456">
            <v>0.96899999999999997</v>
          </cell>
          <cell r="AY1456">
            <v>0</v>
          </cell>
          <cell r="AZ1456">
            <v>0.96899999999999997</v>
          </cell>
          <cell r="BA1456">
            <v>1E-3</v>
          </cell>
          <cell r="BB1456">
            <v>0.96899999999999997</v>
          </cell>
          <cell r="BC1456">
            <v>1E-3</v>
          </cell>
          <cell r="BD1456">
            <v>0.96799999999999997</v>
          </cell>
          <cell r="BE1456">
            <v>1E-3</v>
          </cell>
          <cell r="BF1456">
            <v>0.96699999999999997</v>
          </cell>
          <cell r="BG1456">
            <v>0</v>
          </cell>
          <cell r="BH1456">
            <v>0.96599999999999997</v>
          </cell>
          <cell r="BI1456">
            <v>1E-3</v>
          </cell>
          <cell r="BJ1456">
            <v>0.96599999999999997</v>
          </cell>
          <cell r="BK1456">
            <v>0</v>
          </cell>
          <cell r="BL1456">
            <v>0.96599999999999997</v>
          </cell>
          <cell r="BM1456">
            <v>0</v>
          </cell>
          <cell r="BN1456">
            <v>0.96599999999999997</v>
          </cell>
          <cell r="BO1456">
            <v>0</v>
          </cell>
          <cell r="BP1456">
            <v>0.96599999999999997</v>
          </cell>
          <cell r="BQ1456">
            <v>0.96699999999999997</v>
          </cell>
          <cell r="BR1456">
            <v>-1E-3</v>
          </cell>
          <cell r="BS1456">
            <v>0.96699999999999997</v>
          </cell>
          <cell r="BT1456">
            <v>0</v>
          </cell>
          <cell r="BU1456">
            <v>0.96699999999999997</v>
          </cell>
          <cell r="BV1456">
            <v>0</v>
          </cell>
          <cell r="BW1456">
            <v>0.96599999999999997</v>
          </cell>
          <cell r="BX1456">
            <v>0</v>
          </cell>
          <cell r="BY1456">
            <v>0.96599999999999997</v>
          </cell>
          <cell r="BZ1456">
            <v>0</v>
          </cell>
          <cell r="CA1456">
            <v>0.96599999999999997</v>
          </cell>
          <cell r="CB1456">
            <v>0</v>
          </cell>
          <cell r="CC1456">
            <v>0.96499999999999997</v>
          </cell>
          <cell r="CD1456">
            <v>1E-3</v>
          </cell>
          <cell r="CE1456">
            <v>0.96499999999999997</v>
          </cell>
          <cell r="CF1456">
            <v>0</v>
          </cell>
          <cell r="CG1456">
            <v>0.96499999999999997</v>
          </cell>
          <cell r="CH1456">
            <v>0</v>
          </cell>
          <cell r="CI1456">
            <v>0.96499999999999997</v>
          </cell>
          <cell r="CJ1456">
            <v>0</v>
          </cell>
          <cell r="CK1456">
            <v>0.96499999999999997</v>
          </cell>
          <cell r="CL1456">
            <v>0.96499999999999997</v>
          </cell>
          <cell r="CM1456">
            <v>0.96499999999999997</v>
          </cell>
          <cell r="CN1456">
            <v>0.96299999999999997</v>
          </cell>
          <cell r="CO1456">
            <v>0</v>
          </cell>
          <cell r="CP1456">
            <v>0.96199999999999997</v>
          </cell>
          <cell r="CQ1456">
            <v>1E-3</v>
          </cell>
          <cell r="CR1456">
            <v>0.96299999999999997</v>
          </cell>
          <cell r="CS1456">
            <v>0</v>
          </cell>
          <cell r="CT1456">
            <v>0.96399999999999997</v>
          </cell>
          <cell r="CU1456">
            <v>0</v>
          </cell>
          <cell r="CV1456">
            <v>0.96299999999999997</v>
          </cell>
          <cell r="CW1456">
            <v>0</v>
          </cell>
          <cell r="CX1456">
            <v>0.96399999999999997</v>
          </cell>
          <cell r="CY1456">
            <v>0</v>
          </cell>
          <cell r="CZ1456">
            <v>0.96399999999999997</v>
          </cell>
          <cell r="DA1456">
            <v>0</v>
          </cell>
          <cell r="DB1456">
            <v>0.96399999999999997</v>
          </cell>
          <cell r="DC1456">
            <v>0</v>
          </cell>
          <cell r="DD1456">
            <v>0.96299999999999997</v>
          </cell>
          <cell r="DE1456">
            <v>0</v>
          </cell>
          <cell r="DF1456">
            <v>0.96299999999999997</v>
          </cell>
          <cell r="DG1456">
            <v>0</v>
          </cell>
          <cell r="DH1456">
            <v>0.95899999999999996</v>
          </cell>
          <cell r="DI1456">
            <v>4.0000000000000001E-3</v>
          </cell>
          <cell r="DJ1456">
            <v>0.95899999999999996</v>
          </cell>
          <cell r="DK1456">
            <v>-1E-3</v>
          </cell>
          <cell r="DL1456">
            <v>0.95799999999999996</v>
          </cell>
          <cell r="DM1456">
            <v>1E-3</v>
          </cell>
          <cell r="DN1456">
            <v>0.95599999999999996</v>
          </cell>
          <cell r="DO1456">
            <v>1E-3</v>
          </cell>
          <cell r="DP1456">
            <v>0.95599999999999996</v>
          </cell>
          <cell r="DQ1456">
            <v>0</v>
          </cell>
          <cell r="DR1456">
            <v>0.95799999999999996</v>
          </cell>
          <cell r="DS1456">
            <v>-2E-3</v>
          </cell>
          <cell r="DT1456">
            <v>0.96</v>
          </cell>
          <cell r="DU1456">
            <v>-1E-3</v>
          </cell>
          <cell r="DV1456">
            <v>0.95299999999999996</v>
          </cell>
          <cell r="DW1456">
            <v>2E-3</v>
          </cell>
          <cell r="DX1456">
            <v>0.95299999999999996</v>
          </cell>
          <cell r="DY1456">
            <v>0</v>
          </cell>
          <cell r="DZ1456">
            <v>0.95199999999999996</v>
          </cell>
          <cell r="EA1456">
            <v>1E-3</v>
          </cell>
          <cell r="EB1456">
            <v>0.95599999999999996</v>
          </cell>
          <cell r="EC1456">
            <v>-4.0000000000000001E-3</v>
          </cell>
          <cell r="ED1456">
            <v>0.95199999999999996</v>
          </cell>
          <cell r="EE1456">
            <v>2E-3</v>
          </cell>
          <cell r="EF1456">
            <v>0.95099999999999996</v>
          </cell>
          <cell r="EG1456">
            <v>1E-3</v>
          </cell>
          <cell r="EH1456">
            <v>0.95099999999999996</v>
          </cell>
          <cell r="EI1456">
            <v>-1E-3</v>
          </cell>
          <cell r="EJ1456">
            <v>0.94799999999999995</v>
          </cell>
          <cell r="EK1456">
            <v>4.0000000000000001E-3</v>
          </cell>
          <cell r="EL1456">
            <v>0.94699999999999995</v>
          </cell>
          <cell r="EM1456">
            <v>1E-3</v>
          </cell>
          <cell r="EN1456">
            <v>0.94599999999999995</v>
          </cell>
          <cell r="EO1456">
            <v>0</v>
          </cell>
          <cell r="EP1456">
            <v>0.94599999999999995</v>
          </cell>
          <cell r="EQ1456">
            <v>0</v>
          </cell>
          <cell r="ER1456">
            <v>0.94499999999999995</v>
          </cell>
          <cell r="ES1456">
            <v>-1E-3</v>
          </cell>
          <cell r="ET1456">
            <v>0.94399999999999995</v>
          </cell>
          <cell r="EU1456">
            <v>1E-3</v>
          </cell>
          <cell r="EV1456">
            <v>0.94199999999999995</v>
          </cell>
          <cell r="EW1456">
            <v>2E-3</v>
          </cell>
          <cell r="EX1456">
            <v>0.94199999999999995</v>
          </cell>
          <cell r="EY1456">
            <v>0</v>
          </cell>
          <cell r="EZ1456">
            <v>0.94199999999999995</v>
          </cell>
          <cell r="FA1456">
            <v>0</v>
          </cell>
          <cell r="FB1456">
            <v>0.94399999999999995</v>
          </cell>
          <cell r="FC1456">
            <v>-1E-3</v>
          </cell>
          <cell r="FD1456">
            <v>0.94699999999999995</v>
          </cell>
          <cell r="FE1456">
            <v>-3.0000000000000001E-3</v>
          </cell>
          <cell r="FF1456">
            <v>0.94399999999999995</v>
          </cell>
          <cell r="FG1456">
            <v>2E-3</v>
          </cell>
          <cell r="FH1456">
            <v>0.94399999999999995</v>
          </cell>
          <cell r="FI1456">
            <v>0</v>
          </cell>
          <cell r="FJ1456">
            <v>0.94499999999999995</v>
          </cell>
          <cell r="FK1456">
            <v>0</v>
          </cell>
          <cell r="FL1456">
            <v>0.94299999999999995</v>
          </cell>
          <cell r="FM1456">
            <v>4.0000000000000001E-3</v>
          </cell>
          <cell r="FN1456">
            <v>0.94199999999999995</v>
          </cell>
          <cell r="FO1456">
            <v>3.0000000000000001E-3</v>
          </cell>
          <cell r="FP1456">
            <v>0.94199999999999995</v>
          </cell>
          <cell r="FQ1456">
            <v>1E-3</v>
          </cell>
          <cell r="FR1456">
            <v>0.94499999999999995</v>
          </cell>
          <cell r="FS1456">
            <v>-2E-3</v>
          </cell>
          <cell r="FT1456">
            <v>0.94699999999999995</v>
          </cell>
          <cell r="FU1456">
            <v>-4.0000000000000001E-3</v>
          </cell>
          <cell r="FV1456">
            <v>0.94899999999999995</v>
          </cell>
          <cell r="FW1456">
            <v>-2E-3</v>
          </cell>
          <cell r="FX1456">
            <v>0.94499999999999995</v>
          </cell>
          <cell r="FY1456">
            <v>0</v>
          </cell>
          <cell r="FZ1456">
            <v>0.94199999999999995</v>
          </cell>
          <cell r="GA1456">
            <v>3.0000000000000001E-3</v>
          </cell>
          <cell r="GB1456">
            <v>0.94199999999999995</v>
          </cell>
          <cell r="GC1456">
            <v>2E-3</v>
          </cell>
          <cell r="GD1456">
            <v>0.94699999999999995</v>
          </cell>
          <cell r="GE1456">
            <v>-2E-3</v>
          </cell>
          <cell r="GF1456">
            <v>0.94499999999999995</v>
          </cell>
          <cell r="GG1456">
            <v>-3.0000000000000001E-3</v>
          </cell>
          <cell r="GH1456">
            <v>0.94599999999999995</v>
          </cell>
          <cell r="GI1456">
            <v>0</v>
          </cell>
          <cell r="GJ1456">
            <v>0.94799999999999995</v>
          </cell>
          <cell r="GK1456">
            <v>0</v>
          </cell>
          <cell r="GL1456">
            <v>0.94799999999999995</v>
          </cell>
          <cell r="GM1456">
            <v>3.0000000000000001E-3</v>
          </cell>
          <cell r="GN1456">
            <v>0.95299999999999996</v>
          </cell>
          <cell r="GO1456">
            <v>-4.0000000000000001E-3</v>
          </cell>
          <cell r="GP1456">
            <v>0.94699999999999995</v>
          </cell>
          <cell r="GQ1456">
            <v>4.0000000000000001E-3</v>
          </cell>
          <cell r="GR1456">
            <v>0.94899999999999995</v>
          </cell>
          <cell r="GS1456">
            <v>-2E-3</v>
          </cell>
          <cell r="GT1456">
            <v>0.95199999999999996</v>
          </cell>
          <cell r="GU1456">
            <v>-3.0000000000000001E-3</v>
          </cell>
          <cell r="GV1456">
            <v>0.94699999999999995</v>
          </cell>
          <cell r="GW1456">
            <v>-1E-3</v>
          </cell>
          <cell r="GX1456">
            <v>0.95</v>
          </cell>
          <cell r="GY1456">
            <v>-3.0000000000000001E-3</v>
          </cell>
          <cell r="GZ1456">
            <v>1E-3</v>
          </cell>
          <cell r="HA1456">
            <v>0.95</v>
          </cell>
          <cell r="HB1456">
            <v>0.95</v>
          </cell>
          <cell r="HC1456">
            <v>0.95</v>
          </cell>
          <cell r="HD1456">
            <v>0.95299999999999996</v>
          </cell>
          <cell r="HE1456">
            <v>-1E-3</v>
          </cell>
          <cell r="HF1456">
            <v>0.94799999999999995</v>
          </cell>
          <cell r="HG1456">
            <v>3.0000000000000001E-3</v>
          </cell>
          <cell r="HH1456">
            <v>0.95099999999999996</v>
          </cell>
          <cell r="HI1456">
            <v>-3.0000000000000001E-3</v>
          </cell>
          <cell r="HJ1456">
            <v>0.94899999999999995</v>
          </cell>
          <cell r="HK1456">
            <v>-1E-3</v>
          </cell>
          <cell r="HL1456">
            <v>0.95</v>
          </cell>
          <cell r="HM1456">
            <v>0</v>
          </cell>
          <cell r="HN1456">
            <v>0.94699999999999995</v>
          </cell>
          <cell r="HO1456">
            <v>2E-3</v>
          </cell>
          <cell r="HP1456">
            <v>0.95099999999999996</v>
          </cell>
          <cell r="HQ1456">
            <v>-1E-3</v>
          </cell>
          <cell r="HR1456">
            <v>0.95299999999999996</v>
          </cell>
          <cell r="HS1456">
            <v>-2E-3</v>
          </cell>
          <cell r="HT1456">
            <v>0.95699999999999996</v>
          </cell>
          <cell r="HU1456">
            <v>-2E-3</v>
          </cell>
          <cell r="HV1456">
            <v>0.95499999999999996</v>
          </cell>
          <cell r="HW1456">
            <v>3.0000000000000001E-3</v>
          </cell>
          <cell r="HX1456">
            <v>0.95699999999999996</v>
          </cell>
          <cell r="HY1456">
            <v>0.95899999999999996</v>
          </cell>
          <cell r="HZ1456">
            <v>-1E-3</v>
          </cell>
          <cell r="IA1456">
            <v>0.95899999999999996</v>
          </cell>
          <cell r="IB1456">
            <v>1E-3</v>
          </cell>
          <cell r="IC1456">
            <v>0.95799999999999996</v>
          </cell>
          <cell r="ID1456">
            <v>4.0000000000000001E-3</v>
          </cell>
          <cell r="IE1456">
            <v>0.95499999999999996</v>
          </cell>
          <cell r="IF1456">
            <v>0</v>
          </cell>
          <cell r="IG1456">
            <v>0.95599999999999996</v>
          </cell>
          <cell r="IH1456">
            <v>0</v>
          </cell>
          <cell r="II1456">
            <v>0.95899999999999996</v>
          </cell>
          <cell r="IJ1456">
            <v>-4.0000000000000001E-3</v>
          </cell>
          <cell r="IK1456">
            <v>0.95799999999999996</v>
          </cell>
          <cell r="IL1456">
            <v>1E-3</v>
          </cell>
          <cell r="IM1456">
            <v>0.95499999999999996</v>
          </cell>
          <cell r="IN1456">
            <v>1E-3</v>
          </cell>
          <cell r="IO1456">
            <v>0.95399999999999996</v>
          </cell>
          <cell r="IP1456">
            <v>4.0000000000000001E-3</v>
          </cell>
          <cell r="IQ1456">
            <v>0.95499999999999996</v>
          </cell>
          <cell r="IR1456">
            <v>-1E-3</v>
          </cell>
          <cell r="IS1456">
            <v>0.95899999999999996</v>
          </cell>
          <cell r="IT1456">
            <v>-1E-3</v>
          </cell>
          <cell r="IU1456">
            <v>0.96</v>
          </cell>
          <cell r="IV1456">
            <v>0.96099999999999997</v>
          </cell>
        </row>
        <row r="1457">
          <cell r="A1457" t="str">
            <v>Selling Price (Recommended)</v>
          </cell>
          <cell r="C1457">
            <v>0.997</v>
          </cell>
          <cell r="D1457">
            <v>0</v>
          </cell>
          <cell r="E1457">
            <v>0.99299999999999999</v>
          </cell>
          <cell r="F1457">
            <v>3.0000000000000001E-3</v>
          </cell>
          <cell r="G1457">
            <v>0.99199999999999999</v>
          </cell>
          <cell r="H1457">
            <v>-2E-3</v>
          </cell>
          <cell r="I1457">
            <v>0.99099999999999999</v>
          </cell>
          <cell r="J1457">
            <v>2E-3</v>
          </cell>
          <cell r="K1457">
            <v>0.99299999999999999</v>
          </cell>
          <cell r="L1457">
            <v>-1E-3</v>
          </cell>
          <cell r="M1457">
            <v>0.996</v>
          </cell>
          <cell r="N1457">
            <v>-4.0000000000000001E-3</v>
          </cell>
          <cell r="O1457">
            <v>0.99399999999999999</v>
          </cell>
          <cell r="P1457">
            <v>1E-3</v>
          </cell>
          <cell r="Q1457">
            <v>0.98899999999999999</v>
          </cell>
          <cell r="R1457">
            <v>0</v>
          </cell>
          <cell r="S1457">
            <v>0.99199999999999999</v>
          </cell>
          <cell r="T1457">
            <v>2E-3</v>
          </cell>
          <cell r="U1457">
            <v>0.99099999999999999</v>
          </cell>
          <cell r="V1457">
            <v>1E-3</v>
          </cell>
          <cell r="W1457">
            <v>0.99</v>
          </cell>
          <cell r="X1457">
            <v>5.0000000000000001E-3</v>
          </cell>
          <cell r="Y1457">
            <v>0.98899999999999999</v>
          </cell>
          <cell r="Z1457">
            <v>0.98799999999999999</v>
          </cell>
          <cell r="AA1457">
            <v>0</v>
          </cell>
          <cell r="AB1457">
            <v>0.98499999999999999</v>
          </cell>
          <cell r="AC1457">
            <v>-1E-3</v>
          </cell>
          <cell r="AD1457">
            <v>0.98399999999999999</v>
          </cell>
          <cell r="AE1457">
            <v>1E-3</v>
          </cell>
          <cell r="AF1457">
            <v>0.98799999999999999</v>
          </cell>
          <cell r="AG1457">
            <v>-1E-3</v>
          </cell>
          <cell r="AH1457">
            <v>0.98199999999999998</v>
          </cell>
          <cell r="AI1457">
            <v>4.0000000000000001E-3</v>
          </cell>
          <cell r="AJ1457">
            <v>0.98199999999999998</v>
          </cell>
          <cell r="AK1457">
            <v>-2E-3</v>
          </cell>
          <cell r="AL1457">
            <v>0.98099999999999998</v>
          </cell>
          <cell r="AM1457">
            <v>4.0000000000000001E-3</v>
          </cell>
          <cell r="AN1457">
            <v>0.98199999999999998</v>
          </cell>
          <cell r="AO1457">
            <v>3.0000000000000001E-3</v>
          </cell>
          <cell r="AP1457">
            <v>0.97</v>
          </cell>
          <cell r="AQ1457">
            <v>0</v>
          </cell>
          <cell r="AR1457">
            <v>0.97</v>
          </cell>
          <cell r="AS1457">
            <v>0</v>
          </cell>
          <cell r="AT1457">
            <v>0.97</v>
          </cell>
          <cell r="AU1457">
            <v>0</v>
          </cell>
          <cell r="AV1457">
            <v>0.97</v>
          </cell>
          <cell r="AW1457">
            <v>0</v>
          </cell>
          <cell r="AX1457">
            <v>0.96899999999999997</v>
          </cell>
          <cell r="AY1457">
            <v>0</v>
          </cell>
          <cell r="AZ1457">
            <v>0.96899999999999997</v>
          </cell>
          <cell r="BA1457">
            <v>1E-3</v>
          </cell>
          <cell r="BB1457">
            <v>0.96899999999999997</v>
          </cell>
          <cell r="BC1457">
            <v>1E-3</v>
          </cell>
          <cell r="BD1457">
            <v>0.96799999999999997</v>
          </cell>
          <cell r="BE1457">
            <v>1E-3</v>
          </cell>
          <cell r="BF1457">
            <v>0.96699999999999997</v>
          </cell>
          <cell r="BG1457">
            <v>0</v>
          </cell>
          <cell r="BH1457">
            <v>0.96599999999999997</v>
          </cell>
          <cell r="BI1457">
            <v>1E-3</v>
          </cell>
          <cell r="BJ1457">
            <v>0.96599999999999997</v>
          </cell>
          <cell r="BK1457">
            <v>0</v>
          </cell>
          <cell r="BL1457">
            <v>0.96599999999999997</v>
          </cell>
          <cell r="BM1457">
            <v>0</v>
          </cell>
          <cell r="BN1457">
            <v>0.96599999999999997</v>
          </cell>
          <cell r="BO1457">
            <v>0</v>
          </cell>
          <cell r="BP1457">
            <v>0.96599999999999997</v>
          </cell>
          <cell r="BQ1457">
            <v>0.96699999999999997</v>
          </cell>
          <cell r="BR1457">
            <v>-1E-3</v>
          </cell>
          <cell r="BS1457">
            <v>0.96699999999999997</v>
          </cell>
          <cell r="BT1457">
            <v>0</v>
          </cell>
          <cell r="BU1457">
            <v>0.96699999999999997</v>
          </cell>
          <cell r="BV1457">
            <v>0</v>
          </cell>
          <cell r="BW1457">
            <v>0.96599999999999997</v>
          </cell>
          <cell r="BX1457">
            <v>0</v>
          </cell>
          <cell r="BY1457">
            <v>0.96599999999999997</v>
          </cell>
          <cell r="BZ1457">
            <v>0</v>
          </cell>
          <cell r="CA1457">
            <v>0.96599999999999997</v>
          </cell>
          <cell r="CB1457">
            <v>0</v>
          </cell>
          <cell r="CC1457">
            <v>0.96499999999999997</v>
          </cell>
          <cell r="CD1457">
            <v>1E-3</v>
          </cell>
          <cell r="CE1457">
            <v>0.96499999999999997</v>
          </cell>
          <cell r="CF1457">
            <v>0</v>
          </cell>
          <cell r="CG1457">
            <v>0.96499999999999997</v>
          </cell>
          <cell r="CH1457">
            <v>0</v>
          </cell>
          <cell r="CI1457">
            <v>0.96499999999999997</v>
          </cell>
          <cell r="CJ1457">
            <v>0</v>
          </cell>
          <cell r="CK1457">
            <v>0.96499999999999997</v>
          </cell>
          <cell r="CL1457">
            <v>0.96499999999999997</v>
          </cell>
          <cell r="CM1457">
            <v>0.96499999999999997</v>
          </cell>
          <cell r="CN1457">
            <v>0.96299999999999997</v>
          </cell>
          <cell r="CO1457">
            <v>0</v>
          </cell>
          <cell r="CP1457">
            <v>0.96199999999999997</v>
          </cell>
          <cell r="CQ1457">
            <v>1E-3</v>
          </cell>
          <cell r="CR1457">
            <v>0.96299999999999997</v>
          </cell>
          <cell r="CS1457">
            <v>0</v>
          </cell>
          <cell r="CT1457">
            <v>0.96399999999999997</v>
          </cell>
          <cell r="CU1457">
            <v>0</v>
          </cell>
          <cell r="CV1457">
            <v>0.96299999999999997</v>
          </cell>
          <cell r="CW1457">
            <v>0</v>
          </cell>
          <cell r="CX1457">
            <v>0.96399999999999997</v>
          </cell>
          <cell r="CY1457">
            <v>0</v>
          </cell>
          <cell r="CZ1457">
            <v>0.96399999999999997</v>
          </cell>
          <cell r="DA1457">
            <v>0</v>
          </cell>
          <cell r="DB1457">
            <v>0.96399999999999997</v>
          </cell>
          <cell r="DC1457">
            <v>0</v>
          </cell>
          <cell r="DD1457">
            <v>0.96299999999999997</v>
          </cell>
          <cell r="DE1457">
            <v>0</v>
          </cell>
          <cell r="DF1457">
            <v>0.96299999999999997</v>
          </cell>
          <cell r="DG1457">
            <v>0</v>
          </cell>
          <cell r="DH1457">
            <v>0.95899999999999996</v>
          </cell>
          <cell r="DI1457">
            <v>4.0000000000000001E-3</v>
          </cell>
          <cell r="DJ1457">
            <v>0.95899999999999996</v>
          </cell>
          <cell r="DK1457">
            <v>-1E-3</v>
          </cell>
          <cell r="DL1457">
            <v>0.95799999999999996</v>
          </cell>
          <cell r="DM1457">
            <v>1E-3</v>
          </cell>
          <cell r="DN1457">
            <v>0.95599999999999996</v>
          </cell>
          <cell r="DO1457">
            <v>1E-3</v>
          </cell>
          <cell r="DP1457">
            <v>0.95599999999999996</v>
          </cell>
          <cell r="DQ1457">
            <v>0</v>
          </cell>
          <cell r="DR1457">
            <v>0.95799999999999996</v>
          </cell>
          <cell r="DS1457">
            <v>-2E-3</v>
          </cell>
          <cell r="DT1457">
            <v>0.96</v>
          </cell>
          <cell r="DU1457">
            <v>-1E-3</v>
          </cell>
          <cell r="DV1457">
            <v>0.95299999999999996</v>
          </cell>
          <cell r="DW1457">
            <v>2E-3</v>
          </cell>
          <cell r="DX1457">
            <v>0.95299999999999996</v>
          </cell>
          <cell r="DY1457">
            <v>0</v>
          </cell>
          <cell r="DZ1457">
            <v>0.95199999999999996</v>
          </cell>
          <cell r="EA1457">
            <v>1E-3</v>
          </cell>
          <cell r="EB1457">
            <v>0.95599999999999996</v>
          </cell>
          <cell r="EC1457">
            <v>-4.0000000000000001E-3</v>
          </cell>
          <cell r="ED1457">
            <v>0.95199999999999996</v>
          </cell>
          <cell r="EE1457">
            <v>2E-3</v>
          </cell>
          <cell r="EF1457">
            <v>0.95099999999999996</v>
          </cell>
          <cell r="EG1457">
            <v>1E-3</v>
          </cell>
          <cell r="EH1457">
            <v>0.95099999999999996</v>
          </cell>
          <cell r="EI1457">
            <v>-1E-3</v>
          </cell>
          <cell r="EJ1457">
            <v>0.94799999999999995</v>
          </cell>
          <cell r="EK1457">
            <v>4.0000000000000001E-3</v>
          </cell>
          <cell r="EL1457">
            <v>0.94699999999999995</v>
          </cell>
          <cell r="EM1457">
            <v>1E-3</v>
          </cell>
          <cell r="EN1457">
            <v>0.94599999999999995</v>
          </cell>
          <cell r="EO1457">
            <v>0</v>
          </cell>
          <cell r="EP1457">
            <v>0.94599999999999995</v>
          </cell>
          <cell r="EQ1457">
            <v>0</v>
          </cell>
          <cell r="ER1457">
            <v>0.94499999999999995</v>
          </cell>
          <cell r="ES1457">
            <v>-1E-3</v>
          </cell>
          <cell r="ET1457">
            <v>0.94399999999999995</v>
          </cell>
          <cell r="EU1457">
            <v>1E-3</v>
          </cell>
          <cell r="EV1457">
            <v>0.94199999999999995</v>
          </cell>
          <cell r="EW1457">
            <v>2E-3</v>
          </cell>
          <cell r="EX1457">
            <v>0.94199999999999995</v>
          </cell>
          <cell r="EY1457">
            <v>0</v>
          </cell>
          <cell r="EZ1457">
            <v>0.94199999999999995</v>
          </cell>
          <cell r="FA1457">
            <v>0</v>
          </cell>
          <cell r="FB1457">
            <v>0.94399999999999995</v>
          </cell>
          <cell r="FC1457">
            <v>-1E-3</v>
          </cell>
          <cell r="FD1457">
            <v>0.94699999999999995</v>
          </cell>
          <cell r="FE1457">
            <v>-3.0000000000000001E-3</v>
          </cell>
          <cell r="FF1457">
            <v>0.94399999999999995</v>
          </cell>
          <cell r="FG1457">
            <v>2E-3</v>
          </cell>
          <cell r="FH1457">
            <v>0.94399999999999995</v>
          </cell>
          <cell r="FI1457">
            <v>0</v>
          </cell>
          <cell r="FJ1457">
            <v>0.94499999999999995</v>
          </cell>
          <cell r="FK1457">
            <v>0</v>
          </cell>
          <cell r="FL1457">
            <v>0.94299999999999995</v>
          </cell>
          <cell r="FM1457">
            <v>4.0000000000000001E-3</v>
          </cell>
          <cell r="FN1457">
            <v>0.94199999999999995</v>
          </cell>
          <cell r="FO1457">
            <v>3.0000000000000001E-3</v>
          </cell>
          <cell r="FP1457">
            <v>0.94199999999999995</v>
          </cell>
          <cell r="FQ1457">
            <v>1E-3</v>
          </cell>
          <cell r="FR1457">
            <v>0.94499999999999995</v>
          </cell>
          <cell r="FS1457">
            <v>-2E-3</v>
          </cell>
          <cell r="FT1457">
            <v>0.94699999999999995</v>
          </cell>
          <cell r="FU1457">
            <v>-4.0000000000000001E-3</v>
          </cell>
          <cell r="FV1457">
            <v>0.94899999999999995</v>
          </cell>
          <cell r="FW1457">
            <v>-2E-3</v>
          </cell>
          <cell r="FX1457">
            <v>0.94499999999999995</v>
          </cell>
          <cell r="FY1457">
            <v>0</v>
          </cell>
          <cell r="FZ1457">
            <v>0.94199999999999995</v>
          </cell>
          <cell r="GA1457">
            <v>3.0000000000000001E-3</v>
          </cell>
          <cell r="GB1457">
            <v>0.94199999999999995</v>
          </cell>
          <cell r="GC1457">
            <v>2E-3</v>
          </cell>
          <cell r="GD1457">
            <v>0.94699999999999995</v>
          </cell>
          <cell r="GE1457">
            <v>-2E-3</v>
          </cell>
          <cell r="GF1457">
            <v>0.94499999999999995</v>
          </cell>
          <cell r="GG1457">
            <v>-3.0000000000000001E-3</v>
          </cell>
          <cell r="GH1457">
            <v>0.94599999999999995</v>
          </cell>
          <cell r="GI1457">
            <v>0</v>
          </cell>
          <cell r="GJ1457">
            <v>0.94799999999999995</v>
          </cell>
          <cell r="GK1457">
            <v>0</v>
          </cell>
          <cell r="GL1457">
            <v>0.94799999999999995</v>
          </cell>
          <cell r="GM1457">
            <v>3.0000000000000001E-3</v>
          </cell>
          <cell r="GN1457">
            <v>0.95299999999999996</v>
          </cell>
          <cell r="GO1457">
            <v>-4.0000000000000001E-3</v>
          </cell>
          <cell r="GP1457">
            <v>0.94699999999999995</v>
          </cell>
          <cell r="GQ1457">
            <v>4.0000000000000001E-3</v>
          </cell>
          <cell r="GR1457">
            <v>0.94899999999999995</v>
          </cell>
          <cell r="GS1457">
            <v>-2E-3</v>
          </cell>
          <cell r="GT1457">
            <v>0.95199999999999996</v>
          </cell>
          <cell r="GU1457">
            <v>-3.0000000000000001E-3</v>
          </cell>
          <cell r="GV1457">
            <v>0.94699999999999995</v>
          </cell>
          <cell r="GW1457">
            <v>-1E-3</v>
          </cell>
          <cell r="GX1457">
            <v>0.95</v>
          </cell>
          <cell r="GY1457">
            <v>-3.0000000000000001E-3</v>
          </cell>
          <cell r="GZ1457">
            <v>1E-3</v>
          </cell>
          <cell r="HA1457">
            <v>0.95</v>
          </cell>
          <cell r="HB1457">
            <v>0.95</v>
          </cell>
          <cell r="HC1457">
            <v>0.95</v>
          </cell>
          <cell r="HD1457">
            <v>0.95299999999999996</v>
          </cell>
          <cell r="HE1457">
            <v>-1E-3</v>
          </cell>
          <cell r="HF1457">
            <v>0.94799999999999995</v>
          </cell>
          <cell r="HG1457">
            <v>3.0000000000000001E-3</v>
          </cell>
          <cell r="HH1457">
            <v>0.95099999999999996</v>
          </cell>
          <cell r="HI1457">
            <v>-3.0000000000000001E-3</v>
          </cell>
          <cell r="HJ1457">
            <v>0.94899999999999995</v>
          </cell>
          <cell r="HK1457">
            <v>-1E-3</v>
          </cell>
          <cell r="HL1457">
            <v>0.95</v>
          </cell>
          <cell r="HM1457">
            <v>0</v>
          </cell>
          <cell r="HN1457">
            <v>0.94699999999999995</v>
          </cell>
          <cell r="HO1457">
            <v>2E-3</v>
          </cell>
          <cell r="HP1457">
            <v>0.95099999999999996</v>
          </cell>
          <cell r="HQ1457">
            <v>-1E-3</v>
          </cell>
          <cell r="HR1457">
            <v>0.95299999999999996</v>
          </cell>
          <cell r="HS1457">
            <v>-2E-3</v>
          </cell>
          <cell r="HT1457">
            <v>0.95699999999999996</v>
          </cell>
          <cell r="HU1457">
            <v>-2E-3</v>
          </cell>
          <cell r="HV1457">
            <v>0.95499999999999996</v>
          </cell>
          <cell r="HW1457">
            <v>3.0000000000000001E-3</v>
          </cell>
          <cell r="HX1457">
            <v>0.95699999999999996</v>
          </cell>
          <cell r="HY1457">
            <v>0.95899999999999996</v>
          </cell>
          <cell r="HZ1457">
            <v>-1E-3</v>
          </cell>
          <cell r="IA1457">
            <v>0.95899999999999996</v>
          </cell>
          <cell r="IB1457">
            <v>1E-3</v>
          </cell>
          <cell r="IC1457">
            <v>0.95799999999999996</v>
          </cell>
          <cell r="ID1457">
            <v>4.0000000000000001E-3</v>
          </cell>
          <cell r="IE1457">
            <v>0.95499999999999996</v>
          </cell>
          <cell r="IF1457">
            <v>0</v>
          </cell>
          <cell r="IG1457">
            <v>0.95599999999999996</v>
          </cell>
          <cell r="IH1457">
            <v>0</v>
          </cell>
          <cell r="II1457">
            <v>0.95899999999999996</v>
          </cell>
          <cell r="IJ1457">
            <v>-4.0000000000000001E-3</v>
          </cell>
          <cell r="IK1457">
            <v>0.95799999999999996</v>
          </cell>
          <cell r="IL1457">
            <v>1E-3</v>
          </cell>
          <cell r="IM1457">
            <v>0.95499999999999996</v>
          </cell>
          <cell r="IN1457">
            <v>1E-3</v>
          </cell>
          <cell r="IO1457">
            <v>0.95399999999999996</v>
          </cell>
          <cell r="IP1457">
            <v>4.0000000000000001E-3</v>
          </cell>
          <cell r="IQ1457">
            <v>0.95499999999999996</v>
          </cell>
          <cell r="IR1457">
            <v>-1E-3</v>
          </cell>
          <cell r="IS1457">
            <v>0.95899999999999996</v>
          </cell>
          <cell r="IT1457">
            <v>-1E-3</v>
          </cell>
          <cell r="IU1457">
            <v>0.96</v>
          </cell>
          <cell r="IV1457">
            <v>0.96099999999999997</v>
          </cell>
        </row>
        <row r="1458">
          <cell r="A1458" t="str">
            <v xml:space="preserve">Service Charge % </v>
          </cell>
          <cell r="C1458">
            <v>0</v>
          </cell>
          <cell r="D1458">
            <v>0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0</v>
          </cell>
          <cell r="AU1458">
            <v>0</v>
          </cell>
          <cell r="AV1458">
            <v>0</v>
          </cell>
          <cell r="AW1458">
            <v>0</v>
          </cell>
          <cell r="AX1458">
            <v>0</v>
          </cell>
          <cell r="AY1458">
            <v>0</v>
          </cell>
          <cell r="AZ1458">
            <v>0</v>
          </cell>
          <cell r="BA1458">
            <v>0</v>
          </cell>
          <cell r="BB1458">
            <v>0</v>
          </cell>
          <cell r="BC1458">
            <v>0</v>
          </cell>
          <cell r="BD1458">
            <v>0</v>
          </cell>
          <cell r="BE1458">
            <v>0</v>
          </cell>
          <cell r="BF1458">
            <v>0</v>
          </cell>
          <cell r="BG1458">
            <v>0</v>
          </cell>
          <cell r="BH1458">
            <v>0</v>
          </cell>
          <cell r="BI1458">
            <v>0</v>
          </cell>
          <cell r="BJ1458">
            <v>0</v>
          </cell>
          <cell r="BK1458">
            <v>0</v>
          </cell>
          <cell r="BL1458">
            <v>0</v>
          </cell>
          <cell r="BM1458">
            <v>0</v>
          </cell>
          <cell r="BN1458">
            <v>0</v>
          </cell>
          <cell r="BO1458">
            <v>0</v>
          </cell>
          <cell r="BP1458">
            <v>0</v>
          </cell>
          <cell r="BQ1458">
            <v>0</v>
          </cell>
          <cell r="BR1458">
            <v>0</v>
          </cell>
          <cell r="BS1458">
            <v>0</v>
          </cell>
          <cell r="BT1458">
            <v>0</v>
          </cell>
          <cell r="BU1458">
            <v>0</v>
          </cell>
          <cell r="BV1458">
            <v>0</v>
          </cell>
          <cell r="BW1458">
            <v>0</v>
          </cell>
          <cell r="BX1458">
            <v>0</v>
          </cell>
          <cell r="BY1458">
            <v>0</v>
          </cell>
          <cell r="BZ1458">
            <v>0</v>
          </cell>
          <cell r="CA1458">
            <v>0</v>
          </cell>
          <cell r="CB1458">
            <v>0</v>
          </cell>
          <cell r="CC1458">
            <v>0</v>
          </cell>
          <cell r="CD1458">
            <v>0</v>
          </cell>
          <cell r="CE1458">
            <v>0</v>
          </cell>
          <cell r="CF1458">
            <v>0</v>
          </cell>
          <cell r="CG1458">
            <v>0</v>
          </cell>
          <cell r="CH1458">
            <v>0</v>
          </cell>
          <cell r="CI1458">
            <v>0</v>
          </cell>
          <cell r="CJ1458">
            <v>0</v>
          </cell>
          <cell r="CK1458">
            <v>0</v>
          </cell>
          <cell r="CL1458">
            <v>0</v>
          </cell>
          <cell r="CM1458">
            <v>0</v>
          </cell>
          <cell r="CN1458">
            <v>0</v>
          </cell>
          <cell r="CO1458">
            <v>0</v>
          </cell>
          <cell r="CP1458">
            <v>0</v>
          </cell>
          <cell r="CQ1458">
            <v>0</v>
          </cell>
          <cell r="CR1458">
            <v>0</v>
          </cell>
          <cell r="CS1458">
            <v>0</v>
          </cell>
          <cell r="CT1458">
            <v>0</v>
          </cell>
          <cell r="CU1458">
            <v>0</v>
          </cell>
          <cell r="CV1458">
            <v>0</v>
          </cell>
          <cell r="CW1458">
            <v>0</v>
          </cell>
          <cell r="CX1458">
            <v>0</v>
          </cell>
          <cell r="CY1458">
            <v>0</v>
          </cell>
          <cell r="CZ1458">
            <v>0</v>
          </cell>
          <cell r="DA1458">
            <v>0</v>
          </cell>
          <cell r="DB1458">
            <v>0</v>
          </cell>
          <cell r="DC1458">
            <v>0</v>
          </cell>
          <cell r="DD1458">
            <v>0</v>
          </cell>
          <cell r="DE1458">
            <v>0</v>
          </cell>
          <cell r="DF1458">
            <v>0</v>
          </cell>
          <cell r="DG1458">
            <v>0</v>
          </cell>
          <cell r="DH1458">
            <v>0</v>
          </cell>
          <cell r="DI1458">
            <v>0</v>
          </cell>
          <cell r="DJ1458">
            <v>0</v>
          </cell>
          <cell r="DK1458">
            <v>0</v>
          </cell>
          <cell r="DL1458">
            <v>0</v>
          </cell>
          <cell r="DM1458">
            <v>0</v>
          </cell>
          <cell r="DN1458">
            <v>0</v>
          </cell>
          <cell r="DO1458">
            <v>0</v>
          </cell>
          <cell r="DP1458">
            <v>0</v>
          </cell>
          <cell r="DQ1458">
            <v>0</v>
          </cell>
          <cell r="DR1458">
            <v>0</v>
          </cell>
          <cell r="DS1458">
            <v>0</v>
          </cell>
          <cell r="DT1458">
            <v>0</v>
          </cell>
          <cell r="DU1458">
            <v>0</v>
          </cell>
          <cell r="DV1458">
            <v>0</v>
          </cell>
          <cell r="DW1458">
            <v>0</v>
          </cell>
          <cell r="DX1458">
            <v>0</v>
          </cell>
          <cell r="DY1458">
            <v>0</v>
          </cell>
          <cell r="DZ1458">
            <v>0</v>
          </cell>
          <cell r="EA1458">
            <v>0</v>
          </cell>
          <cell r="EB1458">
            <v>0</v>
          </cell>
          <cell r="EC1458">
            <v>0</v>
          </cell>
          <cell r="ED1458">
            <v>0</v>
          </cell>
          <cell r="EE1458">
            <v>0</v>
          </cell>
          <cell r="EF1458">
            <v>0</v>
          </cell>
          <cell r="EG1458">
            <v>0</v>
          </cell>
          <cell r="EH1458">
            <v>0</v>
          </cell>
          <cell r="EI1458">
            <v>0</v>
          </cell>
          <cell r="EJ1458">
            <v>0</v>
          </cell>
          <cell r="EK1458">
            <v>0</v>
          </cell>
          <cell r="EL1458">
            <v>0</v>
          </cell>
          <cell r="EM1458">
            <v>0</v>
          </cell>
          <cell r="EN1458">
            <v>0</v>
          </cell>
          <cell r="EO1458">
            <v>0</v>
          </cell>
          <cell r="EP1458">
            <v>0</v>
          </cell>
          <cell r="EQ1458">
            <v>0</v>
          </cell>
          <cell r="ER1458">
            <v>0</v>
          </cell>
          <cell r="ES1458">
            <v>0</v>
          </cell>
          <cell r="ET1458">
            <v>0</v>
          </cell>
          <cell r="EU1458">
            <v>0</v>
          </cell>
          <cell r="EV1458">
            <v>0</v>
          </cell>
          <cell r="EW1458">
            <v>0</v>
          </cell>
          <cell r="EX1458">
            <v>0</v>
          </cell>
          <cell r="EY1458">
            <v>0</v>
          </cell>
          <cell r="EZ1458">
            <v>0</v>
          </cell>
          <cell r="FA1458">
            <v>0</v>
          </cell>
          <cell r="FB1458">
            <v>0</v>
          </cell>
          <cell r="FC1458">
            <v>0</v>
          </cell>
          <cell r="FD1458">
            <v>0</v>
          </cell>
          <cell r="FE1458">
            <v>0</v>
          </cell>
          <cell r="FF1458">
            <v>0</v>
          </cell>
          <cell r="FG1458">
            <v>0</v>
          </cell>
          <cell r="FH1458">
            <v>0</v>
          </cell>
          <cell r="FI1458">
            <v>0</v>
          </cell>
          <cell r="FJ1458">
            <v>0</v>
          </cell>
          <cell r="FK1458">
            <v>0</v>
          </cell>
          <cell r="FL1458">
            <v>0</v>
          </cell>
          <cell r="FM1458">
            <v>0</v>
          </cell>
          <cell r="FN1458">
            <v>0</v>
          </cell>
          <cell r="FO1458">
            <v>0</v>
          </cell>
          <cell r="FP1458">
            <v>0</v>
          </cell>
          <cell r="FQ1458">
            <v>0</v>
          </cell>
          <cell r="FR1458">
            <v>0</v>
          </cell>
          <cell r="FS1458">
            <v>0</v>
          </cell>
          <cell r="FT1458">
            <v>0</v>
          </cell>
          <cell r="FU1458">
            <v>0</v>
          </cell>
          <cell r="FV1458">
            <v>0</v>
          </cell>
          <cell r="FW1458">
            <v>0</v>
          </cell>
          <cell r="FX1458">
            <v>0</v>
          </cell>
          <cell r="FY1458">
            <v>0</v>
          </cell>
          <cell r="FZ1458">
            <v>0</v>
          </cell>
          <cell r="GA1458">
            <v>0</v>
          </cell>
          <cell r="GB1458">
            <v>0</v>
          </cell>
          <cell r="GC1458">
            <v>0</v>
          </cell>
          <cell r="GD1458">
            <v>0</v>
          </cell>
          <cell r="GE1458">
            <v>0</v>
          </cell>
          <cell r="GF1458">
            <v>0</v>
          </cell>
          <cell r="GG1458">
            <v>0</v>
          </cell>
          <cell r="GH1458">
            <v>0</v>
          </cell>
          <cell r="GI1458">
            <v>0</v>
          </cell>
          <cell r="GJ1458">
            <v>0</v>
          </cell>
          <cell r="GK1458">
            <v>0</v>
          </cell>
          <cell r="GL1458">
            <v>0</v>
          </cell>
          <cell r="GM1458">
            <v>0</v>
          </cell>
          <cell r="GN1458">
            <v>0</v>
          </cell>
          <cell r="GO1458">
            <v>0</v>
          </cell>
          <cell r="GP1458">
            <v>0</v>
          </cell>
          <cell r="GQ1458">
            <v>0</v>
          </cell>
          <cell r="GR1458">
            <v>0</v>
          </cell>
          <cell r="GS1458">
            <v>0</v>
          </cell>
          <cell r="GT1458">
            <v>0</v>
          </cell>
          <cell r="GU1458">
            <v>0</v>
          </cell>
          <cell r="GV1458">
            <v>0</v>
          </cell>
          <cell r="GW1458">
            <v>0</v>
          </cell>
          <cell r="GX1458">
            <v>0</v>
          </cell>
          <cell r="GY1458">
            <v>0</v>
          </cell>
          <cell r="GZ1458">
            <v>0</v>
          </cell>
          <cell r="HA1458">
            <v>0</v>
          </cell>
          <cell r="HB1458">
            <v>0</v>
          </cell>
          <cell r="HC1458">
            <v>0</v>
          </cell>
          <cell r="HD1458">
            <v>0</v>
          </cell>
          <cell r="HE1458">
            <v>0</v>
          </cell>
          <cell r="HF1458">
            <v>0</v>
          </cell>
          <cell r="HG1458">
            <v>0</v>
          </cell>
          <cell r="HH1458">
            <v>0</v>
          </cell>
          <cell r="HI1458">
            <v>0</v>
          </cell>
          <cell r="HJ1458">
            <v>0</v>
          </cell>
          <cell r="HK1458">
            <v>0</v>
          </cell>
          <cell r="HL1458">
            <v>0</v>
          </cell>
          <cell r="HM1458">
            <v>0</v>
          </cell>
          <cell r="HN1458">
            <v>0</v>
          </cell>
          <cell r="HO1458">
            <v>0</v>
          </cell>
          <cell r="HP1458">
            <v>0</v>
          </cell>
          <cell r="HQ1458">
            <v>0</v>
          </cell>
          <cell r="HR1458">
            <v>0</v>
          </cell>
          <cell r="HS1458">
            <v>0</v>
          </cell>
          <cell r="HT1458">
            <v>0</v>
          </cell>
          <cell r="HU1458">
            <v>0</v>
          </cell>
          <cell r="HV1458">
            <v>0</v>
          </cell>
          <cell r="HW1458">
            <v>0</v>
          </cell>
          <cell r="HX1458">
            <v>0</v>
          </cell>
          <cell r="HY1458">
            <v>0</v>
          </cell>
          <cell r="HZ1458">
            <v>0</v>
          </cell>
          <cell r="IA1458">
            <v>0</v>
          </cell>
          <cell r="IB1458">
            <v>0</v>
          </cell>
          <cell r="IC1458">
            <v>0</v>
          </cell>
          <cell r="ID1458">
            <v>0</v>
          </cell>
          <cell r="IE1458">
            <v>0</v>
          </cell>
          <cell r="IF1458">
            <v>0</v>
          </cell>
          <cell r="IG1458">
            <v>0</v>
          </cell>
          <cell r="IH1458">
            <v>0</v>
          </cell>
          <cell r="II1458">
            <v>0</v>
          </cell>
          <cell r="IJ1458">
            <v>0</v>
          </cell>
          <cell r="IK1458">
            <v>0</v>
          </cell>
          <cell r="IL1458">
            <v>0</v>
          </cell>
          <cell r="IM1458">
            <v>0</v>
          </cell>
          <cell r="IN1458">
            <v>0</v>
          </cell>
          <cell r="IO1458">
            <v>0</v>
          </cell>
          <cell r="IP1458">
            <v>0</v>
          </cell>
          <cell r="IQ1458">
            <v>0</v>
          </cell>
          <cell r="IR1458">
            <v>0</v>
          </cell>
          <cell r="IS1458">
            <v>0</v>
          </cell>
          <cell r="IT1458">
            <v>0</v>
          </cell>
          <cell r="IU1458">
            <v>0</v>
          </cell>
          <cell r="IV1458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SNO-DC"/>
      <sheetName val="tonghop"/>
      <sheetName val="TSNO"/>
      <sheetName val="TSCO"/>
      <sheetName val="TSNo-xd"/>
      <sheetName val="TSCO-XD"/>
      <sheetName val="ngoai bang"/>
      <sheetName val="PL1Viet"/>
      <sheetName val="PL2Viet"/>
      <sheetName val="PL3Viet"/>
      <sheetName val="TSNOE"/>
      <sheetName val="TSCOE"/>
      <sheetName val="PL1Eng"/>
      <sheetName val="PL2Eng"/>
      <sheetName val="PL3Eng"/>
      <sheetName val="TSCO-DC"/>
      <sheetName val="PL1-Adj"/>
      <sheetName val="PTich BS no"/>
      <sheetName val="Ptich BS co"/>
      <sheetName val="Ptich PL"/>
      <sheetName val="index"/>
      <sheetName val="TSNO_DC"/>
    </sheetNames>
    <sheetDataSet>
      <sheetData sheetId="0" refreshError="1">
        <row r="6">
          <cell r="C6" t="str">
            <v>Maõ soá</v>
          </cell>
          <cell r="D6" t="str">
            <v>T/chieáu</v>
          </cell>
          <cell r="E6" t="str">
            <v>Soá cuoái kyø</v>
          </cell>
          <cell r="F6" t="str">
            <v>Soá ñieàu chænh</v>
          </cell>
          <cell r="G6" t="str">
            <v>Soá sau ñ/chænh</v>
          </cell>
          <cell r="H6" t="str">
            <v>T/chieáu</v>
          </cell>
        </row>
        <row r="7">
          <cell r="C7">
            <v>-2</v>
          </cell>
          <cell r="D7">
            <v>-2</v>
          </cell>
          <cell r="E7">
            <v>-3</v>
          </cell>
          <cell r="F7">
            <v>-4</v>
          </cell>
          <cell r="G7">
            <v>-5</v>
          </cell>
        </row>
        <row r="8">
          <cell r="C8">
            <v>100</v>
          </cell>
          <cell r="E8">
            <v>4439163671</v>
          </cell>
          <cell r="F8">
            <v>0</v>
          </cell>
          <cell r="G8">
            <v>4439163671</v>
          </cell>
        </row>
        <row r="9">
          <cell r="G9">
            <v>0</v>
          </cell>
        </row>
        <row r="10">
          <cell r="C10">
            <v>110</v>
          </cell>
          <cell r="E10">
            <v>38846493</v>
          </cell>
          <cell r="F10">
            <v>0</v>
          </cell>
          <cell r="G10">
            <v>38846493</v>
          </cell>
        </row>
        <row r="11">
          <cell r="C11">
            <v>111</v>
          </cell>
          <cell r="E11">
            <v>38846493</v>
          </cell>
          <cell r="G11">
            <v>38846493</v>
          </cell>
        </row>
        <row r="12">
          <cell r="C12">
            <v>112</v>
          </cell>
          <cell r="G12">
            <v>0</v>
          </cell>
        </row>
        <row r="13">
          <cell r="C13">
            <v>113</v>
          </cell>
          <cell r="E13">
            <v>0</v>
          </cell>
          <cell r="G13">
            <v>0</v>
          </cell>
        </row>
        <row r="14">
          <cell r="G14">
            <v>0</v>
          </cell>
        </row>
        <row r="15">
          <cell r="C15">
            <v>120</v>
          </cell>
          <cell r="E15">
            <v>0</v>
          </cell>
          <cell r="F15">
            <v>0</v>
          </cell>
          <cell r="G15">
            <v>0</v>
          </cell>
        </row>
        <row r="16">
          <cell r="C16">
            <v>121</v>
          </cell>
          <cell r="E16">
            <v>0</v>
          </cell>
          <cell r="G16">
            <v>0</v>
          </cell>
        </row>
        <row r="17">
          <cell r="C17">
            <v>128</v>
          </cell>
          <cell r="G17">
            <v>0</v>
          </cell>
        </row>
        <row r="18">
          <cell r="C18">
            <v>129</v>
          </cell>
          <cell r="E18">
            <v>0</v>
          </cell>
          <cell r="G18">
            <v>0</v>
          </cell>
        </row>
        <row r="19">
          <cell r="G19">
            <v>0</v>
          </cell>
        </row>
        <row r="20">
          <cell r="C20">
            <v>130</v>
          </cell>
          <cell r="E20">
            <v>2077572280</v>
          </cell>
          <cell r="F20">
            <v>0</v>
          </cell>
          <cell r="G20">
            <v>2077572280</v>
          </cell>
        </row>
        <row r="21">
          <cell r="C21">
            <v>131</v>
          </cell>
          <cell r="D21" t="str">
            <v>1a,1b,5,6</v>
          </cell>
          <cell r="E21">
            <v>2064772280</v>
          </cell>
          <cell r="G21">
            <v>2064772280</v>
          </cell>
        </row>
        <row r="22">
          <cell r="C22">
            <v>132</v>
          </cell>
          <cell r="G22">
            <v>0</v>
          </cell>
        </row>
        <row r="23">
          <cell r="C23">
            <v>133</v>
          </cell>
          <cell r="G23">
            <v>0</v>
          </cell>
        </row>
        <row r="24">
          <cell r="C24">
            <v>134</v>
          </cell>
          <cell r="E24">
            <v>0</v>
          </cell>
          <cell r="G24">
            <v>0</v>
          </cell>
        </row>
        <row r="25">
          <cell r="C25">
            <v>135</v>
          </cell>
          <cell r="E25">
            <v>0</v>
          </cell>
          <cell r="G25">
            <v>0</v>
          </cell>
        </row>
        <row r="26">
          <cell r="C26">
            <v>136</v>
          </cell>
          <cell r="E26">
            <v>0</v>
          </cell>
          <cell r="G26">
            <v>0</v>
          </cell>
        </row>
        <row r="27">
          <cell r="C27">
            <v>138</v>
          </cell>
          <cell r="E27">
            <v>12800000</v>
          </cell>
          <cell r="G27">
            <v>12800000</v>
          </cell>
        </row>
        <row r="28">
          <cell r="C28">
            <v>139</v>
          </cell>
          <cell r="G28">
            <v>0</v>
          </cell>
        </row>
        <row r="29">
          <cell r="G29">
            <v>0</v>
          </cell>
        </row>
        <row r="30">
          <cell r="C30">
            <v>140</v>
          </cell>
          <cell r="E30">
            <v>218944357</v>
          </cell>
          <cell r="F30">
            <v>0</v>
          </cell>
          <cell r="G30">
            <v>218944357</v>
          </cell>
        </row>
        <row r="31">
          <cell r="C31">
            <v>141</v>
          </cell>
          <cell r="G31">
            <v>0</v>
          </cell>
        </row>
        <row r="32">
          <cell r="C32">
            <v>142</v>
          </cell>
          <cell r="E32">
            <v>218117957</v>
          </cell>
          <cell r="G32">
            <v>218117957</v>
          </cell>
        </row>
        <row r="33">
          <cell r="C33">
            <v>143</v>
          </cell>
          <cell r="D33">
            <v>-7</v>
          </cell>
          <cell r="E33">
            <v>826400</v>
          </cell>
          <cell r="G33">
            <v>826400</v>
          </cell>
        </row>
        <row r="34">
          <cell r="C34">
            <v>144</v>
          </cell>
          <cell r="D34" t="str">
            <v>(4) , (7)</v>
          </cell>
          <cell r="G34">
            <v>0</v>
          </cell>
        </row>
        <row r="35">
          <cell r="C35">
            <v>145</v>
          </cell>
          <cell r="G35">
            <v>0</v>
          </cell>
        </row>
        <row r="36">
          <cell r="C36">
            <v>146</v>
          </cell>
          <cell r="G36">
            <v>0</v>
          </cell>
        </row>
        <row r="37">
          <cell r="C37">
            <v>147</v>
          </cell>
          <cell r="G37">
            <v>0</v>
          </cell>
        </row>
        <row r="38">
          <cell r="C38">
            <v>148</v>
          </cell>
          <cell r="G38">
            <v>0</v>
          </cell>
        </row>
        <row r="39">
          <cell r="C39">
            <v>149</v>
          </cell>
          <cell r="E39">
            <v>0</v>
          </cell>
          <cell r="G39">
            <v>0</v>
          </cell>
        </row>
        <row r="40">
          <cell r="G40">
            <v>0</v>
          </cell>
        </row>
        <row r="41">
          <cell r="C41">
            <v>150</v>
          </cell>
          <cell r="E41">
            <v>2103800541</v>
          </cell>
          <cell r="F41">
            <v>0</v>
          </cell>
          <cell r="G41">
            <v>2103800541</v>
          </cell>
        </row>
        <row r="42">
          <cell r="C42">
            <v>151</v>
          </cell>
          <cell r="E42">
            <v>172300000</v>
          </cell>
          <cell r="G42">
            <v>172300000</v>
          </cell>
        </row>
        <row r="43">
          <cell r="C43">
            <v>152</v>
          </cell>
          <cell r="G43">
            <v>0</v>
          </cell>
        </row>
        <row r="44">
          <cell r="C44">
            <v>153</v>
          </cell>
          <cell r="E44">
            <v>1931500541</v>
          </cell>
          <cell r="G44">
            <v>1931500541</v>
          </cell>
        </row>
        <row r="45">
          <cell r="C45">
            <v>154</v>
          </cell>
          <cell r="G45">
            <v>0</v>
          </cell>
        </row>
        <row r="46">
          <cell r="C46">
            <v>155</v>
          </cell>
          <cell r="G46">
            <v>0</v>
          </cell>
        </row>
        <row r="47">
          <cell r="C47">
            <v>160</v>
          </cell>
          <cell r="F47">
            <v>0</v>
          </cell>
          <cell r="G47">
            <v>0</v>
          </cell>
        </row>
        <row r="48">
          <cell r="C48">
            <v>161</v>
          </cell>
          <cell r="E48">
            <v>0</v>
          </cell>
          <cell r="G48">
            <v>0</v>
          </cell>
        </row>
        <row r="49">
          <cell r="C49">
            <v>162</v>
          </cell>
          <cell r="E49">
            <v>0</v>
          </cell>
          <cell r="G49">
            <v>0</v>
          </cell>
        </row>
        <row r="50">
          <cell r="G50">
            <v>0</v>
          </cell>
        </row>
        <row r="51">
          <cell r="C51">
            <v>200</v>
          </cell>
          <cell r="E51">
            <v>7578455530</v>
          </cell>
          <cell r="F51">
            <v>0</v>
          </cell>
          <cell r="G51">
            <v>7578455530</v>
          </cell>
        </row>
        <row r="52">
          <cell r="G52">
            <v>0</v>
          </cell>
        </row>
        <row r="53">
          <cell r="C53">
            <v>210</v>
          </cell>
          <cell r="E53">
            <v>6205040791</v>
          </cell>
          <cell r="F53">
            <v>0</v>
          </cell>
          <cell r="G53">
            <v>6205040791</v>
          </cell>
        </row>
        <row r="54">
          <cell r="C54">
            <v>211</v>
          </cell>
          <cell r="E54">
            <v>6156704791</v>
          </cell>
          <cell r="F54">
            <v>0</v>
          </cell>
          <cell r="G54">
            <v>6156704791</v>
          </cell>
        </row>
        <row r="55">
          <cell r="C55">
            <v>212</v>
          </cell>
          <cell r="E55">
            <v>17180863070</v>
          </cell>
          <cell r="G55">
            <v>17180863070</v>
          </cell>
        </row>
        <row r="56">
          <cell r="C56">
            <v>213</v>
          </cell>
          <cell r="E56">
            <v>-11024158279</v>
          </cell>
          <cell r="G56">
            <v>-11024158279</v>
          </cell>
        </row>
        <row r="57">
          <cell r="C57">
            <v>214</v>
          </cell>
          <cell r="E57">
            <v>0</v>
          </cell>
          <cell r="F57">
            <v>0</v>
          </cell>
          <cell r="G57">
            <v>0</v>
          </cell>
        </row>
        <row r="58">
          <cell r="C58">
            <v>215</v>
          </cell>
          <cell r="G58">
            <v>0</v>
          </cell>
        </row>
        <row r="59">
          <cell r="C59">
            <v>216</v>
          </cell>
          <cell r="E59">
            <v>0</v>
          </cell>
          <cell r="G59">
            <v>0</v>
          </cell>
        </row>
        <row r="60">
          <cell r="C60">
            <v>217</v>
          </cell>
          <cell r="E60">
            <v>48336000</v>
          </cell>
          <cell r="F60">
            <v>0</v>
          </cell>
          <cell r="G60">
            <v>48336000</v>
          </cell>
        </row>
        <row r="61">
          <cell r="C61">
            <v>218</v>
          </cell>
          <cell r="E61">
            <v>48336000</v>
          </cell>
          <cell r="G61">
            <v>48336000</v>
          </cell>
        </row>
        <row r="62">
          <cell r="C62">
            <v>219</v>
          </cell>
          <cell r="G62">
            <v>0</v>
          </cell>
        </row>
        <row r="63">
          <cell r="G63">
            <v>0</v>
          </cell>
        </row>
        <row r="64">
          <cell r="C64">
            <v>220</v>
          </cell>
          <cell r="E64">
            <v>0</v>
          </cell>
          <cell r="F64">
            <v>0</v>
          </cell>
          <cell r="G64">
            <v>0</v>
          </cell>
        </row>
        <row r="65">
          <cell r="C65">
            <v>221</v>
          </cell>
          <cell r="G65">
            <v>0</v>
          </cell>
        </row>
        <row r="66">
          <cell r="C66">
            <v>222</v>
          </cell>
          <cell r="G66">
            <v>0</v>
          </cell>
        </row>
        <row r="67">
          <cell r="C67">
            <v>228</v>
          </cell>
          <cell r="E67">
            <v>0</v>
          </cell>
          <cell r="G67">
            <v>0</v>
          </cell>
        </row>
        <row r="68">
          <cell r="C68">
            <v>229</v>
          </cell>
          <cell r="G68">
            <v>0</v>
          </cell>
        </row>
        <row r="69">
          <cell r="G69">
            <v>0</v>
          </cell>
        </row>
        <row r="70">
          <cell r="C70">
            <v>230</v>
          </cell>
          <cell r="E70">
            <v>1373414739</v>
          </cell>
          <cell r="G70">
            <v>1373414739</v>
          </cell>
        </row>
        <row r="71">
          <cell r="G71">
            <v>0</v>
          </cell>
        </row>
        <row r="72">
          <cell r="C72">
            <v>240</v>
          </cell>
          <cell r="E72">
            <v>0</v>
          </cell>
          <cell r="G72">
            <v>0</v>
          </cell>
        </row>
        <row r="74">
          <cell r="C74">
            <v>241</v>
          </cell>
          <cell r="G74">
            <v>0</v>
          </cell>
        </row>
        <row r="76">
          <cell r="C76">
            <v>250</v>
          </cell>
          <cell r="E76">
            <v>12017619201</v>
          </cell>
          <cell r="F76">
            <v>0</v>
          </cell>
          <cell r="G76">
            <v>120176192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lation"/>
      <sheetName val="Tests of control"/>
      <sheetName val="Update Tests of control"/>
      <sheetName val="B4.101_-_1A"/>
    </sheetNames>
    <sheetDataSet>
      <sheetData sheetId="0">
        <row r="224">
          <cell r="B224" t="str">
            <v>Yes</v>
          </cell>
        </row>
        <row r="225">
          <cell r="B225" t="str">
            <v>No</v>
          </cell>
        </row>
        <row r="226">
          <cell r="B226" t="str">
            <v>Effective</v>
          </cell>
        </row>
        <row r="227">
          <cell r="B227" t="str">
            <v>Ineffective</v>
          </cell>
        </row>
        <row r="228">
          <cell r="B228" t="str">
            <v>English</v>
          </cell>
        </row>
        <row r="229">
          <cell r="B229" t="str">
            <v>Spanish</v>
          </cell>
        </row>
        <row r="230">
          <cell r="B230" t="str">
            <v>German</v>
          </cell>
        </row>
        <row r="231">
          <cell r="B231" t="str">
            <v>Japanese</v>
          </cell>
        </row>
        <row r="232">
          <cell r="B232" t="str">
            <v>Portuguese</v>
          </cell>
        </row>
        <row r="233">
          <cell r="B233" t="str">
            <v>Chinese Traditional</v>
          </cell>
        </row>
        <row r="234">
          <cell r="B234" t="str">
            <v>Chinese Simplified</v>
          </cell>
        </row>
        <row r="235">
          <cell r="B235" t="str">
            <v>French Canadian</v>
          </cell>
        </row>
        <row r="236">
          <cell r="B236" t="str">
            <v>Hebrew</v>
          </cell>
        </row>
        <row r="237">
          <cell r="B237" t="str">
            <v>Korean</v>
          </cell>
        </row>
        <row r="238">
          <cell r="B238" t="str">
            <v>Russian</v>
          </cell>
        </row>
        <row r="241">
          <cell r="B241" t="str">
            <v>Audit of financial statements</v>
          </cell>
        </row>
        <row r="242">
          <cell r="B242" t="str">
            <v>Integrated audit of financial statements and internal control over financial reporting</v>
          </cell>
        </row>
        <row r="243">
          <cell r="B243" t="str">
            <v>Review of interim financial information</v>
          </cell>
        </row>
        <row r="244">
          <cell r="B244" t="str">
            <v>IT application control</v>
          </cell>
        </row>
        <row r="245">
          <cell r="B245" t="str">
            <v>IT dependent manual control</v>
          </cell>
        </row>
        <row r="246">
          <cell r="B246" t="str">
            <v>Manual detect</v>
          </cell>
        </row>
        <row r="247">
          <cell r="B247" t="str">
            <v>Manual prevent</v>
          </cell>
        </row>
        <row r="248">
          <cell r="B248" t="str">
            <v>Many times a day</v>
          </cell>
        </row>
        <row r="249">
          <cell r="B249" t="str">
            <v>Daily</v>
          </cell>
        </row>
        <row r="250">
          <cell r="B250" t="str">
            <v>Weekly</v>
          </cell>
        </row>
        <row r="251">
          <cell r="B251" t="str">
            <v>Monthly</v>
          </cell>
        </row>
        <row r="252">
          <cell r="B252" t="str">
            <v>Quarterly</v>
          </cell>
        </row>
        <row r="253">
          <cell r="B253" t="str">
            <v>Annually</v>
          </cell>
        </row>
        <row r="254">
          <cell r="B254" t="str">
            <v>Other</v>
          </cell>
        </row>
        <row r="257">
          <cell r="B257" t="str">
            <v>Production</v>
          </cell>
        </row>
        <row r="258">
          <cell r="B258" t="str">
            <v>QA/Test</v>
          </cell>
        </row>
      </sheetData>
      <sheetData sheetId="1"/>
      <sheetData sheetId="2"/>
      <sheetData sheetId="3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lation"/>
      <sheetName val="Tests of control"/>
      <sheetName val="Update Tests of control"/>
    </sheetNames>
    <sheetDataSet>
      <sheetData sheetId="0">
        <row r="231">
          <cell r="B231" t="str">
            <v>Yes</v>
          </cell>
        </row>
        <row r="232">
          <cell r="B232" t="str">
            <v>No</v>
          </cell>
        </row>
        <row r="251">
          <cell r="B251" t="str">
            <v>IT application control</v>
          </cell>
        </row>
        <row r="252">
          <cell r="B252" t="str">
            <v>IT dependent manual control</v>
          </cell>
        </row>
        <row r="253">
          <cell r="B253" t="str">
            <v>Manual detect</v>
          </cell>
        </row>
        <row r="254">
          <cell r="B254" t="str">
            <v>Manual prevent</v>
          </cell>
        </row>
        <row r="255">
          <cell r="B255" t="str">
            <v>Many times a day</v>
          </cell>
        </row>
        <row r="256">
          <cell r="B256" t="str">
            <v>Daily</v>
          </cell>
        </row>
        <row r="257">
          <cell r="B257" t="str">
            <v>Weekly</v>
          </cell>
        </row>
        <row r="258">
          <cell r="B258" t="str">
            <v>Monthly</v>
          </cell>
        </row>
        <row r="259">
          <cell r="B259" t="str">
            <v>Quarterly</v>
          </cell>
        </row>
        <row r="260">
          <cell r="B260" t="str">
            <v>Annually</v>
          </cell>
        </row>
        <row r="261">
          <cell r="B261" t="str">
            <v>Other</v>
          </cell>
        </row>
        <row r="264">
          <cell r="B264" t="str">
            <v>Production</v>
          </cell>
        </row>
        <row r="265">
          <cell r="B265" t="str">
            <v>QA/Test</v>
          </cell>
        </row>
      </sheetData>
      <sheetData sheetId="1"/>
      <sheetData sheetId="2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lation"/>
      <sheetName val="Guidance"/>
      <sheetName val="IPE1"/>
      <sheetName val="IPE2"/>
      <sheetName val="IPE4"/>
      <sheetName val="Control Summary"/>
      <sheetName val="Population 1"/>
      <sheetName val="Population 2"/>
      <sheetName val="Population 3"/>
      <sheetName val="Population 4"/>
      <sheetName val="Population 5"/>
      <sheetName val="Control 1"/>
      <sheetName val="Control 2"/>
      <sheetName val="Control 3"/>
      <sheetName val="Control 4"/>
      <sheetName val="Control 5"/>
      <sheetName val="Recalculate"/>
      <sheetName val="Sheet1"/>
      <sheetName val="Update TOC"/>
    </sheetNames>
    <sheetDataSet>
      <sheetData sheetId="0">
        <row r="231">
          <cell r="B231" t="str">
            <v>Yes</v>
          </cell>
        </row>
        <row r="248">
          <cell r="B248" t="str">
            <v>Audit of financial statements</v>
          </cell>
        </row>
        <row r="249">
          <cell r="B249" t="str">
            <v>Integrated audit of financial statements and internal control over financial reporting</v>
          </cell>
        </row>
        <row r="250">
          <cell r="B250" t="str">
            <v>Review of interim financial information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1">
          <cell r="B1" t="str">
            <v>MSVN</v>
          </cell>
        </row>
      </sheetData>
      <sheetData sheetId="6">
        <row r="24">
          <cell r="E24">
            <v>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O"/>
      <sheetName val="detail"/>
      <sheetName val="TOPLINE"/>
      <sheetName val="Mkt shr"/>
      <sheetName val="capex"/>
      <sheetName val="Depn"/>
      <sheetName val="FIXED"/>
      <sheetName val="FrHoD"/>
      <sheetName val="MARGIN"/>
      <sheetName val="LYBgt"/>
      <sheetName val="Deptbudget"/>
      <sheetName val="HISTP&amp;L"/>
      <sheetName val="BS"/>
      <sheetName val="Others"/>
      <sheetName val="summarys"/>
      <sheetName val="Sheet1"/>
      <sheetName val="mthly~P&amp;L"/>
      <sheetName val="HRD1"/>
    </sheetNames>
    <sheetDataSet>
      <sheetData sheetId="0" refreshError="1"/>
      <sheetData sheetId="1" refreshError="1"/>
      <sheetData sheetId="2">
        <row r="1">
          <cell r="A1">
            <v>1</v>
          </cell>
        </row>
      </sheetData>
      <sheetData sheetId="3" refreshError="1"/>
      <sheetData sheetId="4" refreshError="1"/>
      <sheetData sheetId="5" refreshError="1"/>
      <sheetData sheetId="6">
        <row r="61">
          <cell r="B61" t="str">
            <v>Data Processing Equipment</v>
          </cell>
        </row>
      </sheetData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 FORMAT"/>
      <sheetName val="NEW FORMAT"/>
      <sheetName val="Sheet1"/>
      <sheetName val="Depn"/>
    </sheetNames>
    <sheetDataSet>
      <sheetData sheetId="0" refreshError="1"/>
      <sheetData sheetId="1">
        <row r="5">
          <cell r="G5" t="str">
            <v xml:space="preserve">            ANALYSIS OF EXPENDITURE - YEAR TO DATE JANUARY 2009</v>
          </cell>
        </row>
      </sheetData>
      <sheetData sheetId="2" refreshError="1"/>
      <sheetData sheetId="3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 Control"/>
      <sheetName val="0. ReadMe"/>
      <sheetName val="1. Project Information"/>
      <sheetName val="2. Business Alignment"/>
      <sheetName val="3. Benefits Checklist"/>
      <sheetName val="3a. Growth"/>
      <sheetName val="3b. Strategic"/>
      <sheetName val="3c. Efficiency"/>
      <sheetName val="4. Risk Assessment"/>
      <sheetName val="5. Project Costing"/>
      <sheetName val="6. ROI Assessment"/>
      <sheetName val="7. Project Summary"/>
      <sheetName val="Consolidated data"/>
    </sheetNames>
    <sheetDataSet>
      <sheetData sheetId="0"/>
      <sheetData sheetId="1"/>
      <sheetData sheetId="2">
        <row r="4">
          <cell r="C4" t="str">
            <v>ETS</v>
          </cell>
        </row>
        <row r="5">
          <cell r="C5" t="str">
            <v>ENT TRFM SERV (ETS)</v>
          </cell>
        </row>
        <row r="6">
          <cell r="C6" t="str">
            <v xml:space="preserve">IT </v>
          </cell>
        </row>
        <row r="8">
          <cell r="C8" t="str">
            <v>Release 1.BFE Replacement</v>
          </cell>
        </row>
        <row r="9">
          <cell r="C9" t="str">
            <v>Consists of Telling &amp; Services-Portal, Signature Verification,Front End,Back End,Front End Application Integration,Account Number Re-engineering and Enhancement ,Single Sign On&amp;Mock branch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15">
          <cell r="I15">
            <v>68439020.780000001</v>
          </cell>
        </row>
      </sheetData>
      <sheetData sheetId="10">
        <row r="48">
          <cell r="C48">
            <v>0</v>
          </cell>
        </row>
      </sheetData>
      <sheetData sheetId="11"/>
      <sheetData sheetId="12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TEL&amp;FAX"/>
      <sheetName val="Office equipment"/>
      <sheetName val="Sheet3"/>
      <sheetName val="NEW FORMAT"/>
    </sheetNames>
    <sheetDataSet>
      <sheetData sheetId="0">
        <row r="1">
          <cell r="A1" t="str">
            <v>EQUITY MARKETS - DEPARTMENT REVENUE &amp; EXPENSES FY 2008/2009 BUDGET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A format"/>
      <sheetName val="By Dept"/>
      <sheetName val="HO format"/>
      <sheetName val="revenue"/>
      <sheetName val="HoD"/>
      <sheetName val="Fixed"/>
      <sheetName val="manpower"/>
      <sheetName val="Deprn"/>
      <sheetName val="Capex"/>
      <sheetName val="interes income"/>
      <sheetName val="ByDept"/>
      <sheetName val="Sheet1"/>
    </sheetNames>
    <sheetDataSet>
      <sheetData sheetId="0"/>
      <sheetData sheetId="1">
        <row r="1">
          <cell r="A1">
            <v>1</v>
          </cell>
        </row>
      </sheetData>
      <sheetData sheetId="2">
        <row r="1">
          <cell r="A1" t="str">
            <v>MAYBANK IB - DEPARTMENT REVENUE &amp; EXPENSES FY 2009/2010 BUDGET</v>
          </cell>
        </row>
      </sheetData>
      <sheetData sheetId="3"/>
      <sheetData sheetId="4"/>
      <sheetData sheetId="5">
        <row r="1">
          <cell r="A1" t="str">
            <v>SELECTED VARIABLE COST FROM HEAD OF DEPARTMENT</v>
          </cell>
        </row>
      </sheetData>
      <sheetData sheetId="6">
        <row r="1">
          <cell r="A1" t="str">
            <v>OPERATING EXPENDITURE BUDGET (FIXED EXPENSES) FOR KL OFFICE</v>
          </cell>
        </row>
      </sheetData>
      <sheetData sheetId="7">
        <row r="1">
          <cell r="A1" t="str">
            <v>ADDITIONAL MANPOWER FOR FY09/10</v>
          </cell>
        </row>
      </sheetData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-3"/>
      <sheetName val="F-1"/>
      <sheetName val="F-2"/>
      <sheetName val="F-3"/>
      <sheetName val="F-4"/>
      <sheetName val="F-5"/>
      <sheetName val="F-11"/>
      <sheetName val="F-11a"/>
      <sheetName val="F-22"/>
      <sheetName val="B-40"/>
      <sheetName val="B-50"/>
      <sheetName val="U "/>
      <sheetName val="U-10"/>
      <sheetName val="U-30"/>
      <sheetName val="BB-30"/>
      <sheetName val="CC-30"/>
      <sheetName val="FF-1"/>
      <sheetName val="FF-2"/>
      <sheetName val="FF-4"/>
      <sheetName val="FF-4a"/>
      <sheetName val="FF-5"/>
      <sheetName val="FF-6"/>
      <sheetName val="FF-7"/>
      <sheetName val="FF-8"/>
      <sheetName val="10"/>
      <sheetName val="11"/>
      <sheetName val="20"/>
      <sheetName val="21"/>
      <sheetName val="30"/>
      <sheetName val="40"/>
      <sheetName val="50"/>
      <sheetName val="DD-10"/>
      <sheetName val="M-1 Nov"/>
      <sheetName val="TAXCOM96"/>
      <sheetName val="24100 Accr Liab"/>
      <sheetName val="BALANCE SHEET"/>
      <sheetName val="islamic"/>
      <sheetName val="overall"/>
      <sheetName val="SPTF PNL"/>
      <sheetName val="Interim --&gt; Top"/>
      <sheetName val="By Dept"/>
      <sheetName val="Fixed"/>
      <sheetName val="HoD"/>
      <sheetName val="MA format"/>
      <sheetName val="manpower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TO REV.2(ARMOR)"/>
      <sheetName val="MTO REV.1(ARMOR)"/>
      <sheetName val="SUM-BQ-REV.1"/>
      <sheetName val="VENDOR-QUOTES"/>
      <sheetName val="HV SWGR &amp; MCC"/>
      <sheetName val="BUILDING ELE."/>
      <sheetName val="PAINTING"/>
      <sheetName val="CATHODIC PROTECTION"/>
      <sheetName val="PAGE-PARTY"/>
      <sheetName val="CCTV"/>
      <sheetName val="WEATHER PROOF LTG. &amp; ROD LTG."/>
      <sheetName val="PVC CONDUIT"/>
      <sheetName val="BOX"/>
      <sheetName val="CABLE TRAY"/>
      <sheetName val="TERMINAL KIT"/>
      <sheetName val="EXP-PROOF EQUIPMENT"/>
      <sheetName val="COVE-PAGE"/>
      <sheetName val="PBD"/>
      <sheetName val="MTO REV.0(NON-ARMOR)"/>
      <sheetName val="MTO REV.0(ARMOR ON SHORE)"/>
      <sheetName val="CABLE"/>
      <sheetName val="SUM-BQ-REV.2"/>
      <sheetName val="nhap"/>
      <sheetName val="TL3-2002"/>
      <sheetName val="9015"/>
      <sheetName val="0502"/>
      <sheetName val="2213"/>
      <sheetName val="7270"/>
      <sheetName val="8672"/>
      <sheetName val="3027"/>
      <sheetName val="3810"/>
      <sheetName val="8523"/>
      <sheetName val="MAU"/>
      <sheetName val="XL4Poppy"/>
      <sheetName val="Hoan thanh"/>
      <sheetName val="Khoach"/>
      <sheetName val="hoan th 15"/>
      <sheetName val="Khoach 15"/>
      <sheetName val="HT 22"/>
      <sheetName val="KH 22"/>
      <sheetName val="KH29"/>
      <sheetName val="KH T8"/>
      <sheetName val="T11"/>
      <sheetName val="T10"/>
      <sheetName val="T8"/>
      <sheetName val="T7"/>
      <sheetName val="Kh48"/>
      <sheetName val="Ht 48"/>
      <sheetName val="Ht128"/>
      <sheetName val="ht12"/>
      <sheetName val="Kh 12"/>
      <sheetName val="ht 20-10"/>
      <sheetName val="ht 24-11"/>
      <sheetName val="kh20-1"/>
      <sheetName val="Ht 20-1"/>
      <sheetName val="KH 12-1"/>
      <sheetName val="HT 12-1"/>
      <sheetName val="KH 5-1"/>
      <sheetName val="HT 5-1"/>
      <sheetName val="Kh29-12"/>
      <sheetName val="Ht29-12"/>
      <sheetName val="KH22-12"/>
      <sheetName val="Ht 22-12"/>
      <sheetName val="KH15-12"/>
      <sheetName val="Ht 15-12"/>
      <sheetName val="kh 7-12"/>
      <sheetName val="ht 7-12"/>
      <sheetName val="kh 30-11"/>
      <sheetName val="ht 30-11"/>
      <sheetName val="kh24-11"/>
      <sheetName val="kh 17-11"/>
      <sheetName val="ht 17-11"/>
      <sheetName val="kh 10-11"/>
      <sheetName val="ht 10-11"/>
      <sheetName val="kh 2-11"/>
      <sheetName val="ht 02-11"/>
      <sheetName val="kh 27-10"/>
      <sheetName val="ht 27-10"/>
      <sheetName val="kh28-10"/>
      <sheetName val="Kh 6-10"/>
      <sheetName val="06-10"/>
      <sheetName val="29-9"/>
      <sheetName val="22-9"/>
      <sheetName val="16-9"/>
      <sheetName val="8-9"/>
      <sheetName val="1-9"/>
      <sheetName val="26-8"/>
      <sheetName val="n198"/>
      <sheetName val="kh128"/>
      <sheetName val="HT29"/>
      <sheetName val="chi tiet "/>
      <sheetName val="chi tiet huong"/>
      <sheetName val="TH"/>
      <sheetName val="TH (2)"/>
      <sheetName val="Sheet3"/>
      <sheetName val="kl"/>
      <sheetName val="Cauchinh"/>
      <sheetName val="Dongnai"/>
      <sheetName val="TKenh"/>
      <sheetName val="Mhang"/>
      <sheetName val="Duong"/>
      <sheetName val="Chop"/>
      <sheetName val="Huydong"/>
      <sheetName val="THop"/>
      <sheetName val="CtinhCT"/>
      <sheetName val="DBT(h)"/>
      <sheetName val="BP"/>
      <sheetName val="CTduong"/>
      <sheetName val="CTCHop"/>
      <sheetName val="asphal"/>
      <sheetName val="Gvua"/>
      <sheetName val="Sheet1"/>
      <sheetName val="Cmay"/>
      <sheetName val="VL (2)"/>
      <sheetName val="May (2)"/>
      <sheetName val="GVLBo"/>
      <sheetName val="XXXXXXXX"/>
      <sheetName val="Sheet5"/>
      <sheetName val="Sheet2"/>
      <sheetName val="KHQ II"/>
      <sheetName val="00000000"/>
      <sheetName val="Gia VL"/>
      <sheetName val="Bang gia ca may"/>
      <sheetName val="Bang luong CB"/>
      <sheetName val="Bang P.tich CT"/>
      <sheetName val="D.toan chi tiet"/>
      <sheetName val="Bang TH Dtoan"/>
      <sheetName val="Sheet4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17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CPV"/>
      <sheetName val="DGCM"/>
      <sheetName val="TL-I"/>
      <sheetName val="chitiet"/>
      <sheetName val="THG"/>
      <sheetName val="Che co"/>
      <sheetName val="chiet tinh che co"/>
      <sheetName val="ban cao"/>
      <sheetName val="Chiet tinh bancao"/>
      <sheetName val="ban cuon"/>
      <sheetName val="chiet tinh ban cuon"/>
      <sheetName val="ban lai"/>
      <sheetName val="chiet tinh ban lai"/>
      <sheetName val="na khoa"/>
      <sheetName val="chiet tinh nakhoa"/>
      <sheetName val="na ngam"/>
      <sheetName val="chiet tinh nangam"/>
      <sheetName val="chiet tinh phia lem"/>
      <sheetName val="phi lem"/>
      <sheetName val="VENDOR-QUKTES"/>
      <sheetName val="tong hop"/>
      <sheetName val="phan tich DG"/>
      <sheetName val="gia vat lieu"/>
      <sheetName val="gia xe may"/>
      <sheetName val="gia nhan cong"/>
      <sheetName val="XL4Test5"/>
      <sheetName val="HR SWGR &amp; MCC"/>
      <sheetName val="Congty"/>
      <sheetName val="VPPN"/>
      <sheetName val="XN74"/>
      <sheetName val="XN54"/>
      <sheetName val="XN33"/>
      <sheetName val="NK96"/>
      <sheetName val="5 nam (tach)"/>
      <sheetName val="5 nam (tach) (2)"/>
      <sheetName val="KH 2003"/>
      <sheetName val="10000000"/>
      <sheetName val="20000000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DC1605"/>
      <sheetName val="DcnamTV"/>
      <sheetName val="ppnamdaibieu"/>
      <sheetName val="TyleAdreyanop"/>
      <sheetName val="ppAdreyanop"/>
      <sheetName val="ketqua"/>
      <sheetName val="maxminth"/>
      <sheetName val="km338+00-km338+100(2)"/>
      <sheetName val="km337+136-km337-350"/>
      <sheetName val="km346+600-km346+820 (2)"/>
      <sheetName val="km346+330-km346+600 (2)"/>
      <sheetName val="km346+00-km346+240 (2)"/>
      <sheetName val="km345+661-km345+000 (2)"/>
      <sheetName val="km345+661-km345+000"/>
      <sheetName val="km338+60-km338+130"/>
      <sheetName val="km338+176-km338+230"/>
      <sheetName val="km342+376.41- km342+520.29"/>
      <sheetName val="km338+439-km388+571.89"/>
      <sheetName val="km342+297.58-km342+376.41"/>
      <sheetName val="km338+571.89-km338+652"/>
      <sheetName val="km337+533.60-km338 (2)"/>
      <sheetName val="km341+275-km341+350"/>
      <sheetName val="km341+913-km341+963"/>
      <sheetName val="km341+1077 -km341+1177.61"/>
      <sheetName val="km341+612-341+682"/>
      <sheetName val="km345+400-km345+500 (3) (2)"/>
      <sheetName val="km345+400-km345+500 (6')"/>
      <sheetName val="km345+400-km345+500 (4)"/>
      <sheetName val="km345+400-km345+500 (9)"/>
      <sheetName val="km345+400-km345+500 (6)"/>
      <sheetName val="km342+520-km342+690 (2)"/>
      <sheetName val="km341.26-km341+200 (2)"/>
      <sheetName val="Duong cong vu hcm (2)"/>
      <sheetName val="Duong cong vu hcm (4)"/>
      <sheetName val="Duong cong vu hcm (5)"/>
      <sheetName val="Duong cong vu hcm (9)"/>
      <sheetName val="Duong cong vu hcm (4;) (2)"/>
      <sheetName val="Duong cong vu hcm (7)"/>
      <sheetName val="Duong cong vu hcm (8)"/>
      <sheetName val="Duong cong vu hcm (6)"/>
      <sheetName val="Duong cong vu hcm (3)"/>
      <sheetName val="Duong cong vu hcm (2;) (2)"/>
      <sheetName val="Duong cong vu hcm (9;) (2)"/>
      <sheetName val="Duong cong vu hcm (8;) (2)"/>
      <sheetName val="Duong cong vu hcm (7;) (2)"/>
      <sheetName val="Duong cong vu hcm (13;) (2)"/>
      <sheetName val="Duong cong vu hcm( Lmat;0) (2)"/>
      <sheetName val="Duong cong vu hcm( Lmat;1) (2)"/>
      <sheetName val="Duong cong vu hcm( Lmat;2)"/>
      <sheetName val="Duong cong vu hcm (10)"/>
      <sheetName val="Duong cong vu hcm (67)"/>
      <sheetName val="Duong cong vu hcm (11)"/>
      <sheetName val="Duong cong vu hcm (12)"/>
      <sheetName val="Duong cong vu hcm"/>
      <sheetName val="KT Cap phoi"/>
      <sheetName val="btnhtrung"/>
      <sheetName val="Dautu"/>
      <sheetName val="Dautu1"/>
      <sheetName val="BaDinh"/>
      <sheetName val="BaDinh1"/>
      <sheetName val="Nongnghiep"/>
      <sheetName val="Nongnghiep 1"/>
      <sheetName val="BaDinhvay"/>
      <sheetName val="BaDinhvay1"/>
      <sheetName val="Dautuvay"/>
      <sheetName val="BaDinhtrano"/>
      <sheetName val="Daututrano"/>
      <sheetName val="Tranodaihan"/>
      <sheetName val="Tranodaihan 1"/>
      <sheetName val="Daututhang6"/>
      <sheetName val="Daututhang7"/>
      <sheetName val="Daututhang8"/>
      <sheetName val="Daututhang9"/>
      <sheetName val="Daututhang10 "/>
      <sheetName val="Daututhang11"/>
      <sheetName val="Daututhang12"/>
      <sheetName val="BaDinhthang6"/>
      <sheetName val="BaDinhthang7"/>
      <sheetName val="BaDinhthang8"/>
      <sheetName val="BaDinhthang9"/>
      <sheetName val="BaDinhthang10"/>
      <sheetName val="BaDinhthang11"/>
      <sheetName val="BaDinhthang12"/>
      <sheetName val="Nongnghiep8"/>
      <sheetName val="Nongnghiep9"/>
      <sheetName val="Nongnghiep10"/>
      <sheetName val="Nongnghiep11"/>
      <sheetName val="Nongnghiep12"/>
      <sheetName val="Bangkevay"/>
      <sheetName val="UNCBD"/>
      <sheetName val="UNCNN"/>
      <sheetName val="UNCBD1"/>
      <sheetName val="ᄀ_x0000__x0000_䅀ᄀ_x0000__x0000_䅀ᄀ_x0000__x0000_䅀ᄀ_x0000__x0000_䅀ᄀ_x0000__x0000_䅀_x0000_䅀ᘀŀ_x0000_䅀ᘀŀ_x0000_䅀ᘀ"/>
      <sheetName val="ThietKe"/>
      <sheetName val="HoSoMT"/>
      <sheetName val="GiamSat"/>
      <sheetName val="ThamDinhTKKT"/>
      <sheetName val="ThamDinhDT"/>
      <sheetName val="QLDA"/>
      <sheetName val="TM"/>
      <sheetName val="TM (2)"/>
      <sheetName val="KPTH"/>
      <sheetName val="KPTH (2)"/>
      <sheetName val="Noi Suy"/>
      <sheetName val="Bia"/>
      <sheetName val="Bia (2)"/>
      <sheetName val="Gia NC"/>
      <sheetName val="00000001"/>
      <sheetName val="00000002"/>
      <sheetName val="30000000"/>
      <sheetName val="CTY CAU THANH THUY"/>
      <sheetName val="VINACONEX 15 A"/>
      <sheetName val="NNGT-XMHM2"/>
      <sheetName val="NNGT-XMNS CTXDSO 6(6)"/>
      <sheetName val="892"/>
      <sheetName val="NNGT-XMNS (2)"/>
      <sheetName val="NNGT-XMNS (3)"/>
      <sheetName val="NNGT-XMNS (4)"/>
      <sheetName val="NNGT-XMNS (5)"/>
      <sheetName val="NNGT-XMBS (2)"/>
      <sheetName val="NNGT-XMHM"/>
      <sheetName val="da-1x2 ru muout Tong thuy"/>
      <sheetName val="cat nam dan (4)"/>
      <sheetName val="cat nam dan (5)"/>
      <sheetName val="cat nghia dan(3)"/>
      <sheetName val="Km63 Ql8A"/>
      <sheetName val="BSQL8"/>
      <sheetName val="QL7t6"/>
      <sheetName val="BSQL7"/>
      <sheetName val="Dchau"/>
      <sheetName val="BSDien chau"/>
      <sheetName val="LTG"/>
      <sheetName val="L GT"/>
      <sheetName val="L lai xe"/>
      <sheetName val="XD1"/>
      <sheetName val="XD2"/>
      <sheetName val="XD3"/>
      <sheetName val="Xmay"/>
      <sheetName val="ong sang"/>
      <sheetName val="OS"/>
      <sheetName val="Thue ng"/>
      <sheetName val="THL"/>
      <sheetName val="Tr BH"/>
      <sheetName val="km66 ql8a"/>
      <sheetName val="Vuot ql1a"/>
      <sheetName val="BS vuot 1A"/>
      <sheetName val="Tru BH"/>
      <sheetName val="BSQL7A"/>
      <sheetName val="Suachua"/>
      <sheetName val="PhanTienXuan"/>
      <sheetName val="Quy"/>
      <sheetName val="NguyenHuyen"/>
      <sheetName val="LeVanDung"/>
      <sheetName val="Co gioi- Nam Mu"/>
      <sheetName val="Co gioi -Na Hang"/>
      <sheetName val="PVNA"/>
      <sheetName val="ToDien"/>
      <sheetName val="Le Thanh Buong"/>
      <sheetName val="B ay"/>
      <sheetName val="S y"/>
      <sheetName val="Gian tiep"/>
      <sheetName val="Ky Thuat"/>
      <sheetName val="Tonghop"/>
      <sheetName val="KM20-21"/>
      <sheetName val="KM21-22"/>
      <sheetName val="KM22-23"/>
      <sheetName val="KM23-24"/>
      <sheetName val="KM24-25"/>
      <sheetName val="KM25-26"/>
      <sheetName val="KM26-27"/>
      <sheetName val="KM27-28"/>
      <sheetName val="KM28-29"/>
      <sheetName val="TCB2km27-28(T)"/>
      <sheetName val="TCB2km27-28 (R)"/>
      <sheetName val="။H 12-1"/>
      <sheetName val="MTO REV_2_ARMOR_"/>
      <sheetName val="WEATHER P_x0003__x0000_OF LTG. &amp; ROD LTG."/>
      <sheetName val="Co quan TCT"/>
      <sheetName val="BOT"/>
      <sheetName val="BOT (PA chon)"/>
      <sheetName val="Yaly &amp; Ri Ninh"/>
      <sheetName val="Thuy dien Na Loi"/>
      <sheetName val="bang so sanh tong hop"/>
      <sheetName val="bang so sanh tong hop (ty le)"/>
      <sheetName val="thu nhap binh quan (2)"/>
      <sheetName val="dang huong"/>
      <sheetName val="phuong an 1"/>
      <sheetName val="phuong an 1 (2)"/>
      <sheetName val="phuong an2"/>
      <sheetName val="tong hop BQ"/>
      <sheetName val="Binhquan3"/>
      <sheetName val="tong hop BQ-1"/>
      <sheetName val="phuong an chon"/>
      <sheetName val="bang so sanh tong hop ( PA chon"/>
      <sheetName val="dang ap dung"/>
      <sheetName val="bang tong hop (dang huong)"/>
      <sheetName val="ᄀ??䅀ᄀ??䅀ᄀ??䅀ᄀ??䅀ᄀ??䅀?䅀ᘀŀ?䅀ᘀŀ?䅀ᘀ"/>
      <sheetName val="WEATHER P_x0003_?OF LTG. &amp; ROD LTG."/>
      <sheetName val="RUILDING ELE."/>
      <sheetName val="20000000_x0000__x0000__x0000__x0000__x0000__x0000__x0000__x0000__x0000__x0000__x0000_♸Ģ_x0000__x0004__x0000__x0000__x0000__x0000__x0000__x0000_怨Ģ"/>
      <sheetName val="TH-CD"/>
      <sheetName val="TH-CDB"/>
      <sheetName val="KL-CD"/>
      <sheetName val="chiakhoi"/>
      <sheetName val="CDP3"/>
      <sheetName val="CD7"/>
      <sheetName val="CD6"/>
      <sheetName val="CD5"/>
      <sheetName val="CD4"/>
      <sheetName val="CD3"/>
      <sheetName val="CD2"/>
      <sheetName val="CD1"/>
      <sheetName val="CDP4"/>
      <sheetName val="CDB5"/>
      <sheetName val="CDB4"/>
      <sheetName val="CDB3"/>
      <sheetName val="CDB2"/>
      <sheetName val="CDB1"/>
      <sheetName val="CDP4(KT)"/>
      <sheetName val="CDB5(KT)"/>
      <sheetName val="CDB4(KT)"/>
      <sheetName val="CDB3(KT)"/>
      <sheetName val="CDB2(KT)"/>
      <sheetName val="CDB1(KT)"/>
      <sheetName val="TK111"/>
      <sheetName val="thang 1"/>
      <sheetName val="Thang 2"/>
      <sheetName val="thang 3"/>
      <sheetName val="thang 4"/>
      <sheetName val="thang 5"/>
      <sheetName val="thang 6"/>
      <sheetName val="thang 7"/>
      <sheetName val="Sheet!4"/>
      <sheetName val="[99Q3299(REV.1).xls"/>
      <sheetName val="TH4"/>
      <sheetName val="TB4"/>
      <sheetName val="CT4"/>
      <sheetName val="CT3"/>
      <sheetName val="TH3"/>
      <sheetName val="TB3"/>
      <sheetName val="CT2"/>
      <sheetName val="TH2"/>
      <sheetName val="TB2"/>
      <sheetName val="CT1"/>
      <sheetName val="TH1"/>
      <sheetName val="TB1"/>
      <sheetName val="chiet tinhçan cuon"/>
      <sheetName val="Hoan ã,anh"/>
      <sheetName val="gia nhan cong_x0000__x0000__x0000__x0000__x0000__x0000__x0000__x0000__x0000__x0000__x0000__x0000_傰_x0000__x0004__x0000__x0000_"/>
      <sheetName val="DTCT"/>
      <sheetName val="PTVT"/>
      <sheetName val="THDT"/>
      <sheetName val="THVT"/>
      <sheetName val="THGT"/>
      <sheetName val="Duong cong vu hci (9;) (2)"/>
      <sheetName val="NC"/>
      <sheetName val="dgnc1"/>
      <sheetName val="Gia VL den chan CT"/>
      <sheetName val="VL"/>
      <sheetName val="Khoi_Luong"/>
      <sheetName val="Don_Gia"/>
      <sheetName val="TB"/>
      <sheetName val="BT-Vua"/>
      <sheetName val="PHU LUC"/>
      <sheetName val=""/>
      <sheetName val="DT"/>
      <sheetName val="CP"/>
      <sheetName val="BCT6"/>
      <sheetName val="TK 911"/>
      <sheetName val="TK 711"/>
      <sheetName val="TK 632"/>
      <sheetName val="TK642"/>
      <sheetName val="TK627"/>
      <sheetName val="TK623"/>
      <sheetName val="TK622"/>
      <sheetName val="TK621"/>
      <sheetName val="Chi tiet 511"/>
      <sheetName val="TK 511"/>
      <sheetName val="TK421"/>
      <sheetName val="TK411"/>
      <sheetName val="TK 342 ( thue T.C )"/>
      <sheetName val="TK338"/>
      <sheetName val="Phat sinh 2005"/>
      <sheetName val="TK334"/>
      <sheetName val="TK333"/>
      <sheetName val="TK331"/>
      <sheetName val="TK 341vay dai han "/>
      <sheetName val="TK311"/>
      <sheetName val="TK 214"/>
      <sheetName val="TK 212"/>
      <sheetName val="Chi tiet TK 211"/>
      <sheetName val="TK 211"/>
      <sheetName val="TK 154"/>
      <sheetName val="TK153"/>
      <sheetName val="Chi tiet TK 152"/>
      <sheetName val="Can Doi TK"/>
      <sheetName val="TK 152"/>
      <sheetName val="Chung tu ghi so "/>
      <sheetName val="TK 142"/>
      <sheetName val="TK 141"/>
      <sheetName val="TK 133"/>
      <sheetName val="Chi tiet TK131"/>
      <sheetName val="TK 131"/>
      <sheetName val="TK 112"/>
      <sheetName val="TK 111"/>
      <sheetName val="Phieu thu"/>
      <sheetName val="Phieu chi "/>
      <sheetName val="Phieu nhap VTu "/>
      <sheetName val="Phieu xuat VTu"/>
      <sheetName val="Can doi vat tu nhap xuat "/>
      <sheetName val="Vat tu nhapxuat nam 2005"/>
      <sheetName val="Ca may can dung nam 2005"/>
      <sheetName val="Vat Tu can cho CT nam 2005"/>
      <sheetName val="HD thu mua hang NLS "/>
      <sheetName val="HD thu mua cat soi "/>
      <sheetName val="TLy HD mua ban "/>
      <sheetName val="Bien ban Nthu GK"/>
      <sheetName val="T. Ly HD giao khoan "/>
      <sheetName val="Hop dong giao khoan"/>
      <sheetName val="giay tam ung "/>
      <sheetName val="Bang ke T.toan "/>
      <sheetName val="Hoa don ban hang "/>
      <sheetName val="Bang phan bo tien luong 2005"/>
      <sheetName val="Bang cham cong "/>
      <sheetName val="Bang T.T Luong CB chu Chot2005"/>
      <sheetName val="Bang T.T luong CN lai xe"/>
      <sheetName val="Bang thanh toan luong 2005"/>
      <sheetName val="Nhan cong cho CT nam 2005"/>
      <sheetName val="Dinh Muc tieu hao VL 2005"/>
      <sheetName val="Dang Ky chi tiet KH 2005"/>
      <sheetName val="Bang phan bo NVL nam 2005"/>
      <sheetName val="Bang phan bo K.Hao 2005"/>
      <sheetName val="Dang Ky Khau hao 2005"/>
      <sheetName val="Phu luc so 3( TNDN)"/>
      <sheetName val="PhuLuc so 1(TNDN)"/>
      <sheetName val="Mau so 04 TNDN"/>
      <sheetName val="Mau so 02C"/>
      <sheetName val="Mau so 02B"/>
      <sheetName val="Mau so 02A"/>
      <sheetName val="Mau 01B"/>
      <sheetName val="To khai Mau 11"/>
      <sheetName val="Don xin khat nop thue nam 04"/>
      <sheetName val="Su dung hoa don mau 26"/>
      <sheetName val="QToan hoa don "/>
      <sheetName val="Mau so 01"/>
      <sheetName val="Mau so 02"/>
      <sheetName val="20000000???????????♸Ģ?_x0004_??????怨Ģ"/>
      <sheetName val="gia nhan cong????????????傰?_x0004_??"/>
      <sheetName val="Chi tiet Mau 03 ( mua vao )"/>
      <sheetName val="Mau so 03"/>
      <sheetName val="ᄀ"/>
      <sheetName val="WEATHER P_x0003_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 refreshError="1"/>
      <sheetData sheetId="173"/>
      <sheetData sheetId="174"/>
      <sheetData sheetId="175"/>
      <sheetData sheetId="176"/>
      <sheetData sheetId="177"/>
      <sheetData sheetId="178"/>
      <sheetData sheetId="179" refreshError="1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 refreshError="1"/>
      <sheetData sheetId="276" refreshError="1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 refreshError="1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 refreshError="1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4"/>
      <sheetName val="Sheet2"/>
      <sheetName val="Yield_YTD"/>
      <sheetName val="YIELD_month"/>
      <sheetName val="TOTAL"/>
      <sheetName val="FAMILYJOURNAL GIA"/>
      <sheetName val="FAMILYJOURNAL"/>
      <sheetName val="ANNUITYJOURNAL GIA "/>
      <sheetName val="ANNUITYJOURNAL"/>
      <sheetName val="GENJOURNAL GIA  (2)"/>
      <sheetName val="GENJOURNAL (2)"/>
      <sheetName val="SHFJOURNAL GIA "/>
      <sheetName val="SHFJOURNAL"/>
      <sheetName val="GROUPJOURNAL GIA"/>
      <sheetName val="GROUPJOURNAL"/>
      <sheetName val="Sheet5"/>
      <sheetName val="Sheet1"/>
      <sheetName val="Sheet3"/>
      <sheetName val="DEALERS"/>
      <sheetName val="M-1 Nov"/>
      <sheetName val="FF-2"/>
      <sheetName val="ILP"/>
      <sheetName val="Acc"/>
      <sheetName val="Depn"/>
      <sheetName val="ADMIN"/>
      <sheetName val="MFG"/>
      <sheetName val="NOTE 2"/>
      <sheetName val="FAMILYJOURNAL_GIA"/>
      <sheetName val="ANNUITYJOURNAL_GIA_"/>
      <sheetName val="GENJOURNAL_GIA__(2)"/>
      <sheetName val="GENJOURNAL_(2)"/>
      <sheetName val="SHFJOURNAL_GIA_"/>
      <sheetName val="GROUPJOURNAL_GIA"/>
      <sheetName val="M-1_Nov"/>
      <sheetName val="NOTE_2"/>
      <sheetName val="Macro"/>
      <sheetName val="F_1"/>
      <sheetName val="ADJ_F8"/>
      <sheetName val="F_8"/>
      <sheetName val="Dept"/>
      <sheetName val="HEADER"/>
      <sheetName val="INFO"/>
      <sheetName val="FF-5"/>
      <sheetName val="MMIP(JU)"/>
      <sheetName val="F-1&amp;F-2"/>
    </sheetNames>
    <sheetDataSet>
      <sheetData sheetId="0" refreshError="1">
        <row r="3">
          <cell r="A3" t="str">
            <v>AFFIN DISC. BA PLACEMENT</v>
          </cell>
        </row>
        <row r="4">
          <cell r="A4" t="str">
            <v>AFFIN DISC. CL MATURITY</v>
          </cell>
        </row>
        <row r="5">
          <cell r="A5" t="str">
            <v>AFFIN DISC. CPI PLACEMENT</v>
          </cell>
        </row>
        <row r="6">
          <cell r="A6" t="str">
            <v>AFFIN DISC. SIA MATURITY</v>
          </cell>
        </row>
        <row r="7">
          <cell r="A7" t="str">
            <v>AFFIN DISC. SIA PLACEMENT</v>
          </cell>
        </row>
        <row r="8">
          <cell r="A8" t="str">
            <v>AFFIN DISC.CL P/WITHDRAWAL</v>
          </cell>
        </row>
        <row r="9">
          <cell r="A9" t="str">
            <v>AFFIN DISC.CPI MATURITY</v>
          </cell>
        </row>
        <row r="10">
          <cell r="A10" t="str">
            <v>AFFIN DISC.SIA P/WITHDRAWAL</v>
          </cell>
        </row>
        <row r="11">
          <cell r="A11" t="str">
            <v>AFFIN DISC. SIA ROLLOVER</v>
          </cell>
        </row>
        <row r="12">
          <cell r="A12" t="str">
            <v>PROFIT PAYMENT BY CHEQUE</v>
          </cell>
        </row>
        <row r="13">
          <cell r="A13" t="str">
            <v>AMMERCHANT SIA PLACEMENT</v>
          </cell>
        </row>
        <row r="14">
          <cell r="A14" t="str">
            <v>AMMERCHANT SIA WITHDRAWAL</v>
          </cell>
        </row>
        <row r="15">
          <cell r="A15" t="str">
            <v>AMMERCHANT SAI ROLLOVER</v>
          </cell>
        </row>
        <row r="16">
          <cell r="A16" t="str">
            <v>MDB SIA ROLLOVER</v>
          </cell>
        </row>
        <row r="17">
          <cell r="A17" t="str">
            <v xml:space="preserve">ASD  BA  MATURITY </v>
          </cell>
        </row>
        <row r="18">
          <cell r="A18" t="str">
            <v xml:space="preserve">ASD  BA PLACEMENT  </v>
          </cell>
        </row>
        <row r="19">
          <cell r="A19" t="str">
            <v xml:space="preserve">ASD  CL  MATURITY </v>
          </cell>
        </row>
        <row r="20">
          <cell r="A20" t="str">
            <v>ASD  CL P/WITHRAWAL</v>
          </cell>
        </row>
        <row r="21">
          <cell r="A21" t="str">
            <v xml:space="preserve">ASD  CPI PLACEMENT  </v>
          </cell>
        </row>
        <row r="22">
          <cell r="A22" t="str">
            <v>ASD  SIA P/WITHRAWAL</v>
          </cell>
        </row>
        <row r="23">
          <cell r="A23" t="str">
            <v>ASD  CPI P/WITHRAWAL</v>
          </cell>
        </row>
        <row r="24">
          <cell r="A24" t="str">
            <v xml:space="preserve">ASD  CL PLACEMENT  </v>
          </cell>
        </row>
        <row r="25">
          <cell r="A25" t="str">
            <v xml:space="preserve">ASD  SIA PLACEMENT  </v>
          </cell>
        </row>
        <row r="26">
          <cell r="A26" t="str">
            <v xml:space="preserve">ASD  SIA ROLLOVER  </v>
          </cell>
        </row>
        <row r="27">
          <cell r="A27" t="str">
            <v>ASD CPI MATURITY</v>
          </cell>
        </row>
        <row r="28">
          <cell r="A28" t="str">
            <v>ASD PROFIT INCOME</v>
          </cell>
        </row>
        <row r="29">
          <cell r="A29" t="str">
            <v>ASD SIA MATURITY</v>
          </cell>
        </row>
        <row r="30">
          <cell r="A30" t="str">
            <v>AMFINANCE BHD HEAD OFFICE PLACEMENT</v>
          </cell>
        </row>
        <row r="31">
          <cell r="A31" t="str">
            <v xml:space="preserve">BMMB INTER-ACCOUNT TRANSFER </v>
          </cell>
        </row>
        <row r="32">
          <cell r="A32" t="str">
            <v>CIMB DISC. SIA P/WITHDRAWAL</v>
          </cell>
        </row>
        <row r="33">
          <cell r="A33" t="str">
            <v>CIMB DISC. SIA PLACEMENT</v>
          </cell>
        </row>
        <row r="34">
          <cell r="A34" t="str">
            <v>CIMB DISC. SIA MATURITY</v>
          </cell>
        </row>
        <row r="35">
          <cell r="A35" t="str">
            <v>CIMB DISC. SIA ROLLOVER</v>
          </cell>
        </row>
        <row r="36">
          <cell r="A36" t="str">
            <v>GIA MATURITY</v>
          </cell>
        </row>
        <row r="37">
          <cell r="A37" t="str">
            <v>GIA PLACEMENT</v>
          </cell>
        </row>
        <row r="38">
          <cell r="A38" t="str">
            <v>ADJUSTMENT ON COST TMS</v>
          </cell>
        </row>
        <row r="39">
          <cell r="A39" t="str">
            <v>MAYBAN DISC. BA MATURITY</v>
          </cell>
        </row>
        <row r="40">
          <cell r="A40" t="str">
            <v>MAYBAN DISC. BA PLACEMENT</v>
          </cell>
        </row>
        <row r="41">
          <cell r="A41" t="str">
            <v>MAYBAN DISC. CL MATURITY</v>
          </cell>
        </row>
        <row r="42">
          <cell r="A42" t="str">
            <v>MAYBAN DISC. CL P/WITHDRAWAL</v>
          </cell>
        </row>
        <row r="43">
          <cell r="A43" t="str">
            <v>MAYBAN DISC. CPI MATURITY</v>
          </cell>
        </row>
        <row r="44">
          <cell r="A44" t="str">
            <v>MAYBAN DISC. CPI PLACEMENT</v>
          </cell>
        </row>
        <row r="45">
          <cell r="A45" t="str">
            <v>MAYBAN DISC. SIA MATURITY</v>
          </cell>
        </row>
        <row r="46">
          <cell r="A46" t="str">
            <v>MAYBAN DISC. SIA P/WITHDRAWAL</v>
          </cell>
        </row>
        <row r="47">
          <cell r="A47" t="str">
            <v>MAYBAN DISC. SIA PLACEMENT</v>
          </cell>
        </row>
        <row r="48">
          <cell r="A48" t="str">
            <v xml:space="preserve">MBB INTER-ACCOUNT TRANSFER </v>
          </cell>
        </row>
        <row r="49">
          <cell r="A49" t="str">
            <v xml:space="preserve">MDB  SIA ROLLOVER  </v>
          </cell>
        </row>
        <row r="50">
          <cell r="A50" t="str">
            <v xml:space="preserve">MDB  BA PLACEMENT  </v>
          </cell>
        </row>
        <row r="51">
          <cell r="A51" t="str">
            <v xml:space="preserve">MDB  CL P/WITHDRAWAL  </v>
          </cell>
        </row>
        <row r="52">
          <cell r="A52" t="str">
            <v xml:space="preserve">MDB  CPI PLACEMENT  </v>
          </cell>
        </row>
        <row r="53">
          <cell r="A53" t="str">
            <v xml:space="preserve">MDB  SIA P/WITHDRAWAL  </v>
          </cell>
        </row>
        <row r="54">
          <cell r="A54" t="str">
            <v xml:space="preserve">MDB  SIA PLACEMENT  </v>
          </cell>
        </row>
        <row r="55">
          <cell r="A55" t="str">
            <v xml:space="preserve">MDB BA MATURITY </v>
          </cell>
        </row>
        <row r="56">
          <cell r="A56" t="str">
            <v xml:space="preserve">MDB CL MATURITY </v>
          </cell>
        </row>
        <row r="57">
          <cell r="A57" t="str">
            <v xml:space="preserve">MDB CPI MATURITY </v>
          </cell>
        </row>
        <row r="58">
          <cell r="A58" t="str">
            <v xml:space="preserve">MDB SIA MATURITY </v>
          </cell>
        </row>
        <row r="59">
          <cell r="A59" t="str">
            <v>PARTIAL WITHDRAWAL MONEY ON CALL</v>
          </cell>
        </row>
        <row r="60">
          <cell r="A60" t="str">
            <v xml:space="preserve">HONG LEONG SIA MATURITY </v>
          </cell>
        </row>
        <row r="61">
          <cell r="A61" t="str">
            <v>HONG LEONG SIA PLACEMENT</v>
          </cell>
        </row>
        <row r="62">
          <cell r="A62" t="str">
            <v>HONG LEONG SIA ROLLOVER</v>
          </cell>
        </row>
        <row r="63">
          <cell r="A63" t="str">
            <v>HONG LEONG SIA P/WITHRAWAL</v>
          </cell>
        </row>
        <row r="64">
          <cell r="A64" t="str">
            <v>PBB  BA P/WITHDRAWAL</v>
          </cell>
        </row>
        <row r="65">
          <cell r="A65" t="str">
            <v xml:space="preserve">PBB  ADDITIONAL PLACEMENT  </v>
          </cell>
        </row>
        <row r="66">
          <cell r="A66" t="str">
            <v xml:space="preserve">PBB  BA PLACEMENT  </v>
          </cell>
        </row>
        <row r="67">
          <cell r="A67" t="str">
            <v>PBB  CL P/WITHDRAWAL</v>
          </cell>
        </row>
        <row r="68">
          <cell r="A68" t="str">
            <v xml:space="preserve">PBB  CPI PLACEMENT  </v>
          </cell>
        </row>
        <row r="69">
          <cell r="A69" t="str">
            <v>PBB  SIA P/WITHDRAWAL</v>
          </cell>
        </row>
        <row r="70">
          <cell r="A70" t="str">
            <v xml:space="preserve">PBB  SIA PLACEMENT  </v>
          </cell>
        </row>
        <row r="71">
          <cell r="A71" t="str">
            <v xml:space="preserve">PBB BA  MATURITY </v>
          </cell>
        </row>
        <row r="72">
          <cell r="A72" t="str">
            <v xml:space="preserve">PBB CL  MATURITY </v>
          </cell>
        </row>
        <row r="73">
          <cell r="A73" t="str">
            <v xml:space="preserve">PBB CPI MATURITY </v>
          </cell>
        </row>
        <row r="74">
          <cell r="A74" t="str">
            <v xml:space="preserve">PBB SIA MATURITY </v>
          </cell>
        </row>
      </sheetData>
      <sheetData sheetId="1" refreshError="1"/>
      <sheetData sheetId="2">
        <row r="3">
          <cell r="A3" t="str">
            <v>AFFIN DISC. BA PLACEMENT</v>
          </cell>
        </row>
      </sheetData>
      <sheetData sheetId="3">
        <row r="1">
          <cell r="A1" t="str">
            <v>gl code</v>
          </cell>
        </row>
      </sheetData>
      <sheetData sheetId="4">
        <row r="3">
          <cell r="A3" t="str">
            <v>AFFIN DISC. BA PLACEMENT</v>
          </cell>
        </row>
      </sheetData>
      <sheetData sheetId="5">
        <row r="1">
          <cell r="A1" t="str">
            <v>gl code</v>
          </cell>
        </row>
      </sheetData>
      <sheetData sheetId="6">
        <row r="3">
          <cell r="A3" t="str">
            <v>AFFIN DISC. BA PLACEMENT</v>
          </cell>
        </row>
      </sheetData>
      <sheetData sheetId="7">
        <row r="1">
          <cell r="A1" t="str">
            <v>gl code</v>
          </cell>
        </row>
      </sheetData>
      <sheetData sheetId="8"/>
      <sheetData sheetId="9">
        <row r="3">
          <cell r="A3" t="str">
            <v>AFFIN DISC. BA PLACEMENT</v>
          </cell>
        </row>
      </sheetData>
      <sheetData sheetId="10">
        <row r="1">
          <cell r="A1" t="str">
            <v>gl code</v>
          </cell>
        </row>
      </sheetData>
      <sheetData sheetId="11">
        <row r="3">
          <cell r="A3" t="str">
            <v>AFFIN DISC. BA PLACEMENT</v>
          </cell>
        </row>
      </sheetData>
      <sheetData sheetId="12">
        <row r="1">
          <cell r="A1" t="str">
            <v>gl code</v>
          </cell>
        </row>
      </sheetData>
      <sheetData sheetId="13">
        <row r="3">
          <cell r="A3" t="str">
            <v>AFFIN DISC. BA PLACEMENT</v>
          </cell>
        </row>
      </sheetData>
      <sheetData sheetId="14">
        <row r="1">
          <cell r="A1" t="str">
            <v>gl code</v>
          </cell>
        </row>
      </sheetData>
      <sheetData sheetId="15">
        <row r="1">
          <cell r="A1" t="str">
            <v>gl code</v>
          </cell>
        </row>
      </sheetData>
      <sheetData sheetId="16">
        <row r="1">
          <cell r="A1" t="str">
            <v>gl code</v>
          </cell>
        </row>
      </sheetData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1"/>
      <sheetName val="CE1"/>
      <sheetName val="HRD1"/>
      <sheetName val="HRD2"/>
      <sheetName val="Appendix i"/>
      <sheetName val="FF-5"/>
      <sheetName val="MMIP(JU)"/>
      <sheetName val="F-1&amp;F-2"/>
    </sheetNames>
    <sheetDataSet>
      <sheetData sheetId="0"/>
      <sheetData sheetId="1"/>
      <sheetData sheetId="2">
        <row r="9">
          <cell r="B9" t="str">
            <v>Executive Vice President</v>
          </cell>
        </row>
      </sheetData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visory"/>
      <sheetName val="ECM"/>
      <sheetName val="DCM"/>
      <sheetName val="Completed Deals"/>
      <sheetName val="Sheet1"/>
      <sheetName val="HK DCM"/>
      <sheetName val="Copy of HKPipeline_20130206"/>
      <sheetName val=""/>
      <sheetName val="FF-3"/>
    </sheetNames>
    <sheetDataSet>
      <sheetData sheetId="0">
        <row r="40">
          <cell r="D40">
            <v>100</v>
          </cell>
        </row>
      </sheetData>
      <sheetData sheetId="1">
        <row r="14">
          <cell r="G14" t="str">
            <v>1Q2013</v>
          </cell>
        </row>
      </sheetData>
      <sheetData sheetId="2"/>
      <sheetData sheetId="3"/>
      <sheetData sheetId="4">
        <row r="3">
          <cell r="G3" t="str">
            <v>Verbal Mandate</v>
          </cell>
        </row>
      </sheetData>
      <sheetData sheetId="5" refreshError="1"/>
      <sheetData sheetId="6" refreshError="1"/>
      <sheetData sheetId="7"/>
      <sheetData sheetId="8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TIS"/>
      <sheetName val="MLA"/>
      <sheetName val="MGAB"/>
      <sheetName val="TAKAFUL "/>
      <sheetName val="MLI"/>
      <sheetName val="MGAS"/>
      <sheetName val="5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n gia II"/>
      <sheetName val="Don gia CT"/>
      <sheetName val="DM tu van"/>
      <sheetName val="TONG KE XDM 3"/>
      <sheetName val="LIET KE XDM 3"/>
      <sheetName val="Tong ke 1 pha"/>
      <sheetName val="Tong ke 3 pha XDM"/>
      <sheetName val="TONG KE CAI TAO"/>
      <sheetName val="LIET KE CAI TAO"/>
      <sheetName val="Tong ke 3 pha CT"/>
      <sheetName val="Liet ke 1 pha"/>
      <sheetName val="Liet ke 3 pha XDM"/>
      <sheetName val="Liet ke 3 pha CT"/>
      <sheetName val="Bang THDT"/>
      <sheetName val="Bang tong hop"/>
      <sheetName val="TH xay dung"/>
      <sheetName val="TH VL-NC 1 PHA"/>
      <sheetName val="TH VL-NC 3 PHAXDM"/>
      <sheetName val="TH VL-NC CAI TAO"/>
      <sheetName val="SDL"/>
      <sheetName val="Bang 5_Chi tiet phan Dz"/>
      <sheetName val="TH xay dung tba"/>
      <sheetName val="Bang 10_ chi tiet phan TBA"/>
      <sheetName val="TramTB2-100"/>
      <sheetName val="Thi nghiem hieu chinh"/>
      <sheetName val="VCBD "/>
      <sheetName val="Bang 16_ chi phi KS-TK"/>
      <sheetName val="CPTV"/>
      <sheetName val="DG"/>
      <sheetName val="00000000"/>
      <sheetName val="10000000"/>
      <sheetName val="20000000"/>
      <sheetName val="30000000"/>
      <sheetName val="40000000"/>
      <sheetName val="50000000"/>
      <sheetName val="XL4Poppy"/>
      <sheetName val="Solieu"/>
      <sheetName val="pp1p"/>
      <sheetName val="pp3p_NC"/>
      <sheetName val="pp3p "/>
      <sheetName val="ppht"/>
      <sheetName val="Bang 4.1_Vl-Nc-M phan N.cap"/>
      <sheetName val="TMDT"/>
      <sheetName val="TMC"/>
      <sheetName val="Bang 1_Tong du toan"/>
      <sheetName val="Bang 2_Tong hop kinh phi"/>
      <sheetName val="Bang 3_Bang THCPXL phan Dz"/>
      <sheetName val="Cai tao"/>
      <sheetName val="Bang 4.1_thu hoi"/>
      <sheetName val="Bang 4.2_Vl-Nc-M phan TT3pha"/>
      <sheetName val="Bang 4.3_Vl-Nc-M phan TT1pha"/>
      <sheetName val="Bang 4.4_Bang TH vl-nc-m HTDL"/>
      <sheetName val="Bang 4.5_Bang TH vl-nc-m HTHH"/>
      <sheetName val="Bang 6_ THCPXL phan TBA"/>
      <sheetName val="Bang 7_ chi tiet phan TBA"/>
      <sheetName val="Bang 8_ V.c duong dai"/>
      <sheetName val="Bang 9_ chi phi KS-TK"/>
      <sheetName val=" . . . . . . . . . . . ."/>
      <sheetName val="GiaQuyen"/>
      <sheetName val="Bang 12_ chenh lech VT Dz"/>
      <sheetName val="Bang 13_ chenh lech VTTBA"/>
      <sheetName val="Bang 14_ VT-TB chu yeu"/>
      <sheetName val="Bang 15_ VT-TB A cap"/>
      <sheetName val="..."/>
      <sheetName val="Liet ke TT 3 pha"/>
      <sheetName val="Liet ke TT 1pha"/>
      <sheetName val="Liet ke HTHH"/>
      <sheetName val="Liet ke HTDL"/>
      <sheetName val="Liet ke Tram "/>
      <sheetName val="LK_VTTH"/>
      <sheetName val=" . . . . . . . . ."/>
      <sheetName val="Bang 7_ V.c noi bo"/>
      <sheetName val="TienLuong"/>
      <sheetName val="cap ngam"/>
      <sheetName val="LIET KE CT"/>
      <sheetName val="THDT"/>
      <sheetName val="TH CPXL"/>
      <sheetName val="TH VL-NC CT"/>
      <sheetName val="TH VL-NC Cap ngam"/>
      <sheetName val="Chi tiet Dz"/>
      <sheetName val="TH Den bu"/>
      <sheetName val="TH mai ton"/>
      <sheetName val="bang chiet tinh"/>
      <sheetName val="VCDD"/>
      <sheetName val=" KS-TK"/>
      <sheetName val="CHITIET VL-NC-TT1p"/>
      <sheetName val="Transl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4">
          <cell r="C14" t="str">
            <v>MDD3</v>
          </cell>
          <cell r="D14" t="e">
            <v>#REF!</v>
          </cell>
          <cell r="E14" t="str">
            <v>03.1113</v>
          </cell>
          <cell r="F14" t="str">
            <v>Ñaøo ñaát caáp 3 saâu &gt;1m</v>
          </cell>
          <cell r="G14" t="str">
            <v>m3</v>
          </cell>
          <cell r="H14">
            <v>0.13</v>
          </cell>
          <cell r="J14">
            <v>24428</v>
          </cell>
        </row>
        <row r="15">
          <cell r="C15" t="str">
            <v>MDAP3</v>
          </cell>
          <cell r="D15" t="e">
            <v>#REF!</v>
          </cell>
          <cell r="E15" t="str">
            <v>03.2203</v>
          </cell>
          <cell r="F15" t="str">
            <v>Ñaép ñaát caáp 3</v>
          </cell>
          <cell r="G15" t="str">
            <v>m3</v>
          </cell>
          <cell r="H15">
            <v>0.12</v>
          </cell>
          <cell r="J15">
            <v>13686</v>
          </cell>
        </row>
        <row r="16">
          <cell r="C16" t="str">
            <v>dctc</v>
          </cell>
          <cell r="D16" t="e">
            <v>#REF!</v>
          </cell>
          <cell r="E16" t="str">
            <v>02.1482</v>
          </cell>
          <cell r="F16" t="str">
            <v>V/c duïng cuï thi coâng ( cöï ly &lt;=100m)</v>
          </cell>
          <cell r="G16" t="str">
            <v>taán</v>
          </cell>
          <cell r="H16">
            <v>0.2</v>
          </cell>
          <cell r="J16">
            <v>18218</v>
          </cell>
        </row>
        <row r="17">
          <cell r="B17" t="str">
            <v>M7a</v>
          </cell>
          <cell r="D17" t="e">
            <v>#REF!</v>
          </cell>
          <cell r="F17" t="str">
            <v>Moùng M7a</v>
          </cell>
          <cell r="G17" t="str">
            <v>Moùng</v>
          </cell>
        </row>
        <row r="18">
          <cell r="C18" t="str">
            <v>d12</v>
          </cell>
          <cell r="D18" t="e">
            <v>#REF!</v>
          </cell>
          <cell r="E18" t="str">
            <v>04.3801</v>
          </cell>
          <cell r="F18" t="str">
            <v>Ñaø caûn BTCT 1,2m</v>
          </cell>
          <cell r="G18" t="str">
            <v>caùi</v>
          </cell>
          <cell r="H18">
            <v>1</v>
          </cell>
          <cell r="I18">
            <v>52000</v>
          </cell>
          <cell r="J18">
            <v>11051</v>
          </cell>
        </row>
        <row r="19">
          <cell r="C19" t="str">
            <v>b22550</v>
          </cell>
          <cell r="D19" t="e">
            <v>#REF!</v>
          </cell>
          <cell r="F19" t="str">
            <v>Boulon 22x550/100+ long ñeàn vuoâng</v>
          </cell>
          <cell r="G19" t="str">
            <v>boä</v>
          </cell>
          <cell r="H19">
            <v>1</v>
          </cell>
          <cell r="I19">
            <v>22800</v>
          </cell>
        </row>
        <row r="20">
          <cell r="C20" t="str">
            <v>D2X4</v>
          </cell>
          <cell r="D20" t="e">
            <v>#REF!</v>
          </cell>
          <cell r="E20" t="str">
            <v>02.1104</v>
          </cell>
          <cell r="F20" t="str">
            <v>Ñaù 2x4</v>
          </cell>
          <cell r="G20" t="str">
            <v>m3</v>
          </cell>
          <cell r="H20">
            <v>0.155</v>
          </cell>
          <cell r="I20">
            <v>150000</v>
          </cell>
          <cell r="J20">
            <v>3090</v>
          </cell>
        </row>
        <row r="21">
          <cell r="C21" t="str">
            <v>MDD3</v>
          </cell>
          <cell r="D21" t="e">
            <v>#REF!</v>
          </cell>
          <cell r="E21" t="str">
            <v>03.1113</v>
          </cell>
          <cell r="F21" t="str">
            <v>Ñaøo ñaát caáp 3 saâu &gt;1m</v>
          </cell>
          <cell r="G21" t="str">
            <v>m3</v>
          </cell>
          <cell r="H21">
            <v>1.423</v>
          </cell>
          <cell r="J21">
            <v>24428</v>
          </cell>
        </row>
        <row r="22">
          <cell r="C22" t="str">
            <v>MDAP3</v>
          </cell>
          <cell r="D22" t="e">
            <v>#REF!</v>
          </cell>
          <cell r="E22" t="str">
            <v>03.2203</v>
          </cell>
          <cell r="F22" t="str">
            <v>Ñaép ñaát caáp 3</v>
          </cell>
          <cell r="G22" t="str">
            <v>m3</v>
          </cell>
          <cell r="H22">
            <v>1.6180000000000001</v>
          </cell>
          <cell r="J22">
            <v>13686</v>
          </cell>
        </row>
        <row r="23">
          <cell r="C23" t="str">
            <v>bocdc</v>
          </cell>
          <cell r="D23" t="e">
            <v>#REF!</v>
          </cell>
          <cell r="E23" t="str">
            <v>02.1123</v>
          </cell>
          <cell r="F23" t="str">
            <v>Boác dôõ ñaø caûn, ñeá neùo</v>
          </cell>
          <cell r="G23" t="str">
            <v>taán</v>
          </cell>
          <cell r="H23">
            <v>0.1</v>
          </cell>
          <cell r="J23">
            <v>6033</v>
          </cell>
        </row>
        <row r="24">
          <cell r="C24" t="str">
            <v>da</v>
          </cell>
          <cell r="D24" t="e">
            <v>#REF!</v>
          </cell>
          <cell r="E24" t="str">
            <v>02.1451</v>
          </cell>
          <cell r="F24" t="str">
            <v>V/c ñaø caûn vaøo vò trí (cöï ly &lt;=100m)</v>
          </cell>
          <cell r="G24" t="str">
            <v>taán</v>
          </cell>
          <cell r="H24">
            <v>0.1</v>
          </cell>
          <cell r="J24">
            <v>18041.400000000001</v>
          </cell>
        </row>
        <row r="25">
          <cell r="C25" t="str">
            <v>daDAM</v>
          </cell>
          <cell r="D25" t="e">
            <v>#REF!</v>
          </cell>
          <cell r="E25" t="str">
            <v>02.1241</v>
          </cell>
          <cell r="F25" t="str">
            <v>V/c ñaù daêm ( cöï ly &lt;=100m)</v>
          </cell>
          <cell r="G25" t="str">
            <v>m3</v>
          </cell>
          <cell r="H25">
            <v>0.155</v>
          </cell>
          <cell r="J25">
            <v>14127</v>
          </cell>
        </row>
        <row r="26">
          <cell r="C26" t="str">
            <v>dctc</v>
          </cell>
          <cell r="D26" t="e">
            <v>#REF!</v>
          </cell>
          <cell r="E26" t="str">
            <v>02.1482</v>
          </cell>
          <cell r="F26" t="str">
            <v>V/c duïng cuï thi coâng ( cöï ly &lt;=100m)</v>
          </cell>
          <cell r="G26" t="str">
            <v>taán</v>
          </cell>
          <cell r="H26">
            <v>0.2</v>
          </cell>
          <cell r="J26">
            <v>18218</v>
          </cell>
        </row>
        <row r="27">
          <cell r="B27" t="str">
            <v>M7b</v>
          </cell>
          <cell r="D27" t="e">
            <v>#REF!</v>
          </cell>
          <cell r="F27" t="str">
            <v>Moùng M7b</v>
          </cell>
          <cell r="G27" t="str">
            <v>Moùng</v>
          </cell>
        </row>
        <row r="28">
          <cell r="C28" t="str">
            <v>d15</v>
          </cell>
          <cell r="D28" t="e">
            <v>#REF!</v>
          </cell>
          <cell r="E28" t="str">
            <v>04.3801</v>
          </cell>
          <cell r="F28" t="str">
            <v>Ñaø caûn BTCT 1,5m</v>
          </cell>
          <cell r="G28" t="str">
            <v>caùi</v>
          </cell>
          <cell r="H28">
            <v>1</v>
          </cell>
          <cell r="I28">
            <v>157932.6</v>
          </cell>
          <cell r="J28">
            <v>11051</v>
          </cell>
        </row>
        <row r="29">
          <cell r="C29" t="str">
            <v>b22550</v>
          </cell>
          <cell r="D29" t="e">
            <v>#REF!</v>
          </cell>
          <cell r="F29" t="str">
            <v>Boulon 22x550/100+ long ñeàn vuoâng</v>
          </cell>
          <cell r="G29" t="str">
            <v>boä</v>
          </cell>
          <cell r="H29">
            <v>1</v>
          </cell>
          <cell r="I29">
            <v>2280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N DOI - KET QUA"/>
      <sheetName val="TANG GIAM TSCD"/>
      <sheetName val="CHI PHI"/>
      <sheetName val="THU NHAP - NGUON VON"/>
      <sheetName val="PHAI THU - PHAI TRA"/>
      <sheetName val="DAU TU KHAC"/>
      <sheetName val="CHI TIEU"/>
      <sheetName val="THUE DAU VAO"/>
      <sheetName val="THUE DAU RA"/>
      <sheetName val="00000000"/>
      <sheetName val="~         "/>
      <sheetName val="10000000"/>
      <sheetName val="20000000"/>
      <sheetName val="XL4Test5"/>
      <sheetName val="CAN DOI _ KET QU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Sheet4"/>
      <sheetName val="XL4Poppy"/>
      <sheetName val="CN23"/>
      <sheetName val="CN24A"/>
      <sheetName val="CN24B"/>
      <sheetName val="TH4B"/>
      <sheetName val="TH5A"/>
      <sheetName val="TH5B"/>
      <sheetName val="TH6A"/>
      <sheetName val="TH6B"/>
      <sheetName val="6BIS"/>
      <sheetName val="te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nhat"/>
      <sheetName val="dmcn"/>
      <sheetName val="dmtk"/>
      <sheetName val="main"/>
      <sheetName val="DanhMuc"/>
      <sheetName val="Soketoan"/>
      <sheetName val="InPhieu"/>
      <sheetName val="CN+VT"/>
      <sheetName val="BCTaiChinh"/>
      <sheetName val="HuongDan"/>
      <sheetName val="BCT"/>
      <sheetName val="tt-dn"/>
      <sheetName val="dmvt"/>
      <sheetName val="dmctgs"/>
      <sheetName val="Sheet1"/>
      <sheetName val="Muavao"/>
      <sheetName val="Muavao2"/>
      <sheetName val="Banra"/>
      <sheetName val="nkc"/>
      <sheetName val="nksc"/>
      <sheetName val="PhieuNhap"/>
      <sheetName val="PhieuXuat"/>
      <sheetName val="phieuchi"/>
      <sheetName val="phieuthu"/>
      <sheetName val="sodkctgs"/>
      <sheetName val="ctgs-tuan"/>
      <sheetName val="sochitiet"/>
      <sheetName val="sotonghop"/>
      <sheetName val="soquy"/>
      <sheetName val="inphieuthuchi"/>
      <sheetName val="112"/>
      <sheetName val="133CT"/>
      <sheetName val="152CT"/>
      <sheetName val="ctttoan"/>
      <sheetName val="3331"/>
      <sheetName val="so banhang"/>
      <sheetName val="621"/>
      <sheetName val="627"/>
      <sheetName val="632"/>
      <sheetName val="635"/>
      <sheetName val="641"/>
      <sheetName val="642"/>
      <sheetName val="cdps"/>
      <sheetName val="cdkt"/>
      <sheetName val="kqkd"/>
      <sheetName val="tkhai"/>
      <sheetName val="VT_TheKho"/>
      <sheetName val="VT_sct"/>
      <sheetName val="VT_NXT"/>
      <sheetName val="VT_dg"/>
      <sheetName val="Hd"/>
      <sheetName val="Hd_Sd"/>
      <sheetName val="Hd_Dm"/>
      <sheetName val="HD_Capnhat"/>
      <sheetName val="CN_TongHop"/>
      <sheetName val="XL4Poppy"/>
      <sheetName val="KTGocSoKT+BCT"/>
    </sheetNames>
    <sheetDataSet>
      <sheetData sheetId="0" refreshError="1">
        <row r="4">
          <cell r="U4">
            <v>0.1</v>
          </cell>
          <cell r="W4">
            <v>0</v>
          </cell>
          <cell r="AA4" t="str">
            <v>HT</v>
          </cell>
          <cell r="AB4">
            <v>38627</v>
          </cell>
          <cell r="AC4">
            <v>77021</v>
          </cell>
          <cell r="AD4" t="str">
            <v xml:space="preserve">CH Ñieän maùy Ñieän laïnh - </v>
          </cell>
          <cell r="AE4" t="str">
            <v>Thuế GTGT đầu vaøo</v>
          </cell>
          <cell r="AF4">
            <v>133</v>
          </cell>
          <cell r="AG4">
            <v>111</v>
          </cell>
          <cell r="AH4" t="str">
            <v>CH Ñieän maùy ñieän laïnh</v>
          </cell>
          <cell r="AJ4">
            <v>1818100</v>
          </cell>
          <cell r="AL4">
            <v>1818100</v>
          </cell>
          <cell r="AM4">
            <v>1818100</v>
          </cell>
          <cell r="AN4" t="str">
            <v/>
          </cell>
          <cell r="AP4" t="str">
            <v/>
          </cell>
        </row>
        <row r="5">
          <cell r="U5">
            <v>0.1</v>
          </cell>
          <cell r="W5" t="str">
            <v>PC01</v>
          </cell>
          <cell r="AA5" t="str">
            <v>PN01</v>
          </cell>
          <cell r="AB5">
            <v>38627</v>
          </cell>
          <cell r="AC5">
            <v>77021</v>
          </cell>
          <cell r="AD5" t="str">
            <v xml:space="preserve">CH Ñieän maùy Ñieän laïnh - </v>
          </cell>
          <cell r="AE5" t="str">
            <v>Ñaàu DVD + Ampli</v>
          </cell>
          <cell r="AF5">
            <v>156</v>
          </cell>
          <cell r="AG5">
            <v>111</v>
          </cell>
          <cell r="AH5" t="str">
            <v>CH Ñieän maùy ñieän laïnh</v>
          </cell>
          <cell r="AI5" t="str">
            <v>Ñaàu DVD DH 3600 S</v>
          </cell>
          <cell r="AJ5">
            <v>3805000</v>
          </cell>
          <cell r="AK5">
            <v>2</v>
          </cell>
          <cell r="AL5">
            <v>3805000</v>
          </cell>
          <cell r="AM5">
            <v>3805000</v>
          </cell>
          <cell r="AN5" t="str">
            <v/>
          </cell>
          <cell r="AO5" t="str">
            <v>PC01</v>
          </cell>
          <cell r="AP5" t="str">
            <v/>
          </cell>
        </row>
        <row r="6">
          <cell r="U6">
            <v>0.1</v>
          </cell>
          <cell r="W6" t="str">
            <v>PC01</v>
          </cell>
          <cell r="AA6" t="str">
            <v>PN01</v>
          </cell>
          <cell r="AB6">
            <v>38627</v>
          </cell>
          <cell r="AC6">
            <v>77021</v>
          </cell>
          <cell r="AD6" t="str">
            <v xml:space="preserve">CH Ñieän maùy Ñieän laïnh - </v>
          </cell>
          <cell r="AE6" t="str">
            <v>Ñaàu DVD + Ampli</v>
          </cell>
          <cell r="AF6">
            <v>156</v>
          </cell>
          <cell r="AG6">
            <v>111</v>
          </cell>
          <cell r="AH6" t="str">
            <v>CH Ñieän maùy ñieän laïnh</v>
          </cell>
          <cell r="AI6" t="str">
            <v>Ampli Arirang 203 III</v>
          </cell>
          <cell r="AJ6">
            <v>1075000</v>
          </cell>
          <cell r="AK6">
            <v>5</v>
          </cell>
          <cell r="AL6">
            <v>1075000</v>
          </cell>
          <cell r="AM6">
            <v>1075000</v>
          </cell>
          <cell r="AN6" t="str">
            <v/>
          </cell>
          <cell r="AO6" t="str">
            <v>PC01</v>
          </cell>
          <cell r="AP6" t="str">
            <v/>
          </cell>
        </row>
        <row r="7">
          <cell r="U7">
            <v>0.1</v>
          </cell>
          <cell r="W7">
            <v>0</v>
          </cell>
          <cell r="AA7" t="str">
            <v>PN01</v>
          </cell>
          <cell r="AB7">
            <v>38627</v>
          </cell>
          <cell r="AC7">
            <v>77021</v>
          </cell>
          <cell r="AD7" t="str">
            <v xml:space="preserve">CH Ñieän maùy Ñieän laïnh - </v>
          </cell>
          <cell r="AE7" t="str">
            <v>Ñaàu DVD + Ampli</v>
          </cell>
          <cell r="AF7">
            <v>156</v>
          </cell>
          <cell r="AG7">
            <v>111</v>
          </cell>
          <cell r="AH7" t="str">
            <v>CH Ñieän maùy ñieän laïnh</v>
          </cell>
          <cell r="AI7" t="str">
            <v>Ampli Arirang 203 G</v>
          </cell>
          <cell r="AJ7">
            <v>757000</v>
          </cell>
          <cell r="AK7">
            <v>3</v>
          </cell>
          <cell r="AL7">
            <v>757000</v>
          </cell>
          <cell r="AM7">
            <v>757000</v>
          </cell>
          <cell r="AN7" t="str">
            <v/>
          </cell>
          <cell r="AP7" t="str">
            <v/>
          </cell>
        </row>
        <row r="8">
          <cell r="U8">
            <v>0</v>
          </cell>
          <cell r="W8">
            <v>0</v>
          </cell>
          <cell r="AA8" t="str">
            <v>PN01</v>
          </cell>
          <cell r="AB8">
            <v>38627</v>
          </cell>
          <cell r="AC8">
            <v>77021</v>
          </cell>
          <cell r="AD8" t="str">
            <v xml:space="preserve">CH Ñieän maùy Ñieän laïnh - </v>
          </cell>
          <cell r="AE8" t="str">
            <v>Ñaàu DVD + Ampli</v>
          </cell>
          <cell r="AF8">
            <v>156</v>
          </cell>
          <cell r="AG8">
            <v>111</v>
          </cell>
          <cell r="AH8" t="str">
            <v>CH Ñieän maùy ñieän laïnh</v>
          </cell>
          <cell r="AI8" t="str">
            <v>Ampli Jarguar 203 N</v>
          </cell>
          <cell r="AJ8">
            <v>975000</v>
          </cell>
          <cell r="AK8">
            <v>3</v>
          </cell>
          <cell r="AL8">
            <v>975000</v>
          </cell>
          <cell r="AM8">
            <v>975000</v>
          </cell>
          <cell r="AN8" t="str">
            <v/>
          </cell>
          <cell r="AP8" t="str">
            <v/>
          </cell>
        </row>
        <row r="9">
          <cell r="U9">
            <v>0.1</v>
          </cell>
          <cell r="AA9" t="str">
            <v>PN01</v>
          </cell>
          <cell r="AB9">
            <v>38627</v>
          </cell>
          <cell r="AC9">
            <v>77021</v>
          </cell>
          <cell r="AD9" t="str">
            <v xml:space="preserve">CH Ñieän maùy Ñieän laïnh - </v>
          </cell>
          <cell r="AE9" t="str">
            <v>Ñaàu DVD + Ampli</v>
          </cell>
          <cell r="AF9">
            <v>156</v>
          </cell>
          <cell r="AG9">
            <v>111</v>
          </cell>
          <cell r="AH9" t="str">
            <v>CH Ñieän maùy ñieän laïnh</v>
          </cell>
          <cell r="AI9" t="str">
            <v>Ñóa DVD vol 24(KM)</v>
          </cell>
          <cell r="AJ9">
            <v>0</v>
          </cell>
          <cell r="AK9">
            <v>2</v>
          </cell>
          <cell r="AL9">
            <v>0</v>
          </cell>
          <cell r="AM9">
            <v>0</v>
          </cell>
          <cell r="AN9" t="str">
            <v/>
          </cell>
          <cell r="AP9" t="str">
            <v/>
          </cell>
        </row>
        <row r="10">
          <cell r="U10">
            <v>0.1</v>
          </cell>
          <cell r="W10" t="str">
            <v>PT02</v>
          </cell>
          <cell r="AA10" t="str">
            <v>PN01</v>
          </cell>
          <cell r="AB10">
            <v>38627</v>
          </cell>
          <cell r="AC10">
            <v>77021</v>
          </cell>
          <cell r="AD10" t="str">
            <v xml:space="preserve">CH Ñieän maùy Ñieän laïnh - </v>
          </cell>
          <cell r="AE10" t="str">
            <v>Ñaàu DVD + Ampli</v>
          </cell>
          <cell r="AF10">
            <v>156</v>
          </cell>
          <cell r="AG10">
            <v>111</v>
          </cell>
          <cell r="AH10" t="str">
            <v>CH Ñieän maùy ñieän laïnh</v>
          </cell>
          <cell r="AI10" t="str">
            <v>Micro Arirang BG 5 -1(KM)</v>
          </cell>
          <cell r="AJ10">
            <v>0</v>
          </cell>
          <cell r="AK10">
            <v>4</v>
          </cell>
          <cell r="AL10">
            <v>0</v>
          </cell>
          <cell r="AM10">
            <v>0</v>
          </cell>
          <cell r="AN10" t="str">
            <v/>
          </cell>
          <cell r="AO10" t="str">
            <v>PT02</v>
          </cell>
          <cell r="AP10" t="str">
            <v>zsdfszf</v>
          </cell>
        </row>
        <row r="11">
          <cell r="U11">
            <v>0.1</v>
          </cell>
          <cell r="W11">
            <v>0</v>
          </cell>
          <cell r="AA11" t="str">
            <v>HT</v>
          </cell>
          <cell r="AB11">
            <v>38628</v>
          </cell>
          <cell r="AC11">
            <v>28765</v>
          </cell>
          <cell r="AD11" t="str">
            <v>DNTN Cung Nhaïc - 327 An Döông Vöông, Q.5</v>
          </cell>
          <cell r="AE11" t="str">
            <v>Thuế GTGT đầu vaøo</v>
          </cell>
          <cell r="AF11">
            <v>133</v>
          </cell>
          <cell r="AG11">
            <v>111</v>
          </cell>
          <cell r="AJ11">
            <v>441000</v>
          </cell>
          <cell r="AL11">
            <v>441000</v>
          </cell>
          <cell r="AM11">
            <v>441000</v>
          </cell>
          <cell r="AN11" t="str">
            <v/>
          </cell>
          <cell r="AP11" t="str">
            <v/>
          </cell>
        </row>
        <row r="12">
          <cell r="U12">
            <v>0.1</v>
          </cell>
          <cell r="W12">
            <v>0</v>
          </cell>
          <cell r="AA12" t="str">
            <v>PN02</v>
          </cell>
          <cell r="AB12">
            <v>38628</v>
          </cell>
          <cell r="AC12">
            <v>28765</v>
          </cell>
          <cell r="AD12" t="str">
            <v>DNTN Cung Nhaïc - 327 An Döông Vöông, Q.5</v>
          </cell>
          <cell r="AE12" t="str">
            <v>Ñaàu DVD</v>
          </cell>
          <cell r="AF12">
            <v>156</v>
          </cell>
          <cell r="AG12">
            <v>111</v>
          </cell>
          <cell r="AI12" t="str">
            <v>Ñaàu DVD AR - 18K</v>
          </cell>
          <cell r="AJ12">
            <v>4410000</v>
          </cell>
          <cell r="AK12">
            <v>1</v>
          </cell>
          <cell r="AL12">
            <v>4410000</v>
          </cell>
          <cell r="AM12">
            <v>4410000</v>
          </cell>
          <cell r="AN12" t="str">
            <v/>
          </cell>
          <cell r="AP12" t="str">
            <v/>
          </cell>
        </row>
        <row r="13">
          <cell r="U13">
            <v>0.1</v>
          </cell>
          <cell r="W13">
            <v>0</v>
          </cell>
          <cell r="AA13">
            <v>71516</v>
          </cell>
          <cell r="AB13">
            <v>38628</v>
          </cell>
          <cell r="AC13">
            <v>71516</v>
          </cell>
          <cell r="AD13" t="str">
            <v>Phaïm thò Xuaân Lan - 187/43 Nhaät Taûo, Q.10</v>
          </cell>
          <cell r="AE13" t="str">
            <v>Thuế GTGT đầu ra</v>
          </cell>
          <cell r="AF13">
            <v>111</v>
          </cell>
          <cell r="AG13">
            <v>3331</v>
          </cell>
          <cell r="AJ13">
            <v>65000</v>
          </cell>
          <cell r="AL13">
            <v>65000</v>
          </cell>
          <cell r="AM13">
            <v>65000</v>
          </cell>
          <cell r="AN13" t="str">
            <v>Chöa Ñaêng Kyù Beân DMCTGS</v>
          </cell>
          <cell r="AP13" t="str">
            <v/>
          </cell>
        </row>
        <row r="14">
          <cell r="U14">
            <v>0.1</v>
          </cell>
          <cell r="W14">
            <v>0</v>
          </cell>
          <cell r="AA14">
            <v>71516</v>
          </cell>
          <cell r="AB14">
            <v>38628</v>
          </cell>
          <cell r="AC14">
            <v>71516</v>
          </cell>
          <cell r="AD14" t="str">
            <v>Phaïm thò Xuaân Lan - 187/43 Nhaät Taûo, Q.10</v>
          </cell>
          <cell r="AE14" t="str">
            <v>Ñaàu DVD DH 899</v>
          </cell>
          <cell r="AF14">
            <v>111</v>
          </cell>
          <cell r="AG14">
            <v>511</v>
          </cell>
          <cell r="AI14" t="str">
            <v>Ñaàu DVD DH 899</v>
          </cell>
          <cell r="AJ14">
            <v>650000</v>
          </cell>
          <cell r="AK14">
            <v>1</v>
          </cell>
          <cell r="AL14">
            <v>650000</v>
          </cell>
          <cell r="AM14">
            <v>650000</v>
          </cell>
          <cell r="AN14" t="str">
            <v>Chöa Ñaêng Kyù Beân DMCTGS</v>
          </cell>
          <cell r="AP14" t="str">
            <v/>
          </cell>
        </row>
        <row r="15">
          <cell r="U15">
            <v>0.1</v>
          </cell>
          <cell r="W15">
            <v>0</v>
          </cell>
          <cell r="AA15">
            <v>77029</v>
          </cell>
          <cell r="AB15">
            <v>38628</v>
          </cell>
          <cell r="AC15">
            <v>77029</v>
          </cell>
          <cell r="AD15" t="str">
            <v>CH Ñieän maùy Ñieän laïnh - 52 Huyønh Thuùc Khaùng, Q.1</v>
          </cell>
          <cell r="AE15" t="str">
            <v>Thuế GTGT đầu vaøo</v>
          </cell>
          <cell r="AF15">
            <v>133</v>
          </cell>
          <cell r="AG15">
            <v>111</v>
          </cell>
          <cell r="AJ15">
            <v>248000</v>
          </cell>
          <cell r="AL15">
            <v>248000</v>
          </cell>
          <cell r="AM15">
            <v>248000</v>
          </cell>
          <cell r="AN15" t="str">
            <v/>
          </cell>
          <cell r="AP15" t="str">
            <v/>
          </cell>
        </row>
        <row r="16">
          <cell r="U16">
            <v>0.1</v>
          </cell>
          <cell r="W16">
            <v>0</v>
          </cell>
          <cell r="AA16" t="str">
            <v>PN03</v>
          </cell>
          <cell r="AB16">
            <v>38628</v>
          </cell>
          <cell r="AC16">
            <v>77029</v>
          </cell>
          <cell r="AD16" t="str">
            <v>CH Ñieän maùy Ñieän laïnh - 52 Huyønh Thuùc Khaùng, Q.1</v>
          </cell>
          <cell r="AE16" t="str">
            <v>Ñaàu DVD</v>
          </cell>
          <cell r="AF16">
            <v>156</v>
          </cell>
          <cell r="AG16">
            <v>111</v>
          </cell>
          <cell r="AI16" t="str">
            <v>Ñaàu DVD DH 899</v>
          </cell>
          <cell r="AJ16">
            <v>620000</v>
          </cell>
          <cell r="AK16">
            <v>4</v>
          </cell>
          <cell r="AL16">
            <v>620000</v>
          </cell>
          <cell r="AM16">
            <v>620000</v>
          </cell>
          <cell r="AN16" t="str">
            <v/>
          </cell>
          <cell r="AP16" t="str">
            <v/>
          </cell>
        </row>
        <row r="17">
          <cell r="U17">
            <v>0.1</v>
          </cell>
          <cell r="W17">
            <v>0</v>
          </cell>
          <cell r="AA17">
            <v>28770</v>
          </cell>
          <cell r="AB17">
            <v>38630</v>
          </cell>
          <cell r="AC17">
            <v>28770</v>
          </cell>
          <cell r="AD17" t="str">
            <v>DNTN Cung Nhaïc - 327 An Döông Vöông, Q.5</v>
          </cell>
          <cell r="AE17" t="str">
            <v>Thuế GTGT đầu vaøo</v>
          </cell>
          <cell r="AF17">
            <v>133</v>
          </cell>
          <cell r="AG17">
            <v>111</v>
          </cell>
          <cell r="AJ17">
            <v>506000</v>
          </cell>
          <cell r="AL17">
            <v>506000</v>
          </cell>
          <cell r="AM17">
            <v>506000</v>
          </cell>
          <cell r="AN17" t="str">
            <v/>
          </cell>
          <cell r="AP17" t="str">
            <v/>
          </cell>
        </row>
        <row r="18">
          <cell r="U18">
            <v>0.1</v>
          </cell>
          <cell r="W18">
            <v>0</v>
          </cell>
          <cell r="AA18" t="str">
            <v>PN04</v>
          </cell>
          <cell r="AB18">
            <v>38630</v>
          </cell>
          <cell r="AC18">
            <v>28770</v>
          </cell>
          <cell r="AD18" t="str">
            <v>DNTN Cung Nhaïc - 327 An Döông Vöông, Q.5</v>
          </cell>
          <cell r="AE18" t="str">
            <v>Ñaàu DVD</v>
          </cell>
          <cell r="AF18">
            <v>156</v>
          </cell>
          <cell r="AG18">
            <v>111</v>
          </cell>
          <cell r="AI18" t="str">
            <v>Ñaàu DVD AR 36C</v>
          </cell>
          <cell r="AJ18">
            <v>2530000</v>
          </cell>
          <cell r="AK18">
            <v>2</v>
          </cell>
          <cell r="AL18">
            <v>2530000</v>
          </cell>
          <cell r="AM18">
            <v>2530000</v>
          </cell>
          <cell r="AN18" t="str">
            <v/>
          </cell>
          <cell r="AP18" t="str">
            <v/>
          </cell>
        </row>
        <row r="19">
          <cell r="U19">
            <v>0.1</v>
          </cell>
          <cell r="W19">
            <v>0</v>
          </cell>
          <cell r="AA19">
            <v>71517</v>
          </cell>
          <cell r="AB19">
            <v>38630</v>
          </cell>
          <cell r="AC19">
            <v>71517</v>
          </cell>
          <cell r="AD19" t="str">
            <v>Löu Minh Tuaán - Long Xuyeân</v>
          </cell>
          <cell r="AE19" t="str">
            <v>Thuế GTGT đầu ra</v>
          </cell>
          <cell r="AF19">
            <v>111</v>
          </cell>
          <cell r="AG19">
            <v>3331</v>
          </cell>
          <cell r="AJ19">
            <v>516000</v>
          </cell>
          <cell r="AL19">
            <v>516000</v>
          </cell>
          <cell r="AM19">
            <v>516000</v>
          </cell>
          <cell r="AN19" t="str">
            <v>Chöa Ñaêng Kyù Beân DMCTGS</v>
          </cell>
          <cell r="AP19" t="str">
            <v/>
          </cell>
        </row>
        <row r="20">
          <cell r="U20">
            <v>0.1</v>
          </cell>
          <cell r="W20">
            <v>0</v>
          </cell>
          <cell r="AA20">
            <v>71517</v>
          </cell>
          <cell r="AB20">
            <v>38630</v>
          </cell>
          <cell r="AC20">
            <v>71517</v>
          </cell>
          <cell r="AD20" t="str">
            <v>Löu Minh Tuaán - Long Xuyeân</v>
          </cell>
          <cell r="AE20" t="str">
            <v>Ñaàu DVD AR 36C</v>
          </cell>
          <cell r="AF20">
            <v>111</v>
          </cell>
          <cell r="AG20">
            <v>511</v>
          </cell>
          <cell r="AI20" t="str">
            <v>Ñaàu DVD AR 36C</v>
          </cell>
          <cell r="AJ20">
            <v>5160000</v>
          </cell>
          <cell r="AK20">
            <v>2</v>
          </cell>
          <cell r="AL20">
            <v>5160000</v>
          </cell>
          <cell r="AM20">
            <v>5160000</v>
          </cell>
          <cell r="AN20" t="str">
            <v>Chöa Ñaêng Kyù Beân DMCTGS</v>
          </cell>
          <cell r="AP20" t="str">
            <v/>
          </cell>
        </row>
        <row r="21">
          <cell r="U21">
            <v>0.1</v>
          </cell>
          <cell r="W21">
            <v>0</v>
          </cell>
          <cell r="AA21">
            <v>77070</v>
          </cell>
          <cell r="AB21">
            <v>38630</v>
          </cell>
          <cell r="AC21">
            <v>77070</v>
          </cell>
          <cell r="AD21" t="str">
            <v>CH Ñieän maùy Ñieän laïnh - 52 Huyønh Thuùc Khaùng, Q.1</v>
          </cell>
          <cell r="AE21" t="str">
            <v>Thuế GTGT đầu vaøo</v>
          </cell>
          <cell r="AF21">
            <v>133</v>
          </cell>
          <cell r="AG21">
            <v>111</v>
          </cell>
          <cell r="AJ21">
            <v>505000</v>
          </cell>
          <cell r="AL21">
            <v>505000</v>
          </cell>
          <cell r="AM21">
            <v>505000</v>
          </cell>
          <cell r="AN21" t="str">
            <v/>
          </cell>
          <cell r="AP21" t="str">
            <v/>
          </cell>
        </row>
        <row r="22">
          <cell r="U22">
            <v>0.1</v>
          </cell>
          <cell r="W22">
            <v>0</v>
          </cell>
          <cell r="AA22">
            <v>77070</v>
          </cell>
          <cell r="AB22">
            <v>38630</v>
          </cell>
          <cell r="AC22">
            <v>77070</v>
          </cell>
          <cell r="AD22" t="str">
            <v>CH Ñieän maùy Ñieän laïnh - 52 Huyønh Thuùc Khaùng, Q.1</v>
          </cell>
          <cell r="AE22" t="str">
            <v>Thuế GTGT đầu vaøo</v>
          </cell>
          <cell r="AF22">
            <v>133</v>
          </cell>
          <cell r="AG22">
            <v>111</v>
          </cell>
          <cell r="AM22">
            <v>0</v>
          </cell>
          <cell r="AN22" t="str">
            <v/>
          </cell>
          <cell r="AP22" t="str">
            <v/>
          </cell>
        </row>
        <row r="23">
          <cell r="U23">
            <v>0.1</v>
          </cell>
          <cell r="W23">
            <v>0</v>
          </cell>
          <cell r="AA23">
            <v>77070</v>
          </cell>
          <cell r="AB23">
            <v>38630</v>
          </cell>
          <cell r="AC23">
            <v>77070</v>
          </cell>
          <cell r="AD23" t="str">
            <v>CH Ñieän maùy Ñieän laïnh - 52 Huyønh Thuùc Khaùng, Q.1</v>
          </cell>
          <cell r="AE23" t="str">
            <v>Thuế GTGT đầu vaøo</v>
          </cell>
          <cell r="AF23">
            <v>133</v>
          </cell>
          <cell r="AG23">
            <v>111</v>
          </cell>
          <cell r="AM23">
            <v>0</v>
          </cell>
          <cell r="AN23" t="str">
            <v/>
          </cell>
          <cell r="AP23" t="str">
            <v/>
          </cell>
        </row>
        <row r="24">
          <cell r="U24">
            <v>0.1</v>
          </cell>
          <cell r="W24">
            <v>0</v>
          </cell>
          <cell r="AA24" t="str">
            <v>PN05</v>
          </cell>
          <cell r="AB24">
            <v>38630</v>
          </cell>
          <cell r="AC24">
            <v>77070</v>
          </cell>
          <cell r="AD24" t="str">
            <v>CH Ñieän maùy Ñieän laïnh - 52 Huyønh Thuùc Khaùng, Q.1</v>
          </cell>
          <cell r="AE24" t="str">
            <v>Ñaàu DVD + Micro</v>
          </cell>
          <cell r="AF24">
            <v>156</v>
          </cell>
          <cell r="AG24">
            <v>111</v>
          </cell>
          <cell r="AI24" t="str">
            <v>Ñaàu DVD AR 36C</v>
          </cell>
          <cell r="AJ24">
            <v>2525000</v>
          </cell>
          <cell r="AK24">
            <v>2</v>
          </cell>
          <cell r="AL24">
            <v>2525000</v>
          </cell>
          <cell r="AM24">
            <v>2525000</v>
          </cell>
          <cell r="AN24" t="str">
            <v/>
          </cell>
          <cell r="AP24" t="str">
            <v/>
          </cell>
        </row>
        <row r="25">
          <cell r="U25">
            <v>0.1</v>
          </cell>
          <cell r="AA25" t="str">
            <v>PN05</v>
          </cell>
          <cell r="AB25">
            <v>38630</v>
          </cell>
          <cell r="AC25">
            <v>77070</v>
          </cell>
          <cell r="AD25" t="str">
            <v>CH Ñieän maùy Ñieän laïnh - 52 Huyønh Thuùc Khaùng, Q.1</v>
          </cell>
          <cell r="AE25" t="str">
            <v>Ñaàu DVD + Micro</v>
          </cell>
          <cell r="AF25">
            <v>156</v>
          </cell>
          <cell r="AG25">
            <v>111</v>
          </cell>
          <cell r="AI25" t="str">
            <v>Ñóa DVD vol 24(KM)</v>
          </cell>
          <cell r="AJ25">
            <v>0</v>
          </cell>
          <cell r="AK25">
            <v>2</v>
          </cell>
          <cell r="AL25">
            <v>0</v>
          </cell>
          <cell r="AM25">
            <v>0</v>
          </cell>
          <cell r="AN25" t="str">
            <v/>
          </cell>
          <cell r="AP25" t="str">
            <v/>
          </cell>
        </row>
        <row r="26">
          <cell r="U26">
            <v>0.1</v>
          </cell>
          <cell r="AA26" t="str">
            <v>PN05</v>
          </cell>
          <cell r="AB26">
            <v>38630</v>
          </cell>
          <cell r="AC26">
            <v>77070</v>
          </cell>
          <cell r="AD26" t="str">
            <v>CH Ñieän maùy Ñieän laïnh - 52 Huyønh Thuùc Khaùng, Q.1</v>
          </cell>
          <cell r="AE26" t="str">
            <v>Ñaàu DVD + Micro</v>
          </cell>
          <cell r="AF26">
            <v>156</v>
          </cell>
          <cell r="AG26">
            <v>111</v>
          </cell>
          <cell r="AI26" t="str">
            <v>Micro Arirang BG 5 -1(KM)</v>
          </cell>
          <cell r="AJ26">
            <v>0</v>
          </cell>
          <cell r="AK26">
            <v>4</v>
          </cell>
          <cell r="AL26">
            <v>0</v>
          </cell>
          <cell r="AM26">
            <v>0</v>
          </cell>
          <cell r="AN26" t="str">
            <v/>
          </cell>
          <cell r="AP26" t="str">
            <v/>
          </cell>
        </row>
        <row r="27">
          <cell r="U27">
            <v>0.1</v>
          </cell>
          <cell r="W27">
            <v>0</v>
          </cell>
          <cell r="AA27">
            <v>28791</v>
          </cell>
          <cell r="AB27">
            <v>38635</v>
          </cell>
          <cell r="AC27">
            <v>28791</v>
          </cell>
          <cell r="AD27" t="str">
            <v>DNTN Cung Nhaïc - 327 An Döông Vöông, Q.5</v>
          </cell>
          <cell r="AE27" t="str">
            <v>Thuế GTGT đầu vaøo</v>
          </cell>
          <cell r="AF27">
            <v>133</v>
          </cell>
          <cell r="AG27">
            <v>111</v>
          </cell>
          <cell r="AJ27">
            <v>354000</v>
          </cell>
          <cell r="AL27">
            <v>354000</v>
          </cell>
          <cell r="AM27">
            <v>354000</v>
          </cell>
          <cell r="AN27" t="str">
            <v/>
          </cell>
          <cell r="AP27" t="str">
            <v/>
          </cell>
        </row>
        <row r="28">
          <cell r="U28">
            <v>0.1</v>
          </cell>
          <cell r="W28">
            <v>0</v>
          </cell>
          <cell r="AA28" t="str">
            <v>PN06</v>
          </cell>
          <cell r="AB28">
            <v>38635</v>
          </cell>
          <cell r="AC28">
            <v>28791</v>
          </cell>
          <cell r="AD28" t="str">
            <v>DNTN Cung Nhaïc - 327 An Döông Vöông, Q.5</v>
          </cell>
          <cell r="AE28" t="str">
            <v>Ñaàu DVD</v>
          </cell>
          <cell r="AF28">
            <v>156</v>
          </cell>
          <cell r="AG28">
            <v>111</v>
          </cell>
          <cell r="AI28" t="str">
            <v>Ñaàu DVD AR 36E</v>
          </cell>
          <cell r="AJ28">
            <v>1770000</v>
          </cell>
          <cell r="AK28">
            <v>2</v>
          </cell>
          <cell r="AL28">
            <v>1770000</v>
          </cell>
          <cell r="AM28">
            <v>1770000</v>
          </cell>
          <cell r="AN28" t="str">
            <v/>
          </cell>
          <cell r="AP28" t="str">
            <v/>
          </cell>
        </row>
        <row r="29">
          <cell r="U29">
            <v>0.1</v>
          </cell>
          <cell r="W29">
            <v>0</v>
          </cell>
          <cell r="AA29">
            <v>71518</v>
          </cell>
          <cell r="AB29">
            <v>38635</v>
          </cell>
          <cell r="AC29">
            <v>71518</v>
          </cell>
          <cell r="AD29" t="str">
            <v>Nguyeãn Phong Tuyeán -Ñoàng Nai</v>
          </cell>
          <cell r="AE29" t="str">
            <v>Thuế GTGT đầu ra</v>
          </cell>
          <cell r="AF29">
            <v>111</v>
          </cell>
          <cell r="AG29">
            <v>3331</v>
          </cell>
          <cell r="AM29">
            <v>0</v>
          </cell>
          <cell r="AN29" t="str">
            <v>Chöa Ñaêng Kyù Beân DMCTGS</v>
          </cell>
          <cell r="AP29" t="str">
            <v/>
          </cell>
        </row>
        <row r="30">
          <cell r="U30">
            <v>0.1</v>
          </cell>
          <cell r="W30">
            <v>0</v>
          </cell>
          <cell r="AA30">
            <v>71518</v>
          </cell>
          <cell r="AB30">
            <v>38635</v>
          </cell>
          <cell r="AC30">
            <v>71518</v>
          </cell>
          <cell r="AD30" t="str">
            <v>Nguyeãn Phong Tuyeán -Ñoàng Nai</v>
          </cell>
          <cell r="AE30" t="str">
            <v>Ñaàu DVD 3600S + Ñaàu DVD AR36 E</v>
          </cell>
          <cell r="AF30">
            <v>111</v>
          </cell>
          <cell r="AG30">
            <v>511</v>
          </cell>
          <cell r="AI30" t="str">
            <v>Ñaàu DVD DH 3600 S</v>
          </cell>
          <cell r="AJ30">
            <v>7670000</v>
          </cell>
          <cell r="AK30">
            <v>2</v>
          </cell>
          <cell r="AL30">
            <v>7670000</v>
          </cell>
          <cell r="AM30">
            <v>7670000</v>
          </cell>
          <cell r="AN30" t="str">
            <v>Chöa Ñaêng Kyù Beân DMCTGS</v>
          </cell>
          <cell r="AP30" t="str">
            <v/>
          </cell>
        </row>
        <row r="31">
          <cell r="U31">
            <v>0.1</v>
          </cell>
          <cell r="W31">
            <v>0</v>
          </cell>
          <cell r="AA31">
            <v>71518</v>
          </cell>
          <cell r="AB31">
            <v>38640</v>
          </cell>
          <cell r="AC31">
            <v>71518</v>
          </cell>
          <cell r="AD31" t="str">
            <v>Nguyeãn Thanh Huøng - Kaclo, Ñôn Döông, Laâm Ñoàng</v>
          </cell>
          <cell r="AE31" t="str">
            <v>Thuế GTGT đầu ra</v>
          </cell>
          <cell r="AF31">
            <v>111</v>
          </cell>
          <cell r="AG31">
            <v>3331</v>
          </cell>
          <cell r="AJ31">
            <v>947000</v>
          </cell>
          <cell r="AL31">
            <v>947000</v>
          </cell>
          <cell r="AM31">
            <v>947000</v>
          </cell>
          <cell r="AN31" t="str">
            <v>Chöa Ñaêng Kyù Beân DMCTGS</v>
          </cell>
          <cell r="AP31" t="str">
            <v/>
          </cell>
        </row>
        <row r="32">
          <cell r="U32">
            <v>0.1</v>
          </cell>
          <cell r="W32">
            <v>0</v>
          </cell>
          <cell r="AA32">
            <v>71518</v>
          </cell>
          <cell r="AB32">
            <v>38640</v>
          </cell>
          <cell r="AC32">
            <v>71518</v>
          </cell>
          <cell r="AD32" t="str">
            <v>Nguyeãn Thanh Huøng - Kaclo, Ñôn Döông, Laâm Ñoàng</v>
          </cell>
          <cell r="AE32" t="str">
            <v>Amply Jarquar</v>
          </cell>
          <cell r="AF32">
            <v>111</v>
          </cell>
          <cell r="AG32">
            <v>511</v>
          </cell>
          <cell r="AI32" t="str">
            <v>Ñaàu DVD AR 36E</v>
          </cell>
          <cell r="AJ32">
            <v>1800000</v>
          </cell>
          <cell r="AK32">
            <v>1</v>
          </cell>
          <cell r="AL32">
            <v>1800000</v>
          </cell>
          <cell r="AM32">
            <v>1800000</v>
          </cell>
          <cell r="AN32" t="str">
            <v>Chöa Ñaêng Kyù Beân DMCTGS</v>
          </cell>
          <cell r="AP32" t="str">
            <v/>
          </cell>
        </row>
        <row r="33">
          <cell r="U33">
            <v>0.1</v>
          </cell>
          <cell r="W33">
            <v>0</v>
          </cell>
          <cell r="AA33">
            <v>71519</v>
          </cell>
          <cell r="AB33">
            <v>38640</v>
          </cell>
          <cell r="AC33">
            <v>71519</v>
          </cell>
          <cell r="AD33" t="str">
            <v>Nguyeãn Thanh Huøng - Kaclo, Ñôn Döông, Laâm Ñoàng</v>
          </cell>
          <cell r="AE33" t="str">
            <v>Thuế GTGT đầu ra</v>
          </cell>
          <cell r="AF33">
            <v>111</v>
          </cell>
          <cell r="AG33">
            <v>3331</v>
          </cell>
          <cell r="AJ33">
            <v>198000</v>
          </cell>
          <cell r="AL33">
            <v>198000</v>
          </cell>
          <cell r="AM33">
            <v>198000</v>
          </cell>
          <cell r="AN33" t="str">
            <v>Chöa Ñaêng Kyù Beân DMCTGS</v>
          </cell>
          <cell r="AP33" t="str">
            <v/>
          </cell>
        </row>
        <row r="34">
          <cell r="U34">
            <v>0.1</v>
          </cell>
          <cell r="W34">
            <v>0</v>
          </cell>
          <cell r="AA34">
            <v>71519</v>
          </cell>
          <cell r="AB34">
            <v>38640</v>
          </cell>
          <cell r="AC34">
            <v>71519</v>
          </cell>
          <cell r="AD34" t="str">
            <v>Nguyeãn Thanh Huøng - Kaclo, Ñôn Döông, Laâm Ñoàng</v>
          </cell>
          <cell r="AE34" t="str">
            <v>Amply Jarquar</v>
          </cell>
          <cell r="AF34">
            <v>111</v>
          </cell>
          <cell r="AG34">
            <v>511</v>
          </cell>
          <cell r="AI34" t="str">
            <v>Ampli Jarguar 203 N</v>
          </cell>
          <cell r="AJ34">
            <v>1980000</v>
          </cell>
          <cell r="AK34">
            <v>2</v>
          </cell>
          <cell r="AL34">
            <v>1980000</v>
          </cell>
          <cell r="AM34">
            <v>1980000</v>
          </cell>
          <cell r="AN34" t="str">
            <v>Chöa Ñaêng Kyù Beân DMCTGS</v>
          </cell>
          <cell r="AP34" t="str">
            <v/>
          </cell>
        </row>
        <row r="35">
          <cell r="U35">
            <v>0.1</v>
          </cell>
          <cell r="W35">
            <v>0</v>
          </cell>
          <cell r="AA35">
            <v>71520</v>
          </cell>
          <cell r="AB35">
            <v>38643</v>
          </cell>
          <cell r="AC35">
            <v>71520</v>
          </cell>
          <cell r="AD35" t="str">
            <v>Phan Quoác Quyeàn - Q Taân Phuù</v>
          </cell>
          <cell r="AE35" t="str">
            <v>Thuế GTGT đầu ra</v>
          </cell>
          <cell r="AF35">
            <v>111</v>
          </cell>
          <cell r="AG35">
            <v>3331</v>
          </cell>
          <cell r="AJ35">
            <v>112000</v>
          </cell>
          <cell r="AL35">
            <v>112000</v>
          </cell>
          <cell r="AM35">
            <v>112000</v>
          </cell>
          <cell r="AN35" t="str">
            <v>Chöa Ñaêng Kyù Beân DMCTGS</v>
          </cell>
          <cell r="AP35" t="str">
            <v/>
          </cell>
        </row>
        <row r="36">
          <cell r="U36">
            <v>0.1</v>
          </cell>
          <cell r="W36">
            <v>0</v>
          </cell>
          <cell r="AA36">
            <v>71520</v>
          </cell>
          <cell r="AB36">
            <v>38643</v>
          </cell>
          <cell r="AC36">
            <v>71520</v>
          </cell>
          <cell r="AD36" t="str">
            <v>Nguyeãn Thanh Huøng - Kaclo, Ñôn Döông, Laâm Ñoàng</v>
          </cell>
          <cell r="AE36" t="str">
            <v>Ñaàu VCD</v>
          </cell>
          <cell r="AF36">
            <v>111</v>
          </cell>
          <cell r="AG36">
            <v>511</v>
          </cell>
          <cell r="AI36" t="str">
            <v>Ñaàu VCD 631</v>
          </cell>
          <cell r="AJ36">
            <v>450000</v>
          </cell>
          <cell r="AK36">
            <v>2</v>
          </cell>
          <cell r="AL36">
            <v>450000</v>
          </cell>
          <cell r="AM36">
            <v>450000</v>
          </cell>
          <cell r="AN36" t="str">
            <v>Chöa Ñaêng Kyù Beân DMCTGS</v>
          </cell>
          <cell r="AP36" t="str">
            <v/>
          </cell>
        </row>
        <row r="37">
          <cell r="U37">
            <v>0.1</v>
          </cell>
          <cell r="W37">
            <v>0</v>
          </cell>
          <cell r="AA37">
            <v>71520</v>
          </cell>
          <cell r="AB37">
            <v>38643</v>
          </cell>
          <cell r="AC37">
            <v>71520</v>
          </cell>
          <cell r="AD37" t="str">
            <v>Nguyeãn Thanh Huøng - Kaclo, Ñôn Döông, Laâm Ñoàng</v>
          </cell>
          <cell r="AE37" t="str">
            <v>Ñaàu VCD</v>
          </cell>
          <cell r="AF37">
            <v>111</v>
          </cell>
          <cell r="AG37">
            <v>511</v>
          </cell>
          <cell r="AI37" t="str">
            <v>Ñaàu VCD 661</v>
          </cell>
          <cell r="AJ37">
            <v>450000</v>
          </cell>
          <cell r="AK37">
            <v>2</v>
          </cell>
          <cell r="AL37">
            <v>450000</v>
          </cell>
          <cell r="AM37">
            <v>450000</v>
          </cell>
          <cell r="AN37" t="str">
            <v>Chöa Ñaêng Kyù Beân DMCTGS</v>
          </cell>
          <cell r="AP37" t="str">
            <v/>
          </cell>
        </row>
        <row r="38">
          <cell r="U38">
            <v>0.1</v>
          </cell>
          <cell r="W38">
            <v>0</v>
          </cell>
          <cell r="AA38">
            <v>71520</v>
          </cell>
          <cell r="AB38">
            <v>38643</v>
          </cell>
          <cell r="AC38">
            <v>71520</v>
          </cell>
          <cell r="AD38" t="str">
            <v>Nguyeãn Thanh Huøng - Kaclo, Ñôn Döông, Laâm Ñoàng</v>
          </cell>
          <cell r="AE38" t="str">
            <v>Ñaàu VCD</v>
          </cell>
          <cell r="AF38">
            <v>111</v>
          </cell>
          <cell r="AG38">
            <v>511</v>
          </cell>
          <cell r="AI38" t="str">
            <v>Ñaàu VCD 691</v>
          </cell>
          <cell r="AJ38">
            <v>225000</v>
          </cell>
          <cell r="AK38">
            <v>1</v>
          </cell>
          <cell r="AL38">
            <v>225000</v>
          </cell>
          <cell r="AM38">
            <v>225000</v>
          </cell>
          <cell r="AN38" t="str">
            <v>Chöa Ñaêng Kyù Beân DMCTGS</v>
          </cell>
          <cell r="AP38" t="str">
            <v/>
          </cell>
        </row>
        <row r="39">
          <cell r="U39">
            <v>0.1</v>
          </cell>
          <cell r="W39">
            <v>0</v>
          </cell>
          <cell r="AA39">
            <v>89534</v>
          </cell>
          <cell r="AB39">
            <v>38643</v>
          </cell>
          <cell r="AC39">
            <v>89534</v>
          </cell>
          <cell r="AD39" t="str">
            <v>Cty TNHH RISING SUN ITERNATIONAL VN, Q2</v>
          </cell>
          <cell r="AE39" t="str">
            <v>Thuế GTGT đầu vaøo</v>
          </cell>
          <cell r="AF39">
            <v>133</v>
          </cell>
          <cell r="AG39">
            <v>111</v>
          </cell>
          <cell r="AJ39">
            <v>107500</v>
          </cell>
          <cell r="AL39">
            <v>107500</v>
          </cell>
          <cell r="AM39">
            <v>107500</v>
          </cell>
          <cell r="AN39" t="str">
            <v/>
          </cell>
          <cell r="AP39" t="str">
            <v/>
          </cell>
        </row>
        <row r="40">
          <cell r="U40">
            <v>0.1</v>
          </cell>
          <cell r="W40">
            <v>0</v>
          </cell>
          <cell r="AA40" t="str">
            <v>PN07</v>
          </cell>
          <cell r="AB40">
            <v>38643</v>
          </cell>
          <cell r="AC40">
            <v>89534</v>
          </cell>
          <cell r="AD40" t="str">
            <v>Cty TNHH RISING SUN ITERNATIONAL VN, Q2</v>
          </cell>
          <cell r="AE40" t="str">
            <v>Ñaàu VCD</v>
          </cell>
          <cell r="AF40">
            <v>156</v>
          </cell>
          <cell r="AG40">
            <v>111</v>
          </cell>
          <cell r="AI40" t="str">
            <v>Ñaàu VCD 631</v>
          </cell>
          <cell r="AJ40">
            <v>215000</v>
          </cell>
          <cell r="AK40">
            <v>2</v>
          </cell>
          <cell r="AL40">
            <v>215000</v>
          </cell>
          <cell r="AM40">
            <v>215000</v>
          </cell>
          <cell r="AN40" t="str">
            <v/>
          </cell>
          <cell r="AP40" t="str">
            <v/>
          </cell>
        </row>
        <row r="41">
          <cell r="U41">
            <v>0.1</v>
          </cell>
          <cell r="W41">
            <v>0</v>
          </cell>
          <cell r="AA41" t="str">
            <v>PN07</v>
          </cell>
          <cell r="AB41">
            <v>38643</v>
          </cell>
          <cell r="AC41">
            <v>89534</v>
          </cell>
          <cell r="AD41" t="str">
            <v>Cty TNHH RISING SUN ITERNATIONAL VN, Q2</v>
          </cell>
          <cell r="AE41" t="str">
            <v>Ñaàu VCD</v>
          </cell>
          <cell r="AF41">
            <v>156</v>
          </cell>
          <cell r="AG41">
            <v>111</v>
          </cell>
          <cell r="AI41" t="str">
            <v>Ñaàu VCD 661</v>
          </cell>
          <cell r="AJ41">
            <v>215000</v>
          </cell>
          <cell r="AK41">
            <v>2</v>
          </cell>
          <cell r="AL41">
            <v>215000</v>
          </cell>
          <cell r="AM41">
            <v>215000</v>
          </cell>
          <cell r="AN41" t="str">
            <v/>
          </cell>
          <cell r="AP41" t="str">
            <v/>
          </cell>
        </row>
        <row r="42">
          <cell r="U42">
            <v>0.1</v>
          </cell>
          <cell r="W42">
            <v>0</v>
          </cell>
          <cell r="AA42" t="str">
            <v>PN07</v>
          </cell>
          <cell r="AB42">
            <v>38643</v>
          </cell>
          <cell r="AC42">
            <v>89534</v>
          </cell>
          <cell r="AD42" t="str">
            <v>Cty TNHH RISING SUN ITERNATIONAL VN, Q2</v>
          </cell>
          <cell r="AE42" t="str">
            <v>Ñaàu VCD</v>
          </cell>
          <cell r="AF42">
            <v>156</v>
          </cell>
          <cell r="AG42">
            <v>111</v>
          </cell>
          <cell r="AI42" t="str">
            <v>Ñaàu VCD 691</v>
          </cell>
          <cell r="AJ42">
            <v>215000</v>
          </cell>
          <cell r="AK42">
            <v>1</v>
          </cell>
          <cell r="AL42">
            <v>215000</v>
          </cell>
          <cell r="AM42">
            <v>215000</v>
          </cell>
          <cell r="AN42" t="str">
            <v/>
          </cell>
          <cell r="AP42" t="str">
            <v/>
          </cell>
        </row>
        <row r="43">
          <cell r="U43">
            <v>0.1</v>
          </cell>
          <cell r="W43">
            <v>0</v>
          </cell>
          <cell r="AA43">
            <v>28830</v>
          </cell>
          <cell r="AB43">
            <v>38645</v>
          </cell>
          <cell r="AC43">
            <v>28830</v>
          </cell>
          <cell r="AD43" t="str">
            <v>DNTN Cung Nhaïc - 327 An Döông Vöông, Q.5</v>
          </cell>
          <cell r="AE43" t="str">
            <v>Thuế GTGT đầu vaøo</v>
          </cell>
          <cell r="AF43">
            <v>133</v>
          </cell>
          <cell r="AG43">
            <v>111</v>
          </cell>
          <cell r="AJ43">
            <v>587500</v>
          </cell>
          <cell r="AL43">
            <v>587500</v>
          </cell>
          <cell r="AM43">
            <v>587500</v>
          </cell>
          <cell r="AN43" t="str">
            <v/>
          </cell>
          <cell r="AP43" t="str">
            <v/>
          </cell>
        </row>
        <row r="44">
          <cell r="U44">
            <v>0.1</v>
          </cell>
          <cell r="W44">
            <v>0</v>
          </cell>
          <cell r="AA44" t="str">
            <v>PN08</v>
          </cell>
          <cell r="AB44">
            <v>38645</v>
          </cell>
          <cell r="AC44">
            <v>28830</v>
          </cell>
          <cell r="AD44" t="str">
            <v>DNTN Cung Nhaïc - 327 An Döông Vöông, Q.5</v>
          </cell>
          <cell r="AE44" t="str">
            <v>Ñaàu DVD</v>
          </cell>
          <cell r="AF44">
            <v>156</v>
          </cell>
          <cell r="AG44">
            <v>111</v>
          </cell>
          <cell r="AI44" t="str">
            <v>Ñaàu DVD DH 902 E</v>
          </cell>
          <cell r="AJ44">
            <v>590000</v>
          </cell>
          <cell r="AK44">
            <v>5</v>
          </cell>
          <cell r="AL44">
            <v>590000</v>
          </cell>
          <cell r="AM44">
            <v>590000</v>
          </cell>
          <cell r="AN44" t="str">
            <v/>
          </cell>
          <cell r="AP44" t="str">
            <v/>
          </cell>
        </row>
        <row r="45">
          <cell r="U45">
            <v>0.1</v>
          </cell>
          <cell r="W45">
            <v>0</v>
          </cell>
          <cell r="AA45" t="str">
            <v>PN08</v>
          </cell>
          <cell r="AB45">
            <v>38645</v>
          </cell>
          <cell r="AC45">
            <v>28830</v>
          </cell>
          <cell r="AD45" t="str">
            <v>DNTN Cung Nhaïc - 327 An Döông Vöông, Q.5</v>
          </cell>
          <cell r="AE45" t="str">
            <v>Ñaàu DVD</v>
          </cell>
          <cell r="AF45">
            <v>156</v>
          </cell>
          <cell r="AG45">
            <v>111</v>
          </cell>
          <cell r="AI45" t="str">
            <v>Ñaàu DVD DH 903 E</v>
          </cell>
          <cell r="AJ45">
            <v>585000</v>
          </cell>
          <cell r="AK45">
            <v>5</v>
          </cell>
          <cell r="AL45">
            <v>585000</v>
          </cell>
          <cell r="AM45">
            <v>585000</v>
          </cell>
          <cell r="AN45" t="str">
            <v/>
          </cell>
          <cell r="AP45" t="str">
            <v/>
          </cell>
        </row>
        <row r="46">
          <cell r="U46">
            <v>0.1</v>
          </cell>
          <cell r="W46">
            <v>0</v>
          </cell>
          <cell r="AA46">
            <v>71521</v>
          </cell>
          <cell r="AB46">
            <v>38645</v>
          </cell>
          <cell r="AC46">
            <v>71521</v>
          </cell>
          <cell r="AD46" t="str">
            <v>CH Ñieän Maùy Duyeân - Kontum</v>
          </cell>
          <cell r="AE46" t="str">
            <v>Thuế GTGT đầu ra</v>
          </cell>
          <cell r="AF46">
            <v>111</v>
          </cell>
          <cell r="AG46">
            <v>3331</v>
          </cell>
          <cell r="AM46">
            <v>0</v>
          </cell>
          <cell r="AN46" t="str">
            <v>Chöa Ñaêng Kyù Beân DMCTGS</v>
          </cell>
          <cell r="AP46" t="str">
            <v/>
          </cell>
        </row>
        <row r="47">
          <cell r="U47">
            <v>0.1</v>
          </cell>
          <cell r="W47">
            <v>0</v>
          </cell>
          <cell r="AA47">
            <v>71521</v>
          </cell>
          <cell r="AB47">
            <v>38645</v>
          </cell>
          <cell r="AC47">
            <v>71521</v>
          </cell>
          <cell r="AD47" t="str">
            <v>CH Ñieän Maùy Duyeân - Kontum</v>
          </cell>
          <cell r="AE47" t="str">
            <v>Thuế GTGT đầu ra</v>
          </cell>
          <cell r="AF47">
            <v>111</v>
          </cell>
          <cell r="AG47">
            <v>3331</v>
          </cell>
          <cell r="AM47">
            <v>0</v>
          </cell>
          <cell r="AN47" t="str">
            <v>Chöa Ñaêng Kyù Beân DMCTGS</v>
          </cell>
          <cell r="AP47" t="str">
            <v/>
          </cell>
        </row>
        <row r="48">
          <cell r="U48">
            <v>0.1</v>
          </cell>
          <cell r="W48">
            <v>0</v>
          </cell>
          <cell r="AA48">
            <v>71521</v>
          </cell>
          <cell r="AB48">
            <v>38645</v>
          </cell>
          <cell r="AC48">
            <v>71521</v>
          </cell>
          <cell r="AD48" t="str">
            <v>CH Ñieän Maùy Duyeân - Kontum</v>
          </cell>
          <cell r="AE48" t="str">
            <v>Thuế GTGT đầu ra</v>
          </cell>
          <cell r="AF48">
            <v>111</v>
          </cell>
          <cell r="AG48">
            <v>3331</v>
          </cell>
          <cell r="AM48">
            <v>0</v>
          </cell>
          <cell r="AN48" t="str">
            <v>Chöa Ñaêng Kyù Beân DMCTGS</v>
          </cell>
          <cell r="AP48" t="str">
            <v/>
          </cell>
        </row>
        <row r="49">
          <cell r="U49">
            <v>0.1</v>
          </cell>
          <cell r="W49">
            <v>0</v>
          </cell>
          <cell r="AA49">
            <v>71521</v>
          </cell>
          <cell r="AB49">
            <v>38645</v>
          </cell>
          <cell r="AC49">
            <v>71521</v>
          </cell>
          <cell r="AD49" t="str">
            <v>CH Ñieän Maùy Duyeân - Kontum</v>
          </cell>
          <cell r="AE49" t="str">
            <v>Thuế GTGT đầu ra</v>
          </cell>
          <cell r="AF49">
            <v>111</v>
          </cell>
          <cell r="AG49">
            <v>3331</v>
          </cell>
          <cell r="AM49">
            <v>0</v>
          </cell>
          <cell r="AN49" t="str">
            <v>Chöa Ñaêng Kyù Beân DMCTGS</v>
          </cell>
          <cell r="AP49" t="str">
            <v/>
          </cell>
        </row>
        <row r="50">
          <cell r="U50">
            <v>0.1</v>
          </cell>
          <cell r="W50">
            <v>0</v>
          </cell>
          <cell r="AA50">
            <v>71521</v>
          </cell>
          <cell r="AB50">
            <v>38645</v>
          </cell>
          <cell r="AC50">
            <v>71521</v>
          </cell>
          <cell r="AD50" t="str">
            <v>CH Ñieän Maùy Duyeân - Kontum</v>
          </cell>
          <cell r="AE50" t="str">
            <v>Thuế GTGT đầu ra</v>
          </cell>
          <cell r="AF50">
            <v>111</v>
          </cell>
          <cell r="AG50">
            <v>3331</v>
          </cell>
          <cell r="AJ50">
            <v>712000</v>
          </cell>
          <cell r="AL50">
            <v>712000</v>
          </cell>
          <cell r="AM50">
            <v>712000</v>
          </cell>
          <cell r="AN50" t="str">
            <v>Chöa Ñaêng Kyù Beân DMCTGS</v>
          </cell>
          <cell r="AP50" t="str">
            <v/>
          </cell>
        </row>
        <row r="51">
          <cell r="U51">
            <v>0.1</v>
          </cell>
          <cell r="W51">
            <v>0</v>
          </cell>
          <cell r="AA51">
            <v>71521</v>
          </cell>
          <cell r="AB51">
            <v>38645</v>
          </cell>
          <cell r="AC51">
            <v>71521</v>
          </cell>
          <cell r="AD51" t="str">
            <v>CH Ñieän Maùy Duyeân - Kontum</v>
          </cell>
          <cell r="AE51" t="str">
            <v>Ñaâu DVD + Ampli</v>
          </cell>
          <cell r="AF51">
            <v>111</v>
          </cell>
          <cell r="AG51">
            <v>511</v>
          </cell>
          <cell r="AI51" t="str">
            <v>Ñaàu DVD DH 902 E</v>
          </cell>
          <cell r="AJ51">
            <v>1190000</v>
          </cell>
          <cell r="AK51">
            <v>2</v>
          </cell>
          <cell r="AL51">
            <v>1190000</v>
          </cell>
          <cell r="AM51">
            <v>1190000</v>
          </cell>
          <cell r="AN51" t="str">
            <v>Chöa Ñaêng Kyù Beân DMCTGS</v>
          </cell>
          <cell r="AP51" t="str">
            <v/>
          </cell>
        </row>
        <row r="52">
          <cell r="U52">
            <v>0.1</v>
          </cell>
          <cell r="W52">
            <v>0</v>
          </cell>
          <cell r="AA52">
            <v>71521</v>
          </cell>
          <cell r="AB52">
            <v>38645</v>
          </cell>
          <cell r="AC52">
            <v>71521</v>
          </cell>
          <cell r="AD52" t="str">
            <v>CH Ñieän Maùy Duyeân - Kontum</v>
          </cell>
          <cell r="AE52" t="str">
            <v>Ñaâu DVD + Ampli</v>
          </cell>
          <cell r="AF52">
            <v>111</v>
          </cell>
          <cell r="AG52">
            <v>511</v>
          </cell>
          <cell r="AI52" t="str">
            <v>Ñaàu DVD DH 903 E</v>
          </cell>
          <cell r="AJ52">
            <v>605000</v>
          </cell>
          <cell r="AK52">
            <v>1</v>
          </cell>
          <cell r="AL52">
            <v>605000</v>
          </cell>
          <cell r="AM52">
            <v>605000</v>
          </cell>
          <cell r="AN52" t="str">
            <v>Chöa Ñaêng Kyù Beân DMCTGS</v>
          </cell>
          <cell r="AP52" t="str">
            <v/>
          </cell>
        </row>
        <row r="53">
          <cell r="U53">
            <v>0.1</v>
          </cell>
          <cell r="W53">
            <v>0</v>
          </cell>
          <cell r="AA53">
            <v>71521</v>
          </cell>
          <cell r="AB53">
            <v>38645</v>
          </cell>
          <cell r="AC53">
            <v>71521</v>
          </cell>
          <cell r="AD53" t="str">
            <v>CH Ñieän Maùy Duyeân - Kontum</v>
          </cell>
          <cell r="AE53" t="str">
            <v>Ñaâu DVD + Ampli</v>
          </cell>
          <cell r="AF53">
            <v>111</v>
          </cell>
          <cell r="AG53">
            <v>511</v>
          </cell>
          <cell r="AI53" t="str">
            <v>Ampli Arirang 203 III</v>
          </cell>
          <cell r="AJ53">
            <v>2190000</v>
          </cell>
          <cell r="AK53">
            <v>2</v>
          </cell>
          <cell r="AL53">
            <v>2190000</v>
          </cell>
          <cell r="AM53">
            <v>2190000</v>
          </cell>
          <cell r="AN53" t="str">
            <v>Chöa Ñaêng Kyù Beân DMCTGS</v>
          </cell>
          <cell r="AP53" t="str">
            <v/>
          </cell>
        </row>
        <row r="54">
          <cell r="U54">
            <v>0.1</v>
          </cell>
          <cell r="W54">
            <v>0</v>
          </cell>
          <cell r="AA54">
            <v>71521</v>
          </cell>
          <cell r="AB54">
            <v>38645</v>
          </cell>
          <cell r="AC54">
            <v>71521</v>
          </cell>
          <cell r="AD54" t="str">
            <v>CH Ñieän Maùy Duyeân - Kontum</v>
          </cell>
          <cell r="AE54" t="str">
            <v>Ñaâu DVD + Ampli</v>
          </cell>
          <cell r="AF54">
            <v>111</v>
          </cell>
          <cell r="AG54">
            <v>511</v>
          </cell>
          <cell r="AI54" t="str">
            <v>Ñaàu DVD AR 36E</v>
          </cell>
          <cell r="AJ54">
            <v>1790000</v>
          </cell>
          <cell r="AK54">
            <v>1</v>
          </cell>
          <cell r="AL54">
            <v>1790000</v>
          </cell>
          <cell r="AM54">
            <v>1790000</v>
          </cell>
          <cell r="AN54" t="str">
            <v>Chöa Ñaêng Kyù Beân DMCTGS</v>
          </cell>
          <cell r="AP54" t="str">
            <v/>
          </cell>
        </row>
        <row r="55">
          <cell r="U55">
            <v>0.1</v>
          </cell>
          <cell r="W55">
            <v>0</v>
          </cell>
          <cell r="AA55">
            <v>71521</v>
          </cell>
          <cell r="AB55">
            <v>38645</v>
          </cell>
          <cell r="AC55">
            <v>71521</v>
          </cell>
          <cell r="AD55" t="str">
            <v>CH Ñieän Maùy Duyeân - Kontum</v>
          </cell>
          <cell r="AE55" t="str">
            <v>Ñaâu DVD + Ampli</v>
          </cell>
          <cell r="AF55">
            <v>111</v>
          </cell>
          <cell r="AG55">
            <v>511</v>
          </cell>
          <cell r="AI55" t="str">
            <v>Ñaàu DVD DH 903</v>
          </cell>
          <cell r="AJ55">
            <v>1350000</v>
          </cell>
          <cell r="AK55">
            <v>2</v>
          </cell>
          <cell r="AL55">
            <v>1350000</v>
          </cell>
          <cell r="AM55">
            <v>1350000</v>
          </cell>
          <cell r="AN55" t="str">
            <v>Chöa Ñaêng Kyù Beân DMCTGS</v>
          </cell>
          <cell r="AP55" t="str">
            <v/>
          </cell>
        </row>
        <row r="56">
          <cell r="U56">
            <v>0.1</v>
          </cell>
          <cell r="W56">
            <v>0</v>
          </cell>
          <cell r="AA56">
            <v>28848</v>
          </cell>
          <cell r="AB56">
            <v>38651</v>
          </cell>
          <cell r="AC56">
            <v>28848</v>
          </cell>
          <cell r="AD56" t="str">
            <v>DNTN Cung Nhaïc - 327 An Döông Vöông, Q.5</v>
          </cell>
          <cell r="AE56" t="str">
            <v>Thuế GTGT đầu vaøo</v>
          </cell>
          <cell r="AF56">
            <v>133</v>
          </cell>
          <cell r="AG56">
            <v>111</v>
          </cell>
          <cell r="AJ56">
            <v>354000</v>
          </cell>
          <cell r="AL56">
            <v>354000</v>
          </cell>
          <cell r="AM56">
            <v>354000</v>
          </cell>
          <cell r="AN56" t="str">
            <v/>
          </cell>
          <cell r="AP56" t="str">
            <v/>
          </cell>
        </row>
        <row r="57">
          <cell r="U57">
            <v>0.1</v>
          </cell>
          <cell r="W57">
            <v>0</v>
          </cell>
          <cell r="AA57" t="str">
            <v>PN09</v>
          </cell>
          <cell r="AB57">
            <v>38651</v>
          </cell>
          <cell r="AC57">
            <v>28848</v>
          </cell>
          <cell r="AD57" t="str">
            <v>DNTN Cung Nhaïc - 327 An Döông Vöông, Q.5</v>
          </cell>
          <cell r="AE57" t="str">
            <v>Ñaàu DVD</v>
          </cell>
          <cell r="AF57">
            <v>156</v>
          </cell>
          <cell r="AG57">
            <v>111</v>
          </cell>
          <cell r="AI57" t="str">
            <v>Ñaàu DVD AR 36E</v>
          </cell>
          <cell r="AJ57">
            <v>1770000</v>
          </cell>
          <cell r="AK57">
            <v>2</v>
          </cell>
          <cell r="AL57">
            <v>1770000</v>
          </cell>
          <cell r="AM57">
            <v>1770000</v>
          </cell>
          <cell r="AN57" t="str">
            <v/>
          </cell>
          <cell r="AP57" t="str">
            <v/>
          </cell>
        </row>
        <row r="58">
          <cell r="U58">
            <v>0.1</v>
          </cell>
          <cell r="W58">
            <v>0</v>
          </cell>
          <cell r="AA58">
            <v>71522</v>
          </cell>
          <cell r="AB58">
            <v>38651</v>
          </cell>
          <cell r="AC58">
            <v>71522</v>
          </cell>
          <cell r="AD58" t="str">
            <v>Phan Quoác Quyeàn - Q Taân Phuù</v>
          </cell>
          <cell r="AE58" t="str">
            <v>Thuế GTGT đầu ra</v>
          </cell>
          <cell r="AF58">
            <v>111</v>
          </cell>
          <cell r="AG58">
            <v>3331</v>
          </cell>
          <cell r="AJ58">
            <v>202000</v>
          </cell>
          <cell r="AL58">
            <v>202000</v>
          </cell>
          <cell r="AM58">
            <v>202000</v>
          </cell>
          <cell r="AN58" t="str">
            <v>Chöa Ñaêng Kyù Beân DMCTGS</v>
          </cell>
          <cell r="AP58" t="str">
            <v/>
          </cell>
        </row>
        <row r="59">
          <cell r="U59">
            <v>0.1</v>
          </cell>
          <cell r="W59">
            <v>0</v>
          </cell>
          <cell r="AA59">
            <v>71522</v>
          </cell>
          <cell r="AB59">
            <v>38651</v>
          </cell>
          <cell r="AC59">
            <v>71522</v>
          </cell>
          <cell r="AD59" t="str">
            <v>Phan Quoác Quyeàn - Q Taân Phuù</v>
          </cell>
          <cell r="AE59" t="str">
            <v>Ñaàu DVD</v>
          </cell>
          <cell r="AF59">
            <v>111</v>
          </cell>
          <cell r="AG59">
            <v>511</v>
          </cell>
          <cell r="AI59" t="str">
            <v>Ñaàu DVD AR 36E</v>
          </cell>
          <cell r="AJ59">
            <v>2025000</v>
          </cell>
          <cell r="AK59">
            <v>1</v>
          </cell>
          <cell r="AL59">
            <v>2025000</v>
          </cell>
          <cell r="AM59">
            <v>2025000</v>
          </cell>
          <cell r="AN59" t="str">
            <v>Chöa Ñaêng Kyù Beân DMCTGS</v>
          </cell>
          <cell r="AP59" t="str">
            <v/>
          </cell>
        </row>
        <row r="60">
          <cell r="U60">
            <v>0.1</v>
          </cell>
          <cell r="W60">
            <v>0</v>
          </cell>
          <cell r="AA60">
            <v>948559</v>
          </cell>
          <cell r="AB60">
            <v>38652</v>
          </cell>
          <cell r="AC60">
            <v>948559</v>
          </cell>
          <cell r="AD60" t="str">
            <v>Cty Vieãn Thoâng Quaân Ñoäi Viettel</v>
          </cell>
          <cell r="AE60" t="str">
            <v>Cöôùc ñieän thoaïi</v>
          </cell>
          <cell r="AF60">
            <v>642</v>
          </cell>
          <cell r="AG60">
            <v>111</v>
          </cell>
          <cell r="AJ60">
            <v>151675</v>
          </cell>
          <cell r="AL60">
            <v>151675</v>
          </cell>
          <cell r="AM60">
            <v>151675</v>
          </cell>
          <cell r="AN60" t="str">
            <v/>
          </cell>
          <cell r="AP60" t="str">
            <v/>
          </cell>
        </row>
        <row r="61">
          <cell r="U61">
            <v>0.1</v>
          </cell>
          <cell r="W61">
            <v>0</v>
          </cell>
          <cell r="AA61">
            <v>948559</v>
          </cell>
          <cell r="AB61">
            <v>38652</v>
          </cell>
          <cell r="AC61">
            <v>948559</v>
          </cell>
          <cell r="AD61" t="str">
            <v>Cty Vieãn Thoâng Quaân Ñoäi Viettel</v>
          </cell>
          <cell r="AE61" t="str">
            <v>Thuế GTGT đầu vaøo</v>
          </cell>
          <cell r="AF61">
            <v>133</v>
          </cell>
          <cell r="AG61">
            <v>111</v>
          </cell>
          <cell r="AJ61">
            <v>15167</v>
          </cell>
          <cell r="AL61">
            <v>15167</v>
          </cell>
          <cell r="AM61">
            <v>15167</v>
          </cell>
          <cell r="AN61" t="str">
            <v/>
          </cell>
          <cell r="AP61" t="str">
            <v/>
          </cell>
        </row>
        <row r="62">
          <cell r="U62">
            <v>0.1</v>
          </cell>
          <cell r="W62">
            <v>0</v>
          </cell>
          <cell r="AA62">
            <v>948560</v>
          </cell>
          <cell r="AB62">
            <v>38652</v>
          </cell>
          <cell r="AC62">
            <v>948560</v>
          </cell>
          <cell r="AD62" t="str">
            <v>Cty Vieãn Thoâng Quaân Ñoäi Viettel</v>
          </cell>
          <cell r="AE62" t="str">
            <v>Cöôùc ñieän thoaïi</v>
          </cell>
          <cell r="AF62">
            <v>642</v>
          </cell>
          <cell r="AG62">
            <v>111</v>
          </cell>
          <cell r="AJ62">
            <v>142759</v>
          </cell>
          <cell r="AL62">
            <v>142759</v>
          </cell>
          <cell r="AM62">
            <v>142759</v>
          </cell>
          <cell r="AN62" t="str">
            <v/>
          </cell>
          <cell r="AP62" t="str">
            <v/>
          </cell>
        </row>
        <row r="63">
          <cell r="U63">
            <v>0.1</v>
          </cell>
          <cell r="W63">
            <v>0</v>
          </cell>
          <cell r="AA63">
            <v>948560</v>
          </cell>
          <cell r="AB63">
            <v>38652</v>
          </cell>
          <cell r="AC63">
            <v>948560</v>
          </cell>
          <cell r="AD63" t="str">
            <v>Cty Vieãn Thoâng Quaân Ñoäi Viettel</v>
          </cell>
          <cell r="AE63" t="str">
            <v>Thuế GTGT đầu vaøo</v>
          </cell>
          <cell r="AF63">
            <v>133</v>
          </cell>
          <cell r="AG63">
            <v>111</v>
          </cell>
          <cell r="AJ63">
            <v>14276</v>
          </cell>
          <cell r="AL63">
            <v>14276</v>
          </cell>
          <cell r="AM63">
            <v>14276</v>
          </cell>
          <cell r="AN63" t="str">
            <v/>
          </cell>
          <cell r="AP63" t="str">
            <v/>
          </cell>
        </row>
        <row r="64">
          <cell r="U64">
            <v>0.1</v>
          </cell>
          <cell r="W64">
            <v>0</v>
          </cell>
          <cell r="AA64">
            <v>66571</v>
          </cell>
          <cell r="AB64">
            <v>38653</v>
          </cell>
          <cell r="AC64">
            <v>66571</v>
          </cell>
          <cell r="AD64" t="str">
            <v>Cty TM DV XD Mai Xuaân Thònh, Q6</v>
          </cell>
          <cell r="AE64" t="str">
            <v>Phí dòch vuï keá toaùn</v>
          </cell>
          <cell r="AF64">
            <v>642</v>
          </cell>
          <cell r="AG64">
            <v>111</v>
          </cell>
          <cell r="AJ64">
            <v>2100000</v>
          </cell>
          <cell r="AL64">
            <v>2100000</v>
          </cell>
          <cell r="AM64">
            <v>2100000</v>
          </cell>
          <cell r="AN64" t="str">
            <v/>
          </cell>
          <cell r="AP64" t="str">
            <v/>
          </cell>
        </row>
        <row r="65">
          <cell r="U65">
            <v>0.1</v>
          </cell>
          <cell r="W65">
            <v>0</v>
          </cell>
          <cell r="AA65">
            <v>66571</v>
          </cell>
          <cell r="AB65">
            <v>38653</v>
          </cell>
          <cell r="AC65">
            <v>66571</v>
          </cell>
          <cell r="AD65" t="str">
            <v>Cty TM DV XD Mai Xuaân Thònh, Q6</v>
          </cell>
          <cell r="AE65" t="str">
            <v>Thuế GTGT đầu vaøo</v>
          </cell>
          <cell r="AF65">
            <v>133</v>
          </cell>
          <cell r="AG65">
            <v>111</v>
          </cell>
          <cell r="AJ65">
            <v>210000</v>
          </cell>
          <cell r="AL65">
            <v>210000</v>
          </cell>
          <cell r="AM65">
            <v>210000</v>
          </cell>
          <cell r="AN65" t="str">
            <v/>
          </cell>
          <cell r="AP65" t="str">
            <v/>
          </cell>
        </row>
        <row r="66">
          <cell r="U66">
            <v>0.1</v>
          </cell>
          <cell r="W66">
            <v>0</v>
          </cell>
          <cell r="AA66" t="str">
            <v>NV BH</v>
          </cell>
          <cell r="AB66">
            <v>38656</v>
          </cell>
          <cell r="AC66" t="str">
            <v>NV BH</v>
          </cell>
          <cell r="AD66" t="str">
            <v>Nhaân Vieân Cty</v>
          </cell>
          <cell r="AE66" t="str">
            <v>Löông NV BH T09/2005 (641)</v>
          </cell>
          <cell r="AF66">
            <v>334</v>
          </cell>
          <cell r="AG66">
            <v>111</v>
          </cell>
          <cell r="AJ66">
            <v>967600</v>
          </cell>
          <cell r="AL66">
            <v>967600</v>
          </cell>
          <cell r="AM66">
            <v>967600</v>
          </cell>
          <cell r="AN66" t="str">
            <v/>
          </cell>
          <cell r="AP66" t="str">
            <v/>
          </cell>
        </row>
        <row r="67">
          <cell r="U67">
            <v>0.1</v>
          </cell>
          <cell r="W67">
            <v>0</v>
          </cell>
          <cell r="AA67" t="str">
            <v>NV GT</v>
          </cell>
          <cell r="AB67">
            <v>38656</v>
          </cell>
          <cell r="AC67" t="str">
            <v>NV GT</v>
          </cell>
          <cell r="AD67" t="str">
            <v>Nhaân Vieân Cty</v>
          </cell>
          <cell r="AE67" t="str">
            <v>Löông NV GT T09/2005</v>
          </cell>
          <cell r="AF67">
            <v>334</v>
          </cell>
          <cell r="AG67">
            <v>111</v>
          </cell>
          <cell r="AJ67">
            <v>1000000</v>
          </cell>
          <cell r="AL67">
            <v>1000000</v>
          </cell>
          <cell r="AM67">
            <v>1000000</v>
          </cell>
          <cell r="AN67" t="str">
            <v/>
          </cell>
          <cell r="AP67" t="str">
            <v/>
          </cell>
        </row>
        <row r="68">
          <cell r="U68">
            <v>0.1</v>
          </cell>
          <cell r="W68">
            <v>0</v>
          </cell>
        </row>
        <row r="69">
          <cell r="U69">
            <v>0.1</v>
          </cell>
          <cell r="W69">
            <v>0</v>
          </cell>
        </row>
        <row r="70">
          <cell r="U70">
            <v>0.1</v>
          </cell>
          <cell r="W70">
            <v>0</v>
          </cell>
        </row>
        <row r="71">
          <cell r="U71">
            <v>0.1</v>
          </cell>
          <cell r="W71">
            <v>0</v>
          </cell>
        </row>
        <row r="72">
          <cell r="U72">
            <v>0.1</v>
          </cell>
          <cell r="W72">
            <v>0</v>
          </cell>
        </row>
        <row r="73">
          <cell r="U73">
            <v>0.1</v>
          </cell>
          <cell r="W73">
            <v>0</v>
          </cell>
        </row>
        <row r="74">
          <cell r="U74">
            <v>0.1</v>
          </cell>
          <cell r="W74">
            <v>0</v>
          </cell>
        </row>
        <row r="75">
          <cell r="U75">
            <v>0.1</v>
          </cell>
          <cell r="W75">
            <v>0</v>
          </cell>
        </row>
        <row r="76">
          <cell r="U76">
            <v>0.1</v>
          </cell>
          <cell r="W76">
            <v>0</v>
          </cell>
        </row>
        <row r="77">
          <cell r="U77">
            <v>0.1</v>
          </cell>
          <cell r="W77">
            <v>0</v>
          </cell>
        </row>
        <row r="78">
          <cell r="U78">
            <v>0.1</v>
          </cell>
          <cell r="W78">
            <v>0</v>
          </cell>
        </row>
        <row r="79">
          <cell r="U79">
            <v>0.1</v>
          </cell>
          <cell r="W79">
            <v>0</v>
          </cell>
        </row>
        <row r="80">
          <cell r="U80">
            <v>0.1</v>
          </cell>
          <cell r="W80">
            <v>0</v>
          </cell>
        </row>
        <row r="81">
          <cell r="U81">
            <v>0.1</v>
          </cell>
          <cell r="W81">
            <v>0</v>
          </cell>
        </row>
        <row r="82">
          <cell r="U82">
            <v>0.1</v>
          </cell>
          <cell r="W82">
            <v>0</v>
          </cell>
        </row>
        <row r="83">
          <cell r="U83">
            <v>0.1</v>
          </cell>
          <cell r="W83">
            <v>0</v>
          </cell>
        </row>
        <row r="84">
          <cell r="U84">
            <v>0.1</v>
          </cell>
          <cell r="W84">
            <v>0</v>
          </cell>
        </row>
        <row r="85">
          <cell r="U85">
            <v>0.1</v>
          </cell>
          <cell r="W85">
            <v>0</v>
          </cell>
        </row>
        <row r="86">
          <cell r="U86">
            <v>0.1</v>
          </cell>
          <cell r="W86">
            <v>0</v>
          </cell>
        </row>
        <row r="87">
          <cell r="U87">
            <v>0.1</v>
          </cell>
          <cell r="W87">
            <v>0</v>
          </cell>
        </row>
        <row r="88">
          <cell r="U88">
            <v>0.1</v>
          </cell>
          <cell r="W88">
            <v>0</v>
          </cell>
        </row>
        <row r="89">
          <cell r="U89">
            <v>0.1</v>
          </cell>
          <cell r="W89">
            <v>0</v>
          </cell>
        </row>
        <row r="90">
          <cell r="U90">
            <v>0.1</v>
          </cell>
          <cell r="W90">
            <v>0</v>
          </cell>
        </row>
        <row r="91">
          <cell r="U91">
            <v>0.1</v>
          </cell>
          <cell r="W91">
            <v>0</v>
          </cell>
        </row>
        <row r="92">
          <cell r="U92">
            <v>0.1</v>
          </cell>
          <cell r="W92">
            <v>0</v>
          </cell>
        </row>
        <row r="93">
          <cell r="U93">
            <v>0.1</v>
          </cell>
          <cell r="W93">
            <v>0</v>
          </cell>
        </row>
        <row r="94">
          <cell r="U94">
            <v>0.1</v>
          </cell>
          <cell r="W94">
            <v>0</v>
          </cell>
        </row>
        <row r="95">
          <cell r="U95">
            <v>0.1</v>
          </cell>
          <cell r="W95">
            <v>0</v>
          </cell>
        </row>
        <row r="96">
          <cell r="U96">
            <v>0.1</v>
          </cell>
          <cell r="W96">
            <v>0</v>
          </cell>
        </row>
        <row r="97">
          <cell r="U97">
            <v>0.1</v>
          </cell>
          <cell r="W97">
            <v>0</v>
          </cell>
        </row>
        <row r="98">
          <cell r="U98">
            <v>0.1</v>
          </cell>
          <cell r="W98">
            <v>0</v>
          </cell>
        </row>
        <row r="99">
          <cell r="U99">
            <v>0.1</v>
          </cell>
          <cell r="W99">
            <v>0</v>
          </cell>
        </row>
        <row r="100">
          <cell r="U100">
            <v>0.1</v>
          </cell>
          <cell r="W100">
            <v>0</v>
          </cell>
        </row>
        <row r="101">
          <cell r="U101">
            <v>0.1</v>
          </cell>
          <cell r="W101">
            <v>0</v>
          </cell>
        </row>
        <row r="102">
          <cell r="U102">
            <v>0.1</v>
          </cell>
          <cell r="W102">
            <v>0</v>
          </cell>
        </row>
        <row r="103">
          <cell r="U103">
            <v>0.1</v>
          </cell>
          <cell r="W103">
            <v>0</v>
          </cell>
        </row>
        <row r="104">
          <cell r="U104">
            <v>0.1</v>
          </cell>
          <cell r="W104">
            <v>0</v>
          </cell>
        </row>
        <row r="105">
          <cell r="U105">
            <v>0.1</v>
          </cell>
          <cell r="W105">
            <v>0</v>
          </cell>
        </row>
        <row r="106">
          <cell r="U106">
            <v>0.1</v>
          </cell>
          <cell r="W106">
            <v>0</v>
          </cell>
        </row>
        <row r="107">
          <cell r="U107">
            <v>0.1</v>
          </cell>
          <cell r="W107">
            <v>0</v>
          </cell>
        </row>
        <row r="108">
          <cell r="U108">
            <v>0.1</v>
          </cell>
          <cell r="W108">
            <v>0</v>
          </cell>
        </row>
        <row r="109">
          <cell r="U109">
            <v>0.1</v>
          </cell>
          <cell r="W109">
            <v>0</v>
          </cell>
        </row>
        <row r="110">
          <cell r="U110">
            <v>0.1</v>
          </cell>
          <cell r="W110">
            <v>0</v>
          </cell>
        </row>
        <row r="111">
          <cell r="U111">
            <v>0.1</v>
          </cell>
          <cell r="W111">
            <v>0</v>
          </cell>
        </row>
        <row r="112">
          <cell r="U112">
            <v>0.1</v>
          </cell>
          <cell r="W112">
            <v>0</v>
          </cell>
        </row>
        <row r="113">
          <cell r="U113">
            <v>0.1</v>
          </cell>
          <cell r="W113">
            <v>0</v>
          </cell>
        </row>
        <row r="114">
          <cell r="U114">
            <v>0.1</v>
          </cell>
          <cell r="W114">
            <v>0</v>
          </cell>
        </row>
        <row r="115">
          <cell r="U115">
            <v>0.1</v>
          </cell>
          <cell r="W115">
            <v>0</v>
          </cell>
        </row>
        <row r="116">
          <cell r="U116">
            <v>0.1</v>
          </cell>
          <cell r="W116">
            <v>0</v>
          </cell>
        </row>
        <row r="117">
          <cell r="U117">
            <v>0.1</v>
          </cell>
          <cell r="W117">
            <v>0</v>
          </cell>
        </row>
        <row r="118">
          <cell r="U118">
            <v>0.1</v>
          </cell>
          <cell r="W118">
            <v>0</v>
          </cell>
        </row>
        <row r="119">
          <cell r="U119">
            <v>0.1</v>
          </cell>
          <cell r="W119">
            <v>0</v>
          </cell>
        </row>
        <row r="120">
          <cell r="U120">
            <v>0.1</v>
          </cell>
          <cell r="W120">
            <v>0</v>
          </cell>
        </row>
        <row r="121">
          <cell r="U121">
            <v>0.1</v>
          </cell>
          <cell r="W121">
            <v>0</v>
          </cell>
        </row>
        <row r="122">
          <cell r="U122">
            <v>0.1</v>
          </cell>
          <cell r="W122">
            <v>0</v>
          </cell>
        </row>
        <row r="123">
          <cell r="U123">
            <v>0.1</v>
          </cell>
          <cell r="W123">
            <v>0</v>
          </cell>
        </row>
        <row r="124">
          <cell r="U124">
            <v>0.1</v>
          </cell>
          <cell r="W124">
            <v>0</v>
          </cell>
        </row>
        <row r="125">
          <cell r="U125">
            <v>0.1</v>
          </cell>
          <cell r="W125">
            <v>0</v>
          </cell>
        </row>
        <row r="126">
          <cell r="U126">
            <v>0.1</v>
          </cell>
          <cell r="W126">
            <v>0</v>
          </cell>
        </row>
        <row r="127">
          <cell r="U127">
            <v>0.1</v>
          </cell>
          <cell r="W127">
            <v>0</v>
          </cell>
        </row>
        <row r="128">
          <cell r="U128">
            <v>0.1</v>
          </cell>
          <cell r="W128">
            <v>0</v>
          </cell>
        </row>
        <row r="129">
          <cell r="U129">
            <v>0.1</v>
          </cell>
          <cell r="W129">
            <v>0</v>
          </cell>
        </row>
        <row r="130">
          <cell r="U130">
            <v>0.1</v>
          </cell>
          <cell r="W130">
            <v>0</v>
          </cell>
        </row>
        <row r="131">
          <cell r="U131">
            <v>0.1</v>
          </cell>
          <cell r="W131">
            <v>0</v>
          </cell>
        </row>
        <row r="132">
          <cell r="U132">
            <v>0.1</v>
          </cell>
          <cell r="W132">
            <v>0</v>
          </cell>
        </row>
        <row r="133">
          <cell r="U133">
            <v>0.1</v>
          </cell>
          <cell r="W133">
            <v>0</v>
          </cell>
        </row>
        <row r="134">
          <cell r="U134">
            <v>0.1</v>
          </cell>
          <cell r="W134">
            <v>0</v>
          </cell>
        </row>
        <row r="135">
          <cell r="U135">
            <v>0.1</v>
          </cell>
          <cell r="W135">
            <v>0</v>
          </cell>
        </row>
        <row r="136">
          <cell r="U136">
            <v>0.1</v>
          </cell>
          <cell r="W136">
            <v>0</v>
          </cell>
        </row>
        <row r="137">
          <cell r="U137">
            <v>0.1</v>
          </cell>
          <cell r="W137">
            <v>0</v>
          </cell>
        </row>
        <row r="138">
          <cell r="U138">
            <v>0.1</v>
          </cell>
          <cell r="W138">
            <v>0</v>
          </cell>
        </row>
        <row r="139">
          <cell r="U139">
            <v>0.1</v>
          </cell>
          <cell r="W139">
            <v>0</v>
          </cell>
        </row>
        <row r="140">
          <cell r="U140">
            <v>0.1</v>
          </cell>
          <cell r="W140">
            <v>0</v>
          </cell>
        </row>
        <row r="141">
          <cell r="U141">
            <v>0.1</v>
          </cell>
          <cell r="W141">
            <v>0</v>
          </cell>
        </row>
        <row r="142">
          <cell r="U142">
            <v>0.1</v>
          </cell>
          <cell r="W142">
            <v>0</v>
          </cell>
        </row>
        <row r="143">
          <cell r="U143">
            <v>0.1</v>
          </cell>
          <cell r="W143">
            <v>0</v>
          </cell>
        </row>
        <row r="144">
          <cell r="U144">
            <v>0.1</v>
          </cell>
          <cell r="W144">
            <v>0</v>
          </cell>
        </row>
        <row r="145">
          <cell r="U145">
            <v>0.1</v>
          </cell>
          <cell r="W145">
            <v>0</v>
          </cell>
        </row>
        <row r="146">
          <cell r="U146">
            <v>0.1</v>
          </cell>
          <cell r="W146">
            <v>0</v>
          </cell>
        </row>
        <row r="147">
          <cell r="U147">
            <v>0.1</v>
          </cell>
          <cell r="W147">
            <v>0</v>
          </cell>
        </row>
        <row r="148">
          <cell r="U148">
            <v>0.1</v>
          </cell>
          <cell r="W148">
            <v>0</v>
          </cell>
        </row>
        <row r="149">
          <cell r="U149">
            <v>0.1</v>
          </cell>
          <cell r="W149">
            <v>0</v>
          </cell>
        </row>
        <row r="150">
          <cell r="U150">
            <v>0.1</v>
          </cell>
          <cell r="W150">
            <v>0</v>
          </cell>
        </row>
        <row r="151">
          <cell r="U151">
            <v>0.1</v>
          </cell>
          <cell r="W151">
            <v>0</v>
          </cell>
        </row>
        <row r="152">
          <cell r="U152">
            <v>0.1</v>
          </cell>
          <cell r="W152">
            <v>0</v>
          </cell>
        </row>
        <row r="153">
          <cell r="U153">
            <v>0.1</v>
          </cell>
          <cell r="W153">
            <v>0</v>
          </cell>
        </row>
        <row r="154">
          <cell r="U154">
            <v>0.1</v>
          </cell>
          <cell r="W154">
            <v>0</v>
          </cell>
        </row>
        <row r="155">
          <cell r="U155">
            <v>0.1</v>
          </cell>
          <cell r="W155">
            <v>0</v>
          </cell>
        </row>
        <row r="156">
          <cell r="U156">
            <v>0.1</v>
          </cell>
          <cell r="W156">
            <v>0</v>
          </cell>
        </row>
        <row r="157">
          <cell r="U157">
            <v>0.1</v>
          </cell>
          <cell r="W157">
            <v>0</v>
          </cell>
        </row>
        <row r="158">
          <cell r="U158">
            <v>0.1</v>
          </cell>
          <cell r="W158">
            <v>0</v>
          </cell>
        </row>
        <row r="159">
          <cell r="U159">
            <v>0.1</v>
          </cell>
          <cell r="W159">
            <v>0</v>
          </cell>
        </row>
        <row r="160">
          <cell r="U160">
            <v>0.1</v>
          </cell>
          <cell r="W160">
            <v>0</v>
          </cell>
        </row>
        <row r="161">
          <cell r="U161">
            <v>0.1</v>
          </cell>
          <cell r="W161">
            <v>0</v>
          </cell>
        </row>
        <row r="162">
          <cell r="U162">
            <v>0.1</v>
          </cell>
          <cell r="W162">
            <v>0</v>
          </cell>
        </row>
        <row r="163">
          <cell r="U163">
            <v>0.1</v>
          </cell>
          <cell r="W163">
            <v>0</v>
          </cell>
        </row>
        <row r="164">
          <cell r="U164">
            <v>0.1</v>
          </cell>
          <cell r="W164">
            <v>0</v>
          </cell>
        </row>
        <row r="165">
          <cell r="U165">
            <v>0.1</v>
          </cell>
          <cell r="W165">
            <v>0</v>
          </cell>
        </row>
        <row r="166">
          <cell r="U166">
            <v>0.1</v>
          </cell>
          <cell r="W166">
            <v>0</v>
          </cell>
        </row>
        <row r="167">
          <cell r="U167">
            <v>0.1</v>
          </cell>
          <cell r="W167">
            <v>0</v>
          </cell>
        </row>
        <row r="168">
          <cell r="U168">
            <v>0.1</v>
          </cell>
          <cell r="W168">
            <v>0</v>
          </cell>
        </row>
        <row r="169">
          <cell r="U169">
            <v>0.1</v>
          </cell>
          <cell r="W169">
            <v>0</v>
          </cell>
        </row>
        <row r="170">
          <cell r="U170">
            <v>0.1</v>
          </cell>
          <cell r="W170">
            <v>0</v>
          </cell>
        </row>
        <row r="171">
          <cell r="U171">
            <v>0.1</v>
          </cell>
          <cell r="W171">
            <v>0</v>
          </cell>
        </row>
        <row r="172">
          <cell r="U172">
            <v>0.1</v>
          </cell>
          <cell r="W172">
            <v>0</v>
          </cell>
        </row>
        <row r="173">
          <cell r="U173">
            <v>0.1</v>
          </cell>
          <cell r="W173">
            <v>0</v>
          </cell>
        </row>
        <row r="174">
          <cell r="U174">
            <v>0.1</v>
          </cell>
          <cell r="W174">
            <v>0</v>
          </cell>
        </row>
        <row r="175">
          <cell r="U175">
            <v>0.1</v>
          </cell>
          <cell r="W175">
            <v>0</v>
          </cell>
        </row>
        <row r="176">
          <cell r="U176">
            <v>0.1</v>
          </cell>
          <cell r="W176">
            <v>0</v>
          </cell>
        </row>
        <row r="177">
          <cell r="U177">
            <v>0.1</v>
          </cell>
          <cell r="W177">
            <v>0</v>
          </cell>
        </row>
        <row r="178">
          <cell r="U178">
            <v>0.1</v>
          </cell>
          <cell r="W178">
            <v>0</v>
          </cell>
        </row>
        <row r="179">
          <cell r="U179">
            <v>0.1</v>
          </cell>
          <cell r="W179">
            <v>0</v>
          </cell>
        </row>
        <row r="180">
          <cell r="U180">
            <v>0.1</v>
          </cell>
          <cell r="W180">
            <v>0</v>
          </cell>
        </row>
        <row r="181">
          <cell r="U181">
            <v>0.1</v>
          </cell>
          <cell r="W181">
            <v>0</v>
          </cell>
        </row>
        <row r="182">
          <cell r="U182">
            <v>0.1</v>
          </cell>
          <cell r="W182">
            <v>0</v>
          </cell>
        </row>
        <row r="183">
          <cell r="U183">
            <v>0.1</v>
          </cell>
          <cell r="W183">
            <v>0</v>
          </cell>
        </row>
        <row r="184">
          <cell r="U184">
            <v>0.1</v>
          </cell>
          <cell r="W184">
            <v>0</v>
          </cell>
        </row>
        <row r="185">
          <cell r="U185">
            <v>0.1</v>
          </cell>
          <cell r="W185">
            <v>0</v>
          </cell>
        </row>
        <row r="186">
          <cell r="U186">
            <v>0.1</v>
          </cell>
          <cell r="W186">
            <v>0</v>
          </cell>
        </row>
        <row r="187">
          <cell r="U187">
            <v>0.1</v>
          </cell>
          <cell r="W187">
            <v>0</v>
          </cell>
        </row>
        <row r="188">
          <cell r="U188">
            <v>0.1</v>
          </cell>
          <cell r="W188">
            <v>0</v>
          </cell>
        </row>
        <row r="189">
          <cell r="U189">
            <v>0.1</v>
          </cell>
          <cell r="W189">
            <v>0</v>
          </cell>
        </row>
        <row r="190">
          <cell r="U190">
            <v>0.1</v>
          </cell>
          <cell r="W190">
            <v>0</v>
          </cell>
        </row>
        <row r="191">
          <cell r="U191">
            <v>0.1</v>
          </cell>
          <cell r="W191">
            <v>0</v>
          </cell>
        </row>
        <row r="192">
          <cell r="U192">
            <v>0.1</v>
          </cell>
          <cell r="W192">
            <v>0</v>
          </cell>
        </row>
        <row r="193">
          <cell r="U193">
            <v>0.1</v>
          </cell>
          <cell r="W193">
            <v>0</v>
          </cell>
        </row>
        <row r="194">
          <cell r="U194">
            <v>0.1</v>
          </cell>
          <cell r="W194">
            <v>0</v>
          </cell>
        </row>
        <row r="195">
          <cell r="U195">
            <v>0.1</v>
          </cell>
          <cell r="W195">
            <v>0</v>
          </cell>
        </row>
        <row r="196">
          <cell r="U196">
            <v>0.1</v>
          </cell>
          <cell r="W196">
            <v>0</v>
          </cell>
        </row>
        <row r="197">
          <cell r="U197">
            <v>0.1</v>
          </cell>
          <cell r="W197">
            <v>0</v>
          </cell>
        </row>
        <row r="198">
          <cell r="U198">
            <v>0.1</v>
          </cell>
          <cell r="W198">
            <v>0</v>
          </cell>
        </row>
        <row r="199">
          <cell r="U199">
            <v>0.1</v>
          </cell>
          <cell r="W199">
            <v>0</v>
          </cell>
        </row>
        <row r="200">
          <cell r="U200">
            <v>0.1</v>
          </cell>
          <cell r="W200">
            <v>0</v>
          </cell>
        </row>
        <row r="201">
          <cell r="U201">
            <v>0.1</v>
          </cell>
          <cell r="W201">
            <v>0</v>
          </cell>
        </row>
        <row r="202">
          <cell r="U202">
            <v>0.1</v>
          </cell>
          <cell r="W202">
            <v>0</v>
          </cell>
        </row>
        <row r="203">
          <cell r="U203">
            <v>0.1</v>
          </cell>
          <cell r="W203">
            <v>0</v>
          </cell>
        </row>
        <row r="204">
          <cell r="U204">
            <v>0.1</v>
          </cell>
          <cell r="W204">
            <v>0</v>
          </cell>
        </row>
        <row r="205">
          <cell r="U205">
            <v>0.1</v>
          </cell>
          <cell r="W205">
            <v>0</v>
          </cell>
        </row>
        <row r="206">
          <cell r="U206">
            <v>0.1</v>
          </cell>
          <cell r="W206">
            <v>0</v>
          </cell>
        </row>
        <row r="207">
          <cell r="U207">
            <v>0.1</v>
          </cell>
          <cell r="W207">
            <v>0</v>
          </cell>
        </row>
        <row r="208">
          <cell r="U208">
            <v>0.1</v>
          </cell>
          <cell r="W208">
            <v>0</v>
          </cell>
        </row>
        <row r="209">
          <cell r="U209">
            <v>0.1</v>
          </cell>
          <cell r="W209">
            <v>0</v>
          </cell>
        </row>
        <row r="210">
          <cell r="U210">
            <v>0.1</v>
          </cell>
          <cell r="W210">
            <v>0</v>
          </cell>
        </row>
        <row r="211">
          <cell r="U211">
            <v>0.1</v>
          </cell>
          <cell r="W211">
            <v>0</v>
          </cell>
        </row>
        <row r="212">
          <cell r="U212">
            <v>0.1</v>
          </cell>
          <cell r="W212">
            <v>0</v>
          </cell>
        </row>
        <row r="213">
          <cell r="U213">
            <v>0.1</v>
          </cell>
          <cell r="W213">
            <v>0</v>
          </cell>
        </row>
        <row r="214">
          <cell r="U214">
            <v>0.1</v>
          </cell>
          <cell r="W214">
            <v>0</v>
          </cell>
        </row>
        <row r="215">
          <cell r="U215">
            <v>0.1</v>
          </cell>
          <cell r="W215">
            <v>0</v>
          </cell>
        </row>
        <row r="216">
          <cell r="U216">
            <v>0.1</v>
          </cell>
          <cell r="W216">
            <v>0</v>
          </cell>
        </row>
        <row r="217">
          <cell r="U217">
            <v>0.1</v>
          </cell>
          <cell r="W217">
            <v>0</v>
          </cell>
        </row>
        <row r="218">
          <cell r="U218">
            <v>0.1</v>
          </cell>
          <cell r="W218">
            <v>0</v>
          </cell>
        </row>
        <row r="219">
          <cell r="U219">
            <v>0.1</v>
          </cell>
          <cell r="W219">
            <v>0</v>
          </cell>
        </row>
        <row r="220">
          <cell r="U220">
            <v>0.1</v>
          </cell>
          <cell r="W220">
            <v>0</v>
          </cell>
        </row>
        <row r="221">
          <cell r="U221">
            <v>0.1</v>
          </cell>
          <cell r="W221">
            <v>0</v>
          </cell>
        </row>
        <row r="222">
          <cell r="U222">
            <v>0.1</v>
          </cell>
          <cell r="W222">
            <v>0</v>
          </cell>
        </row>
        <row r="223">
          <cell r="U223">
            <v>0.1</v>
          </cell>
          <cell r="W223">
            <v>0</v>
          </cell>
        </row>
        <row r="224">
          <cell r="U224">
            <v>0.1</v>
          </cell>
          <cell r="W224">
            <v>0</v>
          </cell>
        </row>
        <row r="225">
          <cell r="U225">
            <v>0.1</v>
          </cell>
          <cell r="W225">
            <v>0</v>
          </cell>
        </row>
        <row r="226">
          <cell r="U226">
            <v>0.1</v>
          </cell>
          <cell r="W226">
            <v>0</v>
          </cell>
        </row>
        <row r="227">
          <cell r="U227">
            <v>0.1</v>
          </cell>
          <cell r="W227">
            <v>0</v>
          </cell>
        </row>
        <row r="228">
          <cell r="U228">
            <v>0.1</v>
          </cell>
          <cell r="W228">
            <v>0</v>
          </cell>
        </row>
        <row r="229">
          <cell r="U229">
            <v>0.1</v>
          </cell>
          <cell r="W229">
            <v>0</v>
          </cell>
        </row>
        <row r="230">
          <cell r="U230">
            <v>0.1</v>
          </cell>
          <cell r="W230">
            <v>0</v>
          </cell>
        </row>
        <row r="231">
          <cell r="U231">
            <v>0.1</v>
          </cell>
          <cell r="W231">
            <v>0</v>
          </cell>
        </row>
        <row r="232">
          <cell r="U232">
            <v>0.1</v>
          </cell>
          <cell r="W232">
            <v>0</v>
          </cell>
        </row>
        <row r="233">
          <cell r="U233">
            <v>0.1</v>
          </cell>
          <cell r="W233">
            <v>0</v>
          </cell>
        </row>
        <row r="234">
          <cell r="U234">
            <v>0.1</v>
          </cell>
          <cell r="W234">
            <v>0</v>
          </cell>
        </row>
        <row r="235">
          <cell r="U235">
            <v>0.1</v>
          </cell>
          <cell r="W235">
            <v>0</v>
          </cell>
        </row>
        <row r="236">
          <cell r="U236">
            <v>0.1</v>
          </cell>
          <cell r="W236">
            <v>0</v>
          </cell>
        </row>
        <row r="237">
          <cell r="U237">
            <v>0.1</v>
          </cell>
          <cell r="W237">
            <v>0</v>
          </cell>
        </row>
        <row r="238">
          <cell r="U238">
            <v>0.1</v>
          </cell>
          <cell r="W238">
            <v>0</v>
          </cell>
        </row>
        <row r="239">
          <cell r="U239">
            <v>0.1</v>
          </cell>
          <cell r="W239">
            <v>0</v>
          </cell>
        </row>
        <row r="240">
          <cell r="U240">
            <v>0.1</v>
          </cell>
          <cell r="W240">
            <v>0</v>
          </cell>
        </row>
        <row r="241">
          <cell r="U241">
            <v>0.1</v>
          </cell>
          <cell r="W241">
            <v>0</v>
          </cell>
        </row>
        <row r="242">
          <cell r="U242">
            <v>0.1</v>
          </cell>
          <cell r="W242">
            <v>0</v>
          </cell>
        </row>
        <row r="243">
          <cell r="U243">
            <v>0.1</v>
          </cell>
          <cell r="W243">
            <v>0</v>
          </cell>
        </row>
        <row r="244">
          <cell r="U244">
            <v>0.1</v>
          </cell>
          <cell r="W244">
            <v>0</v>
          </cell>
        </row>
        <row r="245">
          <cell r="U245">
            <v>0.1</v>
          </cell>
          <cell r="W245">
            <v>0</v>
          </cell>
        </row>
        <row r="246">
          <cell r="U246">
            <v>0.1</v>
          </cell>
          <cell r="W246">
            <v>0</v>
          </cell>
        </row>
        <row r="247">
          <cell r="U247">
            <v>0.1</v>
          </cell>
          <cell r="W247">
            <v>0</v>
          </cell>
        </row>
        <row r="248">
          <cell r="U248">
            <v>0.1</v>
          </cell>
          <cell r="W248">
            <v>0</v>
          </cell>
        </row>
        <row r="249">
          <cell r="U249">
            <v>0.1</v>
          </cell>
          <cell r="W249">
            <v>0</v>
          </cell>
        </row>
        <row r="250">
          <cell r="U250">
            <v>0.1</v>
          </cell>
          <cell r="W250">
            <v>0</v>
          </cell>
        </row>
        <row r="251">
          <cell r="U251">
            <v>0.1</v>
          </cell>
          <cell r="W251">
            <v>0</v>
          </cell>
        </row>
        <row r="252">
          <cell r="U252">
            <v>0.1</v>
          </cell>
          <cell r="W252">
            <v>0</v>
          </cell>
        </row>
        <row r="253">
          <cell r="U253">
            <v>0.1</v>
          </cell>
          <cell r="W253">
            <v>0</v>
          </cell>
        </row>
        <row r="254">
          <cell r="U254">
            <v>0.1</v>
          </cell>
          <cell r="W254">
            <v>0</v>
          </cell>
        </row>
        <row r="255">
          <cell r="U255">
            <v>0.1</v>
          </cell>
          <cell r="W255">
            <v>0</v>
          </cell>
        </row>
        <row r="256">
          <cell r="U256">
            <v>0.1</v>
          </cell>
          <cell r="W256">
            <v>0</v>
          </cell>
        </row>
        <row r="257">
          <cell r="U257">
            <v>0.1</v>
          </cell>
          <cell r="W257">
            <v>0</v>
          </cell>
        </row>
        <row r="258">
          <cell r="U258">
            <v>0.1</v>
          </cell>
          <cell r="W258">
            <v>0</v>
          </cell>
        </row>
        <row r="259">
          <cell r="U259">
            <v>0.1</v>
          </cell>
          <cell r="W259">
            <v>0</v>
          </cell>
        </row>
        <row r="260">
          <cell r="U260">
            <v>0.1</v>
          </cell>
          <cell r="W260">
            <v>0</v>
          </cell>
        </row>
        <row r="261">
          <cell r="U261">
            <v>0.1</v>
          </cell>
          <cell r="W261">
            <v>0</v>
          </cell>
        </row>
        <row r="262">
          <cell r="U262">
            <v>0.1</v>
          </cell>
          <cell r="W262">
            <v>0</v>
          </cell>
        </row>
        <row r="263">
          <cell r="U263">
            <v>0.1</v>
          </cell>
          <cell r="W263">
            <v>0</v>
          </cell>
        </row>
        <row r="264">
          <cell r="U264">
            <v>0.1</v>
          </cell>
          <cell r="W264">
            <v>0</v>
          </cell>
        </row>
        <row r="265">
          <cell r="U265">
            <v>0.1</v>
          </cell>
          <cell r="W265">
            <v>0</v>
          </cell>
        </row>
        <row r="266">
          <cell r="U266">
            <v>0.1</v>
          </cell>
          <cell r="W266">
            <v>0</v>
          </cell>
        </row>
        <row r="267">
          <cell r="U267">
            <v>0.1</v>
          </cell>
          <cell r="W267">
            <v>0</v>
          </cell>
        </row>
        <row r="268">
          <cell r="U268">
            <v>0.1</v>
          </cell>
          <cell r="W268">
            <v>0</v>
          </cell>
        </row>
        <row r="269">
          <cell r="U269">
            <v>0.1</v>
          </cell>
          <cell r="W269">
            <v>0</v>
          </cell>
        </row>
        <row r="270">
          <cell r="U270">
            <v>0.1</v>
          </cell>
          <cell r="W270">
            <v>0</v>
          </cell>
        </row>
        <row r="271">
          <cell r="U271">
            <v>0.1</v>
          </cell>
          <cell r="W271">
            <v>0</v>
          </cell>
        </row>
        <row r="272">
          <cell r="U272">
            <v>0.1</v>
          </cell>
          <cell r="W272">
            <v>0</v>
          </cell>
        </row>
        <row r="273">
          <cell r="U273">
            <v>0.1</v>
          </cell>
          <cell r="W273">
            <v>0</v>
          </cell>
        </row>
        <row r="274">
          <cell r="U274">
            <v>0.1</v>
          </cell>
          <cell r="W274">
            <v>0</v>
          </cell>
        </row>
        <row r="275">
          <cell r="U275">
            <v>0.1</v>
          </cell>
          <cell r="W275">
            <v>0</v>
          </cell>
        </row>
        <row r="276">
          <cell r="U276">
            <v>0.1</v>
          </cell>
          <cell r="W276">
            <v>0</v>
          </cell>
        </row>
        <row r="277">
          <cell r="U277">
            <v>0.1</v>
          </cell>
          <cell r="W277">
            <v>0</v>
          </cell>
        </row>
        <row r="278">
          <cell r="U278">
            <v>0.1</v>
          </cell>
          <cell r="W278">
            <v>0</v>
          </cell>
        </row>
        <row r="279">
          <cell r="U279">
            <v>0.1</v>
          </cell>
          <cell r="W279">
            <v>0</v>
          </cell>
        </row>
        <row r="280">
          <cell r="U280">
            <v>0.1</v>
          </cell>
          <cell r="W280">
            <v>0</v>
          </cell>
        </row>
        <row r="281">
          <cell r="U281">
            <v>0.1</v>
          </cell>
          <cell r="W281">
            <v>0</v>
          </cell>
        </row>
        <row r="282">
          <cell r="U282">
            <v>0.1</v>
          </cell>
          <cell r="W282">
            <v>0</v>
          </cell>
        </row>
        <row r="283">
          <cell r="U283">
            <v>0.1</v>
          </cell>
          <cell r="W283">
            <v>0</v>
          </cell>
        </row>
        <row r="284">
          <cell r="U284">
            <v>0.1</v>
          </cell>
          <cell r="W284">
            <v>0</v>
          </cell>
        </row>
        <row r="285">
          <cell r="U285">
            <v>0.1</v>
          </cell>
          <cell r="W285">
            <v>0</v>
          </cell>
        </row>
        <row r="286">
          <cell r="U286">
            <v>0.1</v>
          </cell>
          <cell r="W286">
            <v>0</v>
          </cell>
        </row>
        <row r="287">
          <cell r="U287">
            <v>0.1</v>
          </cell>
          <cell r="W287">
            <v>0</v>
          </cell>
        </row>
        <row r="288">
          <cell r="U288">
            <v>0.1</v>
          </cell>
          <cell r="W288">
            <v>0</v>
          </cell>
        </row>
        <row r="289">
          <cell r="U289">
            <v>0.1</v>
          </cell>
          <cell r="W289">
            <v>0</v>
          </cell>
        </row>
        <row r="290">
          <cell r="U290">
            <v>0.1</v>
          </cell>
          <cell r="W290">
            <v>0</v>
          </cell>
        </row>
        <row r="291">
          <cell r="U291">
            <v>0.1</v>
          </cell>
          <cell r="W291">
            <v>0</v>
          </cell>
        </row>
        <row r="292">
          <cell r="U292">
            <v>0.1</v>
          </cell>
          <cell r="W292">
            <v>0</v>
          </cell>
        </row>
        <row r="293">
          <cell r="U293">
            <v>0.1</v>
          </cell>
          <cell r="W293">
            <v>0</v>
          </cell>
        </row>
        <row r="294">
          <cell r="U294">
            <v>0.1</v>
          </cell>
          <cell r="W294">
            <v>0</v>
          </cell>
        </row>
        <row r="295">
          <cell r="U295">
            <v>0.1</v>
          </cell>
          <cell r="W295">
            <v>0</v>
          </cell>
        </row>
        <row r="296">
          <cell r="U296">
            <v>0.1</v>
          </cell>
          <cell r="W296">
            <v>0</v>
          </cell>
        </row>
        <row r="297">
          <cell r="U297">
            <v>0.1</v>
          </cell>
          <cell r="W297">
            <v>0</v>
          </cell>
        </row>
        <row r="298">
          <cell r="U298">
            <v>0.1</v>
          </cell>
          <cell r="W298">
            <v>0</v>
          </cell>
        </row>
        <row r="299">
          <cell r="U299">
            <v>0.1</v>
          </cell>
          <cell r="W299">
            <v>0</v>
          </cell>
        </row>
        <row r="300">
          <cell r="U300">
            <v>0.1</v>
          </cell>
          <cell r="W300">
            <v>0</v>
          </cell>
        </row>
        <row r="301">
          <cell r="U301">
            <v>0.1</v>
          </cell>
          <cell r="W301">
            <v>0</v>
          </cell>
        </row>
        <row r="302">
          <cell r="U302">
            <v>0.1</v>
          </cell>
          <cell r="W302">
            <v>0</v>
          </cell>
        </row>
        <row r="303">
          <cell r="U303">
            <v>0.1</v>
          </cell>
          <cell r="W303">
            <v>0</v>
          </cell>
        </row>
        <row r="304">
          <cell r="U304">
            <v>0.1</v>
          </cell>
          <cell r="W304">
            <v>0</v>
          </cell>
        </row>
        <row r="305">
          <cell r="U305">
            <v>0.1</v>
          </cell>
          <cell r="W305">
            <v>0</v>
          </cell>
        </row>
        <row r="306">
          <cell r="U306">
            <v>0.1</v>
          </cell>
          <cell r="W306">
            <v>0</v>
          </cell>
        </row>
        <row r="307">
          <cell r="U307">
            <v>0.1</v>
          </cell>
          <cell r="W307">
            <v>0</v>
          </cell>
        </row>
        <row r="308">
          <cell r="U308">
            <v>0.1</v>
          </cell>
          <cell r="W308">
            <v>0</v>
          </cell>
        </row>
        <row r="309">
          <cell r="U309">
            <v>0.1</v>
          </cell>
          <cell r="W309">
            <v>0</v>
          </cell>
        </row>
        <row r="310">
          <cell r="U310">
            <v>0.1</v>
          </cell>
          <cell r="W310">
            <v>0</v>
          </cell>
        </row>
        <row r="311">
          <cell r="U311">
            <v>0.1</v>
          </cell>
          <cell r="W311">
            <v>0</v>
          </cell>
        </row>
        <row r="312">
          <cell r="U312">
            <v>0.1</v>
          </cell>
          <cell r="W312">
            <v>0</v>
          </cell>
        </row>
        <row r="313">
          <cell r="U313">
            <v>0.1</v>
          </cell>
          <cell r="W313">
            <v>0</v>
          </cell>
        </row>
        <row r="314">
          <cell r="U314">
            <v>0.1</v>
          </cell>
          <cell r="W314">
            <v>0</v>
          </cell>
        </row>
        <row r="315">
          <cell r="U315">
            <v>0.1</v>
          </cell>
          <cell r="W315">
            <v>0</v>
          </cell>
        </row>
        <row r="316">
          <cell r="U316">
            <v>0.1</v>
          </cell>
          <cell r="W316">
            <v>0</v>
          </cell>
        </row>
        <row r="317">
          <cell r="U317">
            <v>0.1</v>
          </cell>
          <cell r="W317">
            <v>0</v>
          </cell>
        </row>
        <row r="318">
          <cell r="U318">
            <v>0.1</v>
          </cell>
          <cell r="W318">
            <v>0</v>
          </cell>
        </row>
        <row r="319">
          <cell r="U319">
            <v>0.1</v>
          </cell>
          <cell r="W319">
            <v>0</v>
          </cell>
        </row>
        <row r="320">
          <cell r="U320">
            <v>0.1</v>
          </cell>
          <cell r="W320">
            <v>0</v>
          </cell>
        </row>
        <row r="321">
          <cell r="U321">
            <v>0.1</v>
          </cell>
          <cell r="W321">
            <v>0</v>
          </cell>
        </row>
        <row r="322">
          <cell r="U322">
            <v>0.1</v>
          </cell>
          <cell r="W322">
            <v>0</v>
          </cell>
        </row>
        <row r="323">
          <cell r="U323">
            <v>0.1</v>
          </cell>
          <cell r="W323">
            <v>0</v>
          </cell>
        </row>
        <row r="324">
          <cell r="U324">
            <v>0.1</v>
          </cell>
          <cell r="W324">
            <v>0</v>
          </cell>
        </row>
        <row r="325">
          <cell r="U325">
            <v>0.1</v>
          </cell>
          <cell r="W325">
            <v>0</v>
          </cell>
        </row>
        <row r="326">
          <cell r="U326">
            <v>0.1</v>
          </cell>
          <cell r="W326">
            <v>0</v>
          </cell>
        </row>
        <row r="327">
          <cell r="U327">
            <v>0.1</v>
          </cell>
          <cell r="W327">
            <v>0</v>
          </cell>
        </row>
        <row r="328">
          <cell r="U328">
            <v>0.1</v>
          </cell>
          <cell r="W328">
            <v>0</v>
          </cell>
        </row>
        <row r="329">
          <cell r="U329">
            <v>0.1</v>
          </cell>
          <cell r="W329">
            <v>0</v>
          </cell>
        </row>
        <row r="330">
          <cell r="U330">
            <v>0.1</v>
          </cell>
          <cell r="W330">
            <v>0</v>
          </cell>
        </row>
        <row r="331">
          <cell r="U331">
            <v>0.1</v>
          </cell>
          <cell r="W331">
            <v>0</v>
          </cell>
        </row>
        <row r="332">
          <cell r="U332">
            <v>0.1</v>
          </cell>
          <cell r="W332">
            <v>0</v>
          </cell>
        </row>
        <row r="333">
          <cell r="U333">
            <v>0.1</v>
          </cell>
          <cell r="W333">
            <v>0</v>
          </cell>
        </row>
        <row r="334">
          <cell r="U334">
            <v>0.1</v>
          </cell>
          <cell r="W334">
            <v>0</v>
          </cell>
        </row>
        <row r="335">
          <cell r="U335">
            <v>0.1</v>
          </cell>
          <cell r="W335">
            <v>0</v>
          </cell>
        </row>
        <row r="336">
          <cell r="U336">
            <v>0.1</v>
          </cell>
          <cell r="W336">
            <v>0</v>
          </cell>
        </row>
        <row r="337">
          <cell r="U337">
            <v>0.1</v>
          </cell>
          <cell r="W337">
            <v>0</v>
          </cell>
        </row>
        <row r="338">
          <cell r="U338">
            <v>0.1</v>
          </cell>
          <cell r="W338">
            <v>0</v>
          </cell>
        </row>
        <row r="339">
          <cell r="U339">
            <v>0.1</v>
          </cell>
          <cell r="W339">
            <v>0</v>
          </cell>
        </row>
        <row r="340">
          <cell r="U340">
            <v>0.1</v>
          </cell>
          <cell r="W340">
            <v>0</v>
          </cell>
        </row>
        <row r="341">
          <cell r="U341">
            <v>0.1</v>
          </cell>
          <cell r="W341">
            <v>0</v>
          </cell>
        </row>
        <row r="342">
          <cell r="U342">
            <v>0.1</v>
          </cell>
          <cell r="W342">
            <v>0</v>
          </cell>
        </row>
        <row r="343">
          <cell r="U343">
            <v>0.1</v>
          </cell>
          <cell r="W343">
            <v>0</v>
          </cell>
        </row>
        <row r="344">
          <cell r="U344">
            <v>0.1</v>
          </cell>
          <cell r="W344">
            <v>0</v>
          </cell>
        </row>
        <row r="345">
          <cell r="U345">
            <v>0.1</v>
          </cell>
          <cell r="W345">
            <v>0</v>
          </cell>
        </row>
        <row r="346">
          <cell r="U346">
            <v>0.1</v>
          </cell>
          <cell r="W346">
            <v>0</v>
          </cell>
        </row>
        <row r="347">
          <cell r="U347">
            <v>0.1</v>
          </cell>
          <cell r="W347">
            <v>0</v>
          </cell>
        </row>
        <row r="348">
          <cell r="U348">
            <v>0.1</v>
          </cell>
          <cell r="W348">
            <v>0</v>
          </cell>
        </row>
        <row r="349">
          <cell r="U349">
            <v>0.1</v>
          </cell>
          <cell r="W349">
            <v>0</v>
          </cell>
        </row>
        <row r="350">
          <cell r="U350">
            <v>0.1</v>
          </cell>
          <cell r="W350">
            <v>0</v>
          </cell>
        </row>
        <row r="351">
          <cell r="U351">
            <v>0.1</v>
          </cell>
          <cell r="W351">
            <v>0</v>
          </cell>
        </row>
        <row r="352">
          <cell r="U352">
            <v>0.1</v>
          </cell>
          <cell r="W352">
            <v>0</v>
          </cell>
        </row>
        <row r="353">
          <cell r="U353">
            <v>0.1</v>
          </cell>
          <cell r="W353">
            <v>0</v>
          </cell>
        </row>
        <row r="354">
          <cell r="U354">
            <v>0.1</v>
          </cell>
          <cell r="W354">
            <v>0</v>
          </cell>
        </row>
        <row r="355">
          <cell r="U355">
            <v>0.1</v>
          </cell>
          <cell r="W355">
            <v>0</v>
          </cell>
        </row>
        <row r="356">
          <cell r="U356">
            <v>0.1</v>
          </cell>
          <cell r="W356">
            <v>0</v>
          </cell>
        </row>
        <row r="357">
          <cell r="U357">
            <v>0.1</v>
          </cell>
          <cell r="W357">
            <v>0</v>
          </cell>
        </row>
        <row r="358">
          <cell r="U358">
            <v>0.1</v>
          </cell>
          <cell r="W358">
            <v>0</v>
          </cell>
        </row>
        <row r="359">
          <cell r="U359">
            <v>0.1</v>
          </cell>
          <cell r="W359">
            <v>0</v>
          </cell>
        </row>
        <row r="360">
          <cell r="U360">
            <v>0.1</v>
          </cell>
          <cell r="W360">
            <v>0</v>
          </cell>
        </row>
        <row r="361">
          <cell r="U361">
            <v>0.1</v>
          </cell>
          <cell r="W361">
            <v>0</v>
          </cell>
        </row>
        <row r="362">
          <cell r="U362">
            <v>0.1</v>
          </cell>
          <cell r="W362">
            <v>0</v>
          </cell>
        </row>
        <row r="363">
          <cell r="U363">
            <v>0.1</v>
          </cell>
          <cell r="W363">
            <v>0</v>
          </cell>
        </row>
        <row r="364">
          <cell r="U364">
            <v>0.1</v>
          </cell>
          <cell r="W364">
            <v>0</v>
          </cell>
        </row>
        <row r="365">
          <cell r="U365">
            <v>0.1</v>
          </cell>
          <cell r="W365">
            <v>0</v>
          </cell>
        </row>
        <row r="366">
          <cell r="U366">
            <v>0.1</v>
          </cell>
          <cell r="W366">
            <v>0</v>
          </cell>
        </row>
        <row r="367">
          <cell r="U367">
            <v>0.1</v>
          </cell>
          <cell r="W367">
            <v>0</v>
          </cell>
        </row>
        <row r="368">
          <cell r="U368">
            <v>0.1</v>
          </cell>
          <cell r="W368">
            <v>0</v>
          </cell>
        </row>
        <row r="369">
          <cell r="U369">
            <v>0.1</v>
          </cell>
          <cell r="W369">
            <v>0</v>
          </cell>
        </row>
        <row r="370">
          <cell r="U370">
            <v>0.1</v>
          </cell>
          <cell r="W370">
            <v>0</v>
          </cell>
        </row>
        <row r="371">
          <cell r="U371">
            <v>0.1</v>
          </cell>
          <cell r="W371">
            <v>0</v>
          </cell>
        </row>
        <row r="372">
          <cell r="U372">
            <v>0.1</v>
          </cell>
          <cell r="W372">
            <v>0</v>
          </cell>
        </row>
        <row r="373">
          <cell r="U373">
            <v>0.1</v>
          </cell>
          <cell r="W373">
            <v>0</v>
          </cell>
        </row>
        <row r="374">
          <cell r="U374">
            <v>0.1</v>
          </cell>
          <cell r="W374">
            <v>0</v>
          </cell>
        </row>
        <row r="375">
          <cell r="U375">
            <v>0.1</v>
          </cell>
          <cell r="W375">
            <v>0</v>
          </cell>
        </row>
        <row r="376">
          <cell r="U376">
            <v>0.1</v>
          </cell>
          <cell r="W376">
            <v>0</v>
          </cell>
        </row>
        <row r="377">
          <cell r="U377">
            <v>0.1</v>
          </cell>
          <cell r="W377">
            <v>0</v>
          </cell>
        </row>
        <row r="378">
          <cell r="U378">
            <v>0.1</v>
          </cell>
          <cell r="W378">
            <v>0</v>
          </cell>
        </row>
        <row r="379">
          <cell r="U379">
            <v>0.1</v>
          </cell>
          <cell r="W379">
            <v>0</v>
          </cell>
        </row>
        <row r="380">
          <cell r="U380">
            <v>0.1</v>
          </cell>
          <cell r="W380">
            <v>0</v>
          </cell>
        </row>
        <row r="381">
          <cell r="U381">
            <v>0.1</v>
          </cell>
          <cell r="W381">
            <v>0</v>
          </cell>
        </row>
        <row r="382">
          <cell r="U382">
            <v>0.1</v>
          </cell>
          <cell r="W382">
            <v>0</v>
          </cell>
        </row>
        <row r="383">
          <cell r="U383">
            <v>0.1</v>
          </cell>
          <cell r="W383">
            <v>0</v>
          </cell>
        </row>
        <row r="384">
          <cell r="U384">
            <v>0.1</v>
          </cell>
          <cell r="W384">
            <v>0</v>
          </cell>
        </row>
        <row r="385">
          <cell r="U385">
            <v>0.1</v>
          </cell>
          <cell r="W385">
            <v>0</v>
          </cell>
        </row>
        <row r="386">
          <cell r="U386">
            <v>0.1</v>
          </cell>
          <cell r="W386">
            <v>0</v>
          </cell>
        </row>
        <row r="387">
          <cell r="U387">
            <v>0.1</v>
          </cell>
          <cell r="W387">
            <v>0</v>
          </cell>
        </row>
        <row r="388">
          <cell r="U388">
            <v>0.1</v>
          </cell>
          <cell r="W388">
            <v>0</v>
          </cell>
        </row>
        <row r="389">
          <cell r="U389">
            <v>0.1</v>
          </cell>
          <cell r="W389">
            <v>0</v>
          </cell>
        </row>
        <row r="390">
          <cell r="U390">
            <v>0.1</v>
          </cell>
          <cell r="W390">
            <v>0</v>
          </cell>
        </row>
        <row r="391">
          <cell r="U391">
            <v>0.1</v>
          </cell>
          <cell r="W391">
            <v>0</v>
          </cell>
        </row>
        <row r="392">
          <cell r="U392">
            <v>0.1</v>
          </cell>
          <cell r="W392">
            <v>0</v>
          </cell>
        </row>
        <row r="393">
          <cell r="U393">
            <v>0.1</v>
          </cell>
          <cell r="W393">
            <v>0</v>
          </cell>
        </row>
        <row r="394">
          <cell r="U394">
            <v>0.1</v>
          </cell>
          <cell r="W394">
            <v>0</v>
          </cell>
        </row>
        <row r="395">
          <cell r="U395">
            <v>0.1</v>
          </cell>
          <cell r="W395">
            <v>0</v>
          </cell>
        </row>
        <row r="396">
          <cell r="U396">
            <v>0.1</v>
          </cell>
          <cell r="W396">
            <v>0</v>
          </cell>
        </row>
        <row r="397">
          <cell r="U397">
            <v>0.1</v>
          </cell>
          <cell r="W397">
            <v>0</v>
          </cell>
        </row>
        <row r="398">
          <cell r="U398">
            <v>0.1</v>
          </cell>
          <cell r="W398">
            <v>0</v>
          </cell>
        </row>
        <row r="399">
          <cell r="U399">
            <v>0.1</v>
          </cell>
          <cell r="W399">
            <v>0</v>
          </cell>
        </row>
        <row r="400">
          <cell r="U400">
            <v>0.1</v>
          </cell>
          <cell r="W400">
            <v>0</v>
          </cell>
        </row>
        <row r="401">
          <cell r="U401">
            <v>0.1</v>
          </cell>
          <cell r="W401">
            <v>0</v>
          </cell>
        </row>
        <row r="402">
          <cell r="U402">
            <v>0.1</v>
          </cell>
          <cell r="W402">
            <v>0</v>
          </cell>
        </row>
        <row r="403">
          <cell r="U403">
            <v>0.1</v>
          </cell>
          <cell r="W403">
            <v>0</v>
          </cell>
        </row>
        <row r="404">
          <cell r="U404">
            <v>0.1</v>
          </cell>
          <cell r="W404">
            <v>0</v>
          </cell>
        </row>
        <row r="405">
          <cell r="U405">
            <v>0.1</v>
          </cell>
          <cell r="W405">
            <v>0</v>
          </cell>
        </row>
        <row r="406">
          <cell r="U406">
            <v>0.1</v>
          </cell>
          <cell r="W406">
            <v>0</v>
          </cell>
        </row>
        <row r="407">
          <cell r="U407">
            <v>0.1</v>
          </cell>
          <cell r="W407">
            <v>0</v>
          </cell>
        </row>
        <row r="408">
          <cell r="U408">
            <v>0.1</v>
          </cell>
          <cell r="W408">
            <v>0</v>
          </cell>
        </row>
        <row r="409">
          <cell r="U409">
            <v>0.1</v>
          </cell>
          <cell r="W409">
            <v>0</v>
          </cell>
        </row>
        <row r="410">
          <cell r="U410">
            <v>0.1</v>
          </cell>
          <cell r="W410">
            <v>0</v>
          </cell>
        </row>
        <row r="411">
          <cell r="U411">
            <v>0.1</v>
          </cell>
          <cell r="W411">
            <v>0</v>
          </cell>
        </row>
        <row r="412">
          <cell r="U412">
            <v>0.1</v>
          </cell>
          <cell r="W412">
            <v>0</v>
          </cell>
        </row>
        <row r="413">
          <cell r="U413">
            <v>0.1</v>
          </cell>
          <cell r="W413">
            <v>0</v>
          </cell>
        </row>
        <row r="414">
          <cell r="U414">
            <v>0.1</v>
          </cell>
          <cell r="W414">
            <v>0</v>
          </cell>
        </row>
        <row r="415">
          <cell r="U415">
            <v>0.1</v>
          </cell>
          <cell r="W415">
            <v>0</v>
          </cell>
        </row>
        <row r="416">
          <cell r="U416">
            <v>0.1</v>
          </cell>
          <cell r="W416">
            <v>0</v>
          </cell>
        </row>
        <row r="417">
          <cell r="U417">
            <v>0.1</v>
          </cell>
          <cell r="W417">
            <v>0</v>
          </cell>
        </row>
        <row r="418">
          <cell r="U418">
            <v>0.1</v>
          </cell>
          <cell r="W418">
            <v>0</v>
          </cell>
        </row>
        <row r="419">
          <cell r="U419">
            <v>0.1</v>
          </cell>
          <cell r="W419">
            <v>0</v>
          </cell>
        </row>
        <row r="420">
          <cell r="U420">
            <v>0.1</v>
          </cell>
          <cell r="W420">
            <v>0</v>
          </cell>
        </row>
        <row r="421">
          <cell r="U421">
            <v>0.1</v>
          </cell>
          <cell r="W421">
            <v>0</v>
          </cell>
        </row>
        <row r="422">
          <cell r="U422">
            <v>0.1</v>
          </cell>
          <cell r="W422">
            <v>0</v>
          </cell>
        </row>
        <row r="423">
          <cell r="U423">
            <v>0.1</v>
          </cell>
          <cell r="W423">
            <v>0</v>
          </cell>
        </row>
        <row r="424">
          <cell r="U424">
            <v>0.1</v>
          </cell>
          <cell r="W424">
            <v>0</v>
          </cell>
        </row>
        <row r="425">
          <cell r="U425">
            <v>0.1</v>
          </cell>
          <cell r="W425">
            <v>0</v>
          </cell>
        </row>
        <row r="426">
          <cell r="U426">
            <v>0.1</v>
          </cell>
          <cell r="W426">
            <v>0</v>
          </cell>
        </row>
        <row r="427">
          <cell r="U427">
            <v>0.1</v>
          </cell>
          <cell r="W427">
            <v>0</v>
          </cell>
        </row>
        <row r="428">
          <cell r="U428">
            <v>0.1</v>
          </cell>
          <cell r="W428">
            <v>0</v>
          </cell>
        </row>
        <row r="429">
          <cell r="U429">
            <v>0.1</v>
          </cell>
          <cell r="W429">
            <v>0</v>
          </cell>
        </row>
        <row r="430">
          <cell r="U430">
            <v>0.1</v>
          </cell>
          <cell r="W430">
            <v>0</v>
          </cell>
        </row>
        <row r="431">
          <cell r="U431">
            <v>0.1</v>
          </cell>
          <cell r="W431">
            <v>0</v>
          </cell>
        </row>
        <row r="432">
          <cell r="U432">
            <v>0.1</v>
          </cell>
          <cell r="W432">
            <v>0</v>
          </cell>
        </row>
        <row r="433">
          <cell r="U433">
            <v>0.1</v>
          </cell>
          <cell r="W433">
            <v>0</v>
          </cell>
        </row>
        <row r="434">
          <cell r="U434">
            <v>0.1</v>
          </cell>
          <cell r="W434">
            <v>0</v>
          </cell>
        </row>
        <row r="435">
          <cell r="U435">
            <v>0.1</v>
          </cell>
          <cell r="W435">
            <v>0</v>
          </cell>
        </row>
        <row r="436">
          <cell r="U436">
            <v>0.1</v>
          </cell>
          <cell r="W436">
            <v>0</v>
          </cell>
        </row>
        <row r="437">
          <cell r="U437">
            <v>0.1</v>
          </cell>
          <cell r="W437">
            <v>0</v>
          </cell>
        </row>
        <row r="438">
          <cell r="U438">
            <v>0.1</v>
          </cell>
          <cell r="W438">
            <v>0</v>
          </cell>
        </row>
        <row r="439">
          <cell r="U439">
            <v>0.1</v>
          </cell>
          <cell r="W439">
            <v>0</v>
          </cell>
        </row>
        <row r="440">
          <cell r="U440">
            <v>0.1</v>
          </cell>
          <cell r="W440">
            <v>0</v>
          </cell>
        </row>
        <row r="441">
          <cell r="U441">
            <v>0.1</v>
          </cell>
          <cell r="W441">
            <v>0</v>
          </cell>
        </row>
        <row r="442">
          <cell r="U442">
            <v>0.1</v>
          </cell>
          <cell r="W442">
            <v>0</v>
          </cell>
        </row>
        <row r="443">
          <cell r="U443">
            <v>0.1</v>
          </cell>
          <cell r="W443">
            <v>0</v>
          </cell>
        </row>
        <row r="444">
          <cell r="U444">
            <v>0.1</v>
          </cell>
          <cell r="W444">
            <v>0</v>
          </cell>
        </row>
        <row r="445">
          <cell r="U445">
            <v>0.1</v>
          </cell>
          <cell r="W445">
            <v>0</v>
          </cell>
        </row>
        <row r="446">
          <cell r="U446">
            <v>0.1</v>
          </cell>
          <cell r="W446">
            <v>0</v>
          </cell>
        </row>
        <row r="447">
          <cell r="U447">
            <v>0.1</v>
          </cell>
          <cell r="W447">
            <v>0</v>
          </cell>
        </row>
        <row r="448">
          <cell r="U448">
            <v>0.1</v>
          </cell>
          <cell r="W448">
            <v>0</v>
          </cell>
        </row>
        <row r="449">
          <cell r="U449">
            <v>0.1</v>
          </cell>
          <cell r="W449">
            <v>0</v>
          </cell>
        </row>
        <row r="450">
          <cell r="U450">
            <v>0.1</v>
          </cell>
          <cell r="W450">
            <v>0</v>
          </cell>
        </row>
        <row r="451">
          <cell r="U451">
            <v>0.1</v>
          </cell>
          <cell r="W451">
            <v>0</v>
          </cell>
        </row>
        <row r="452">
          <cell r="U452">
            <v>0.1</v>
          </cell>
          <cell r="W452">
            <v>0</v>
          </cell>
        </row>
        <row r="453">
          <cell r="U453">
            <v>0.1</v>
          </cell>
          <cell r="W453">
            <v>0</v>
          </cell>
        </row>
        <row r="454">
          <cell r="U454">
            <v>0.1</v>
          </cell>
          <cell r="W454">
            <v>0</v>
          </cell>
        </row>
        <row r="455">
          <cell r="U455">
            <v>0.1</v>
          </cell>
          <cell r="W455">
            <v>0</v>
          </cell>
        </row>
        <row r="456">
          <cell r="U456">
            <v>0.1</v>
          </cell>
          <cell r="W456">
            <v>0</v>
          </cell>
        </row>
        <row r="457">
          <cell r="U457">
            <v>0.1</v>
          </cell>
          <cell r="W457">
            <v>0</v>
          </cell>
        </row>
        <row r="458">
          <cell r="U458">
            <v>0.1</v>
          </cell>
          <cell r="W458">
            <v>0</v>
          </cell>
        </row>
        <row r="459">
          <cell r="U459">
            <v>0.1</v>
          </cell>
          <cell r="W459">
            <v>0</v>
          </cell>
        </row>
        <row r="460">
          <cell r="U460">
            <v>0.1</v>
          </cell>
          <cell r="W460">
            <v>0</v>
          </cell>
        </row>
        <row r="461">
          <cell r="U461">
            <v>0.1</v>
          </cell>
          <cell r="W461">
            <v>0</v>
          </cell>
        </row>
        <row r="462">
          <cell r="U462">
            <v>0.1</v>
          </cell>
          <cell r="W462">
            <v>0</v>
          </cell>
        </row>
        <row r="463">
          <cell r="U463">
            <v>0.1</v>
          </cell>
          <cell r="W463">
            <v>0</v>
          </cell>
        </row>
        <row r="464">
          <cell r="U464">
            <v>0.1</v>
          </cell>
          <cell r="W464">
            <v>0</v>
          </cell>
        </row>
        <row r="465">
          <cell r="U465">
            <v>0.1</v>
          </cell>
          <cell r="W465">
            <v>0</v>
          </cell>
        </row>
        <row r="466">
          <cell r="U466">
            <v>0.1</v>
          </cell>
          <cell r="W466">
            <v>0</v>
          </cell>
        </row>
        <row r="467">
          <cell r="U467">
            <v>0.1</v>
          </cell>
          <cell r="W467">
            <v>0</v>
          </cell>
        </row>
        <row r="468">
          <cell r="U468">
            <v>0.1</v>
          </cell>
          <cell r="W468">
            <v>0</v>
          </cell>
        </row>
        <row r="469">
          <cell r="U469">
            <v>0.1</v>
          </cell>
          <cell r="W469">
            <v>0</v>
          </cell>
        </row>
        <row r="470">
          <cell r="U470">
            <v>0.1</v>
          </cell>
          <cell r="W470">
            <v>0</v>
          </cell>
        </row>
        <row r="471">
          <cell r="U471">
            <v>0.1</v>
          </cell>
          <cell r="W471">
            <v>0</v>
          </cell>
        </row>
        <row r="472">
          <cell r="U472">
            <v>0.1</v>
          </cell>
          <cell r="W472">
            <v>0</v>
          </cell>
        </row>
        <row r="473">
          <cell r="U473">
            <v>0.1</v>
          </cell>
          <cell r="W473">
            <v>0</v>
          </cell>
        </row>
        <row r="474">
          <cell r="U474">
            <v>0.1</v>
          </cell>
          <cell r="W474">
            <v>0</v>
          </cell>
        </row>
        <row r="475">
          <cell r="U475">
            <v>0.1</v>
          </cell>
          <cell r="W475">
            <v>0</v>
          </cell>
        </row>
        <row r="476">
          <cell r="U476">
            <v>0.1</v>
          </cell>
          <cell r="W476">
            <v>0</v>
          </cell>
        </row>
        <row r="477">
          <cell r="U477">
            <v>0.1</v>
          </cell>
          <cell r="W477">
            <v>0</v>
          </cell>
        </row>
        <row r="478">
          <cell r="U478">
            <v>0.1</v>
          </cell>
          <cell r="W478">
            <v>0</v>
          </cell>
        </row>
        <row r="479">
          <cell r="U479">
            <v>0.1</v>
          </cell>
          <cell r="W479">
            <v>0</v>
          </cell>
        </row>
        <row r="480">
          <cell r="U480">
            <v>0.1</v>
          </cell>
          <cell r="W480">
            <v>0</v>
          </cell>
        </row>
        <row r="481">
          <cell r="U481">
            <v>0.1</v>
          </cell>
          <cell r="W481">
            <v>0</v>
          </cell>
        </row>
        <row r="482">
          <cell r="U482">
            <v>0.1</v>
          </cell>
          <cell r="W482">
            <v>0</v>
          </cell>
        </row>
        <row r="483">
          <cell r="U483">
            <v>0.1</v>
          </cell>
          <cell r="W483">
            <v>0</v>
          </cell>
        </row>
        <row r="484">
          <cell r="U484">
            <v>0.1</v>
          </cell>
          <cell r="W484">
            <v>0</v>
          </cell>
        </row>
        <row r="485">
          <cell r="U485">
            <v>0.1</v>
          </cell>
          <cell r="W485">
            <v>0</v>
          </cell>
        </row>
        <row r="486">
          <cell r="U486">
            <v>0.1</v>
          </cell>
          <cell r="W486">
            <v>0</v>
          </cell>
        </row>
        <row r="487">
          <cell r="U487">
            <v>0.1</v>
          </cell>
          <cell r="W487">
            <v>0</v>
          </cell>
        </row>
        <row r="488">
          <cell r="U488">
            <v>0.1</v>
          </cell>
          <cell r="W488">
            <v>0</v>
          </cell>
        </row>
        <row r="489">
          <cell r="U489">
            <v>0.1</v>
          </cell>
          <cell r="W489">
            <v>0</v>
          </cell>
        </row>
        <row r="490">
          <cell r="U490">
            <v>0.1</v>
          </cell>
          <cell r="W490">
            <v>0</v>
          </cell>
        </row>
        <row r="491">
          <cell r="U491">
            <v>0.1</v>
          </cell>
          <cell r="W491">
            <v>0</v>
          </cell>
        </row>
        <row r="492">
          <cell r="U492">
            <v>0.1</v>
          </cell>
          <cell r="W492">
            <v>0</v>
          </cell>
        </row>
        <row r="493">
          <cell r="U493">
            <v>0.1</v>
          </cell>
          <cell r="W493">
            <v>0</v>
          </cell>
        </row>
        <row r="494">
          <cell r="U494">
            <v>0.1</v>
          </cell>
          <cell r="W494">
            <v>0</v>
          </cell>
        </row>
        <row r="495">
          <cell r="U495">
            <v>0.1</v>
          </cell>
          <cell r="W495">
            <v>0</v>
          </cell>
        </row>
        <row r="496">
          <cell r="U496">
            <v>0.1</v>
          </cell>
          <cell r="W496">
            <v>0</v>
          </cell>
        </row>
        <row r="497">
          <cell r="U497">
            <v>0.1</v>
          </cell>
          <cell r="W497">
            <v>0</v>
          </cell>
        </row>
        <row r="498">
          <cell r="U498">
            <v>0.1</v>
          </cell>
          <cell r="W498">
            <v>0</v>
          </cell>
        </row>
        <row r="499">
          <cell r="U499">
            <v>0.1</v>
          </cell>
          <cell r="W499">
            <v>0</v>
          </cell>
        </row>
        <row r="500">
          <cell r="U500">
            <v>0.1</v>
          </cell>
          <cell r="W500">
            <v>0</v>
          </cell>
        </row>
        <row r="501">
          <cell r="U501">
            <v>0.1</v>
          </cell>
          <cell r="W501">
            <v>0</v>
          </cell>
        </row>
        <row r="502">
          <cell r="U502">
            <v>0.1</v>
          </cell>
          <cell r="W502">
            <v>0</v>
          </cell>
        </row>
        <row r="503">
          <cell r="U503">
            <v>0.1</v>
          </cell>
          <cell r="W503">
            <v>0</v>
          </cell>
        </row>
        <row r="504">
          <cell r="U504">
            <v>0.1</v>
          </cell>
          <cell r="W504">
            <v>0</v>
          </cell>
        </row>
        <row r="505">
          <cell r="U505">
            <v>0.1</v>
          </cell>
          <cell r="W505">
            <v>0</v>
          </cell>
        </row>
        <row r="506">
          <cell r="U506">
            <v>0.1</v>
          </cell>
          <cell r="W506">
            <v>0</v>
          </cell>
        </row>
        <row r="507">
          <cell r="U507">
            <v>0.1</v>
          </cell>
          <cell r="W507">
            <v>0</v>
          </cell>
        </row>
        <row r="508">
          <cell r="U508">
            <v>0.1</v>
          </cell>
          <cell r="W508">
            <v>0</v>
          </cell>
        </row>
        <row r="509">
          <cell r="U509">
            <v>0.1</v>
          </cell>
          <cell r="W509">
            <v>0</v>
          </cell>
        </row>
        <row r="510">
          <cell r="U510">
            <v>0.1</v>
          </cell>
          <cell r="W510">
            <v>0</v>
          </cell>
        </row>
        <row r="511">
          <cell r="U511">
            <v>0.1</v>
          </cell>
          <cell r="W511">
            <v>0</v>
          </cell>
        </row>
        <row r="512">
          <cell r="U512">
            <v>0.1</v>
          </cell>
          <cell r="W512">
            <v>0</v>
          </cell>
        </row>
        <row r="513">
          <cell r="U513">
            <v>0.1</v>
          </cell>
          <cell r="W513">
            <v>0</v>
          </cell>
        </row>
        <row r="514">
          <cell r="U514">
            <v>0.1</v>
          </cell>
          <cell r="W514">
            <v>0</v>
          </cell>
        </row>
        <row r="515">
          <cell r="U515">
            <v>0.1</v>
          </cell>
          <cell r="W515">
            <v>0</v>
          </cell>
        </row>
        <row r="516">
          <cell r="U516">
            <v>0.1</v>
          </cell>
          <cell r="W516">
            <v>0</v>
          </cell>
        </row>
        <row r="517">
          <cell r="U517">
            <v>0.1</v>
          </cell>
          <cell r="W517">
            <v>0</v>
          </cell>
        </row>
        <row r="518">
          <cell r="U518">
            <v>0.1</v>
          </cell>
          <cell r="W518">
            <v>0</v>
          </cell>
        </row>
        <row r="519">
          <cell r="U519">
            <v>0.1</v>
          </cell>
          <cell r="W519">
            <v>0</v>
          </cell>
        </row>
        <row r="520">
          <cell r="U520">
            <v>0.1</v>
          </cell>
          <cell r="W520">
            <v>0</v>
          </cell>
        </row>
        <row r="521">
          <cell r="U521">
            <v>0.1</v>
          </cell>
          <cell r="W521">
            <v>0</v>
          </cell>
        </row>
        <row r="522">
          <cell r="U522">
            <v>0.1</v>
          </cell>
          <cell r="W522">
            <v>0</v>
          </cell>
        </row>
        <row r="523">
          <cell r="U523">
            <v>0.1</v>
          </cell>
          <cell r="W523">
            <v>0</v>
          </cell>
        </row>
        <row r="524">
          <cell r="U524">
            <v>0.1</v>
          </cell>
          <cell r="W524">
            <v>0</v>
          </cell>
        </row>
        <row r="525">
          <cell r="U525">
            <v>0.1</v>
          </cell>
          <cell r="W525">
            <v>0</v>
          </cell>
        </row>
        <row r="526">
          <cell r="U526">
            <v>0.1</v>
          </cell>
          <cell r="W526">
            <v>0</v>
          </cell>
        </row>
        <row r="527">
          <cell r="U527">
            <v>0.1</v>
          </cell>
          <cell r="W527">
            <v>0</v>
          </cell>
        </row>
        <row r="528">
          <cell r="U528">
            <v>0.1</v>
          </cell>
          <cell r="W528">
            <v>0</v>
          </cell>
        </row>
        <row r="529">
          <cell r="U529">
            <v>0.1</v>
          </cell>
          <cell r="W529">
            <v>0</v>
          </cell>
        </row>
        <row r="530">
          <cell r="U530">
            <v>0.1</v>
          </cell>
          <cell r="W530">
            <v>0</v>
          </cell>
        </row>
        <row r="531">
          <cell r="U531">
            <v>0.1</v>
          </cell>
          <cell r="W531">
            <v>0</v>
          </cell>
        </row>
        <row r="532">
          <cell r="U532">
            <v>0.1</v>
          </cell>
          <cell r="W532">
            <v>0</v>
          </cell>
        </row>
        <row r="533">
          <cell r="U533">
            <v>0.1</v>
          </cell>
          <cell r="W533">
            <v>0</v>
          </cell>
        </row>
        <row r="534">
          <cell r="U534">
            <v>0.1</v>
          </cell>
          <cell r="W534">
            <v>0</v>
          </cell>
        </row>
        <row r="535">
          <cell r="U535">
            <v>0.1</v>
          </cell>
          <cell r="W535">
            <v>0</v>
          </cell>
        </row>
        <row r="536">
          <cell r="U536">
            <v>0.1</v>
          </cell>
          <cell r="W536">
            <v>0</v>
          </cell>
        </row>
        <row r="537">
          <cell r="U537">
            <v>0.1</v>
          </cell>
          <cell r="W537">
            <v>0</v>
          </cell>
        </row>
        <row r="538">
          <cell r="U538">
            <v>0.1</v>
          </cell>
          <cell r="W538">
            <v>0</v>
          </cell>
        </row>
        <row r="539">
          <cell r="U539">
            <v>0.1</v>
          </cell>
          <cell r="W539">
            <v>0</v>
          </cell>
        </row>
        <row r="540">
          <cell r="U540">
            <v>0.1</v>
          </cell>
          <cell r="W540">
            <v>0</v>
          </cell>
        </row>
        <row r="541">
          <cell r="U541">
            <v>0.1</v>
          </cell>
          <cell r="W541">
            <v>0</v>
          </cell>
        </row>
        <row r="542">
          <cell r="U542">
            <v>0.1</v>
          </cell>
          <cell r="W542">
            <v>0</v>
          </cell>
        </row>
        <row r="543">
          <cell r="U543">
            <v>0.1</v>
          </cell>
          <cell r="W543">
            <v>0</v>
          </cell>
        </row>
        <row r="544">
          <cell r="U544">
            <v>0.1</v>
          </cell>
          <cell r="W544">
            <v>0</v>
          </cell>
        </row>
        <row r="545">
          <cell r="U545">
            <v>0.1</v>
          </cell>
          <cell r="W545">
            <v>0</v>
          </cell>
        </row>
        <row r="546">
          <cell r="U546">
            <v>0.1</v>
          </cell>
          <cell r="W546">
            <v>0</v>
          </cell>
        </row>
        <row r="547">
          <cell r="U547">
            <v>0.1</v>
          </cell>
          <cell r="W547">
            <v>0</v>
          </cell>
        </row>
        <row r="548">
          <cell r="U548">
            <v>0.1</v>
          </cell>
          <cell r="W548">
            <v>0</v>
          </cell>
        </row>
        <row r="549">
          <cell r="U549">
            <v>0.1</v>
          </cell>
          <cell r="W549">
            <v>0</v>
          </cell>
        </row>
        <row r="550">
          <cell r="U550">
            <v>0.1</v>
          </cell>
          <cell r="W550">
            <v>0</v>
          </cell>
        </row>
        <row r="551">
          <cell r="U551">
            <v>0.1</v>
          </cell>
          <cell r="W551">
            <v>0</v>
          </cell>
        </row>
        <row r="552">
          <cell r="U552">
            <v>0.1</v>
          </cell>
          <cell r="W552">
            <v>0</v>
          </cell>
        </row>
        <row r="553">
          <cell r="U553">
            <v>0.1</v>
          </cell>
          <cell r="W553">
            <v>0</v>
          </cell>
        </row>
        <row r="554">
          <cell r="U554">
            <v>0.1</v>
          </cell>
          <cell r="W554">
            <v>0</v>
          </cell>
        </row>
        <row r="555">
          <cell r="U555">
            <v>0.1</v>
          </cell>
          <cell r="W555">
            <v>0</v>
          </cell>
        </row>
        <row r="556">
          <cell r="U556">
            <v>0.1</v>
          </cell>
          <cell r="W556">
            <v>0</v>
          </cell>
        </row>
        <row r="557">
          <cell r="U557">
            <v>0.1</v>
          </cell>
          <cell r="W557">
            <v>0</v>
          </cell>
        </row>
        <row r="558">
          <cell r="U558">
            <v>0.1</v>
          </cell>
          <cell r="W558">
            <v>0</v>
          </cell>
        </row>
        <row r="559">
          <cell r="U559">
            <v>0.1</v>
          </cell>
          <cell r="W559">
            <v>0</v>
          </cell>
        </row>
        <row r="560">
          <cell r="U560">
            <v>0.1</v>
          </cell>
          <cell r="W560">
            <v>0</v>
          </cell>
        </row>
        <row r="561">
          <cell r="U561">
            <v>0.1</v>
          </cell>
          <cell r="W561">
            <v>0</v>
          </cell>
        </row>
        <row r="562">
          <cell r="U562">
            <v>0.1</v>
          </cell>
          <cell r="W562">
            <v>0</v>
          </cell>
        </row>
        <row r="563">
          <cell r="U563">
            <v>0.1</v>
          </cell>
          <cell r="W563">
            <v>0</v>
          </cell>
        </row>
        <row r="564">
          <cell r="U564">
            <v>0.1</v>
          </cell>
          <cell r="W564">
            <v>0</v>
          </cell>
        </row>
        <row r="565">
          <cell r="U565">
            <v>0.1</v>
          </cell>
          <cell r="W565">
            <v>0</v>
          </cell>
        </row>
        <row r="566">
          <cell r="U566">
            <v>0.1</v>
          </cell>
          <cell r="W566">
            <v>0</v>
          </cell>
        </row>
        <row r="567">
          <cell r="U567">
            <v>0.1</v>
          </cell>
          <cell r="W567">
            <v>0</v>
          </cell>
        </row>
        <row r="568">
          <cell r="U568">
            <v>0.1</v>
          </cell>
          <cell r="W568">
            <v>0</v>
          </cell>
        </row>
        <row r="569">
          <cell r="U569">
            <v>0.1</v>
          </cell>
          <cell r="W569">
            <v>0</v>
          </cell>
        </row>
        <row r="570">
          <cell r="U570">
            <v>0.1</v>
          </cell>
          <cell r="W570">
            <v>0</v>
          </cell>
        </row>
        <row r="571">
          <cell r="U571">
            <v>0.1</v>
          </cell>
          <cell r="W571">
            <v>0</v>
          </cell>
        </row>
        <row r="572">
          <cell r="U572">
            <v>0.1</v>
          </cell>
          <cell r="W572">
            <v>0</v>
          </cell>
        </row>
        <row r="573">
          <cell r="U573">
            <v>0.1</v>
          </cell>
          <cell r="W573">
            <v>0</v>
          </cell>
        </row>
        <row r="574">
          <cell r="U574">
            <v>0.1</v>
          </cell>
          <cell r="W574">
            <v>0</v>
          </cell>
        </row>
        <row r="575">
          <cell r="U575">
            <v>0.1</v>
          </cell>
          <cell r="W575">
            <v>0</v>
          </cell>
        </row>
        <row r="576">
          <cell r="U576">
            <v>0.1</v>
          </cell>
          <cell r="W576">
            <v>0</v>
          </cell>
        </row>
        <row r="577">
          <cell r="U577">
            <v>0.1</v>
          </cell>
          <cell r="W577">
            <v>0</v>
          </cell>
        </row>
        <row r="578">
          <cell r="U578">
            <v>0.1</v>
          </cell>
          <cell r="W578">
            <v>0</v>
          </cell>
        </row>
        <row r="579">
          <cell r="U579">
            <v>0.1</v>
          </cell>
          <cell r="W579">
            <v>0</v>
          </cell>
        </row>
        <row r="580">
          <cell r="U580">
            <v>0.1</v>
          </cell>
          <cell r="W580">
            <v>0</v>
          </cell>
        </row>
        <row r="581">
          <cell r="U581">
            <v>0.1</v>
          </cell>
          <cell r="W581">
            <v>0</v>
          </cell>
        </row>
        <row r="582">
          <cell r="U582">
            <v>0.1</v>
          </cell>
          <cell r="W582">
            <v>0</v>
          </cell>
        </row>
        <row r="583">
          <cell r="U583">
            <v>0.1</v>
          </cell>
          <cell r="W583">
            <v>0</v>
          </cell>
        </row>
        <row r="584">
          <cell r="U584">
            <v>0.1</v>
          </cell>
          <cell r="W584">
            <v>0</v>
          </cell>
        </row>
        <row r="585">
          <cell r="U585">
            <v>0.1</v>
          </cell>
          <cell r="W585">
            <v>0</v>
          </cell>
        </row>
        <row r="586">
          <cell r="U586">
            <v>0.1</v>
          </cell>
          <cell r="W586">
            <v>0</v>
          </cell>
        </row>
        <row r="587">
          <cell r="U587">
            <v>0.1</v>
          </cell>
          <cell r="W587">
            <v>0</v>
          </cell>
        </row>
        <row r="588">
          <cell r="U588">
            <v>0.1</v>
          </cell>
          <cell r="W588">
            <v>0</v>
          </cell>
        </row>
        <row r="589">
          <cell r="U589">
            <v>0.1</v>
          </cell>
          <cell r="W589">
            <v>0</v>
          </cell>
        </row>
        <row r="590">
          <cell r="U590">
            <v>0.1</v>
          </cell>
          <cell r="W590">
            <v>0</v>
          </cell>
        </row>
        <row r="591">
          <cell r="U591">
            <v>0.1</v>
          </cell>
          <cell r="W591">
            <v>0</v>
          </cell>
        </row>
        <row r="592">
          <cell r="U592">
            <v>0.1</v>
          </cell>
          <cell r="W592">
            <v>0</v>
          </cell>
        </row>
        <row r="593">
          <cell r="U593">
            <v>0.1</v>
          </cell>
          <cell r="W593">
            <v>0</v>
          </cell>
        </row>
        <row r="594">
          <cell r="U594">
            <v>0.1</v>
          </cell>
          <cell r="W594">
            <v>0</v>
          </cell>
        </row>
        <row r="595">
          <cell r="U595">
            <v>0.1</v>
          </cell>
          <cell r="W595">
            <v>0</v>
          </cell>
        </row>
        <row r="596">
          <cell r="U596">
            <v>0.1</v>
          </cell>
          <cell r="W596">
            <v>0</v>
          </cell>
        </row>
        <row r="597">
          <cell r="U597">
            <v>0.1</v>
          </cell>
          <cell r="W597">
            <v>0</v>
          </cell>
        </row>
        <row r="598">
          <cell r="U598">
            <v>0.1</v>
          </cell>
          <cell r="W598">
            <v>0</v>
          </cell>
        </row>
        <row r="599">
          <cell r="U599">
            <v>0.1</v>
          </cell>
          <cell r="W599">
            <v>0</v>
          </cell>
        </row>
        <row r="600">
          <cell r="U600">
            <v>0.1</v>
          </cell>
          <cell r="W600">
            <v>0</v>
          </cell>
        </row>
        <row r="601">
          <cell r="U601">
            <v>0.1</v>
          </cell>
          <cell r="W601">
            <v>0</v>
          </cell>
        </row>
        <row r="602">
          <cell r="U602">
            <v>0.1</v>
          </cell>
          <cell r="W602">
            <v>0</v>
          </cell>
        </row>
        <row r="603">
          <cell r="U603">
            <v>0.1</v>
          </cell>
          <cell r="W603">
            <v>0</v>
          </cell>
        </row>
        <row r="604">
          <cell r="U604">
            <v>0.1</v>
          </cell>
          <cell r="W604">
            <v>0</v>
          </cell>
        </row>
        <row r="605">
          <cell r="U605">
            <v>0.1</v>
          </cell>
          <cell r="W605">
            <v>0</v>
          </cell>
        </row>
        <row r="606">
          <cell r="U606">
            <v>0.1</v>
          </cell>
          <cell r="W606">
            <v>0</v>
          </cell>
        </row>
        <row r="607">
          <cell r="U607">
            <v>0.1</v>
          </cell>
          <cell r="W607">
            <v>0</v>
          </cell>
        </row>
        <row r="608">
          <cell r="U608">
            <v>0.1</v>
          </cell>
          <cell r="W608">
            <v>0</v>
          </cell>
        </row>
        <row r="609">
          <cell r="U609">
            <v>0.1</v>
          </cell>
          <cell r="W609">
            <v>0</v>
          </cell>
        </row>
        <row r="610">
          <cell r="U610">
            <v>0.1</v>
          </cell>
          <cell r="W610">
            <v>0</v>
          </cell>
        </row>
        <row r="611">
          <cell r="U611">
            <v>0.1</v>
          </cell>
          <cell r="W611">
            <v>0</v>
          </cell>
        </row>
        <row r="612">
          <cell r="U612">
            <v>0.1</v>
          </cell>
          <cell r="W612">
            <v>0</v>
          </cell>
        </row>
        <row r="613">
          <cell r="U613">
            <v>0.1</v>
          </cell>
          <cell r="W613">
            <v>0</v>
          </cell>
        </row>
        <row r="614">
          <cell r="U614">
            <v>0.1</v>
          </cell>
          <cell r="W614">
            <v>0</v>
          </cell>
        </row>
        <row r="615">
          <cell r="U615">
            <v>0.1</v>
          </cell>
          <cell r="W615">
            <v>0</v>
          </cell>
        </row>
        <row r="616">
          <cell r="U616">
            <v>0.1</v>
          </cell>
          <cell r="W616">
            <v>0</v>
          </cell>
        </row>
        <row r="617">
          <cell r="U617">
            <v>0.1</v>
          </cell>
          <cell r="W617">
            <v>0</v>
          </cell>
        </row>
        <row r="618">
          <cell r="U618">
            <v>0.1</v>
          </cell>
          <cell r="W618">
            <v>0</v>
          </cell>
        </row>
        <row r="619">
          <cell r="U619">
            <v>0.1</v>
          </cell>
          <cell r="W619">
            <v>0</v>
          </cell>
        </row>
        <row r="620">
          <cell r="U620">
            <v>0.1</v>
          </cell>
          <cell r="W620">
            <v>0</v>
          </cell>
        </row>
        <row r="621">
          <cell r="U621">
            <v>0.1</v>
          </cell>
          <cell r="W621">
            <v>0</v>
          </cell>
        </row>
        <row r="622">
          <cell r="U622">
            <v>0.1</v>
          </cell>
          <cell r="W622">
            <v>0</v>
          </cell>
        </row>
        <row r="623">
          <cell r="U623">
            <v>0.1</v>
          </cell>
          <cell r="W623">
            <v>0</v>
          </cell>
        </row>
        <row r="624">
          <cell r="U624">
            <v>0.1</v>
          </cell>
          <cell r="W624">
            <v>0</v>
          </cell>
        </row>
        <row r="625">
          <cell r="U625">
            <v>0.1</v>
          </cell>
          <cell r="W625">
            <v>0</v>
          </cell>
        </row>
        <row r="626">
          <cell r="U626">
            <v>0.1</v>
          </cell>
          <cell r="W626">
            <v>0</v>
          </cell>
        </row>
        <row r="627">
          <cell r="U627">
            <v>0.1</v>
          </cell>
          <cell r="W627">
            <v>0</v>
          </cell>
        </row>
        <row r="628">
          <cell r="U628">
            <v>0.1</v>
          </cell>
          <cell r="W628">
            <v>0</v>
          </cell>
        </row>
        <row r="629">
          <cell r="U629">
            <v>0.1</v>
          </cell>
          <cell r="W629">
            <v>0</v>
          </cell>
        </row>
        <row r="630">
          <cell r="U630">
            <v>0.1</v>
          </cell>
          <cell r="W630">
            <v>0</v>
          </cell>
        </row>
        <row r="631">
          <cell r="U631">
            <v>0.1</v>
          </cell>
          <cell r="W631">
            <v>0</v>
          </cell>
        </row>
        <row r="632">
          <cell r="U632">
            <v>0.1</v>
          </cell>
          <cell r="W632">
            <v>0</v>
          </cell>
        </row>
        <row r="633">
          <cell r="U633">
            <v>0.1</v>
          </cell>
          <cell r="W633">
            <v>0</v>
          </cell>
        </row>
        <row r="634">
          <cell r="U634">
            <v>0.1</v>
          </cell>
          <cell r="W634">
            <v>0</v>
          </cell>
        </row>
        <row r="635">
          <cell r="U635">
            <v>0.1</v>
          </cell>
          <cell r="W635">
            <v>0</v>
          </cell>
        </row>
        <row r="636">
          <cell r="U636">
            <v>0.1</v>
          </cell>
          <cell r="W636">
            <v>0</v>
          </cell>
        </row>
        <row r="637">
          <cell r="U637">
            <v>0.1</v>
          </cell>
          <cell r="W637">
            <v>0</v>
          </cell>
        </row>
        <row r="638">
          <cell r="U638">
            <v>0.1</v>
          </cell>
          <cell r="W638">
            <v>0</v>
          </cell>
        </row>
        <row r="639">
          <cell r="U639">
            <v>0.1</v>
          </cell>
          <cell r="W639">
            <v>0</v>
          </cell>
        </row>
        <row r="640">
          <cell r="U640">
            <v>0.1</v>
          </cell>
          <cell r="W640">
            <v>0</v>
          </cell>
        </row>
        <row r="641">
          <cell r="U641">
            <v>0.1</v>
          </cell>
          <cell r="W641">
            <v>0</v>
          </cell>
        </row>
        <row r="642">
          <cell r="U642">
            <v>0.1</v>
          </cell>
          <cell r="W642">
            <v>0</v>
          </cell>
        </row>
        <row r="643">
          <cell r="U643">
            <v>0.1</v>
          </cell>
          <cell r="W643">
            <v>0</v>
          </cell>
        </row>
        <row r="644">
          <cell r="U644">
            <v>0.1</v>
          </cell>
          <cell r="W644">
            <v>0</v>
          </cell>
        </row>
        <row r="645">
          <cell r="U645">
            <v>0.1</v>
          </cell>
          <cell r="W645">
            <v>0</v>
          </cell>
        </row>
        <row r="646">
          <cell r="U646">
            <v>0.1</v>
          </cell>
          <cell r="W646">
            <v>0</v>
          </cell>
        </row>
        <row r="647">
          <cell r="U647">
            <v>0.1</v>
          </cell>
          <cell r="W647">
            <v>0</v>
          </cell>
        </row>
        <row r="648">
          <cell r="U648">
            <v>0.1</v>
          </cell>
          <cell r="W648">
            <v>0</v>
          </cell>
        </row>
        <row r="649">
          <cell r="U649">
            <v>0.1</v>
          </cell>
          <cell r="W649">
            <v>0</v>
          </cell>
        </row>
        <row r="650">
          <cell r="U650">
            <v>0.1</v>
          </cell>
          <cell r="W650">
            <v>0</v>
          </cell>
        </row>
        <row r="651">
          <cell r="U651">
            <v>0.1</v>
          </cell>
          <cell r="W651">
            <v>0</v>
          </cell>
        </row>
        <row r="652">
          <cell r="U652">
            <v>0.1</v>
          </cell>
          <cell r="W652">
            <v>0</v>
          </cell>
        </row>
        <row r="653">
          <cell r="U653">
            <v>0.1</v>
          </cell>
          <cell r="W653">
            <v>0</v>
          </cell>
        </row>
        <row r="654">
          <cell r="U654">
            <v>0.1</v>
          </cell>
          <cell r="W654">
            <v>0</v>
          </cell>
        </row>
        <row r="655">
          <cell r="U655">
            <v>0.1</v>
          </cell>
          <cell r="W655">
            <v>0</v>
          </cell>
        </row>
        <row r="656">
          <cell r="U656">
            <v>0.1</v>
          </cell>
          <cell r="W656">
            <v>0</v>
          </cell>
        </row>
        <row r="657">
          <cell r="U657">
            <v>0.1</v>
          </cell>
          <cell r="W657">
            <v>0</v>
          </cell>
        </row>
        <row r="658">
          <cell r="U658">
            <v>0.1</v>
          </cell>
          <cell r="W658">
            <v>0</v>
          </cell>
        </row>
        <row r="659">
          <cell r="U659">
            <v>0.1</v>
          </cell>
          <cell r="W659">
            <v>0</v>
          </cell>
        </row>
        <row r="660">
          <cell r="U660">
            <v>0.1</v>
          </cell>
          <cell r="W660">
            <v>0</v>
          </cell>
        </row>
        <row r="661">
          <cell r="U661">
            <v>0.1</v>
          </cell>
          <cell r="W661">
            <v>0</v>
          </cell>
        </row>
        <row r="662">
          <cell r="U662">
            <v>0.1</v>
          </cell>
          <cell r="W662">
            <v>0</v>
          </cell>
        </row>
        <row r="663">
          <cell r="U663">
            <v>0.1</v>
          </cell>
          <cell r="W663">
            <v>0</v>
          </cell>
        </row>
        <row r="664">
          <cell r="U664">
            <v>0.1</v>
          </cell>
          <cell r="W664">
            <v>0</v>
          </cell>
        </row>
        <row r="665">
          <cell r="U665">
            <v>0.1</v>
          </cell>
          <cell r="W665">
            <v>0</v>
          </cell>
        </row>
        <row r="666">
          <cell r="U666">
            <v>0.1</v>
          </cell>
          <cell r="W666">
            <v>0</v>
          </cell>
        </row>
        <row r="667">
          <cell r="U667">
            <v>0.1</v>
          </cell>
          <cell r="W667">
            <v>0</v>
          </cell>
        </row>
        <row r="668">
          <cell r="U668">
            <v>0.1</v>
          </cell>
          <cell r="W668">
            <v>0</v>
          </cell>
        </row>
        <row r="669">
          <cell r="U669">
            <v>0.1</v>
          </cell>
          <cell r="W669">
            <v>0</v>
          </cell>
        </row>
        <row r="670">
          <cell r="U670">
            <v>0.1</v>
          </cell>
          <cell r="W670">
            <v>0</v>
          </cell>
        </row>
        <row r="671">
          <cell r="U671">
            <v>0.1</v>
          </cell>
          <cell r="W671">
            <v>0</v>
          </cell>
        </row>
        <row r="672">
          <cell r="U672">
            <v>0.1</v>
          </cell>
          <cell r="W672">
            <v>0</v>
          </cell>
        </row>
        <row r="673">
          <cell r="U673">
            <v>0.1</v>
          </cell>
          <cell r="W673">
            <v>0</v>
          </cell>
        </row>
        <row r="674">
          <cell r="U674">
            <v>0.1</v>
          </cell>
          <cell r="W674">
            <v>0</v>
          </cell>
        </row>
        <row r="675">
          <cell r="U675">
            <v>0.1</v>
          </cell>
          <cell r="W675">
            <v>0</v>
          </cell>
        </row>
        <row r="676">
          <cell r="U676">
            <v>0.1</v>
          </cell>
          <cell r="W676">
            <v>0</v>
          </cell>
        </row>
        <row r="677">
          <cell r="U677">
            <v>0.1</v>
          </cell>
          <cell r="W677">
            <v>0</v>
          </cell>
        </row>
        <row r="678">
          <cell r="U678">
            <v>0.1</v>
          </cell>
          <cell r="W678">
            <v>0</v>
          </cell>
        </row>
        <row r="679">
          <cell r="U679">
            <v>0.1</v>
          </cell>
          <cell r="W679">
            <v>0</v>
          </cell>
        </row>
        <row r="680">
          <cell r="U680">
            <v>0.1</v>
          </cell>
          <cell r="W680">
            <v>0</v>
          </cell>
        </row>
        <row r="681">
          <cell r="U681">
            <v>0.1</v>
          </cell>
          <cell r="W681">
            <v>0</v>
          </cell>
        </row>
        <row r="682">
          <cell r="U682">
            <v>0.1</v>
          </cell>
          <cell r="W682">
            <v>0</v>
          </cell>
        </row>
        <row r="683">
          <cell r="U683">
            <v>0.1</v>
          </cell>
          <cell r="W683">
            <v>0</v>
          </cell>
        </row>
        <row r="684">
          <cell r="U684">
            <v>0.1</v>
          </cell>
          <cell r="W684">
            <v>0</v>
          </cell>
        </row>
        <row r="685">
          <cell r="U685">
            <v>0.1</v>
          </cell>
          <cell r="W685">
            <v>0</v>
          </cell>
        </row>
        <row r="686">
          <cell r="U686">
            <v>0.1</v>
          </cell>
          <cell r="W686">
            <v>0</v>
          </cell>
        </row>
        <row r="687">
          <cell r="U687">
            <v>0.1</v>
          </cell>
          <cell r="W687">
            <v>0</v>
          </cell>
        </row>
        <row r="688">
          <cell r="U688">
            <v>0.1</v>
          </cell>
          <cell r="W688">
            <v>0</v>
          </cell>
        </row>
        <row r="689">
          <cell r="U689">
            <v>0.1</v>
          </cell>
          <cell r="W689">
            <v>0</v>
          </cell>
        </row>
        <row r="690">
          <cell r="U690">
            <v>0.1</v>
          </cell>
          <cell r="W690">
            <v>0</v>
          </cell>
        </row>
        <row r="691">
          <cell r="U691">
            <v>0.1</v>
          </cell>
          <cell r="W691">
            <v>0</v>
          </cell>
        </row>
        <row r="692">
          <cell r="U692">
            <v>0.1</v>
          </cell>
          <cell r="W692">
            <v>0</v>
          </cell>
        </row>
        <row r="693">
          <cell r="U693">
            <v>0.1</v>
          </cell>
          <cell r="W693">
            <v>0</v>
          </cell>
        </row>
        <row r="694">
          <cell r="U694">
            <v>0.1</v>
          </cell>
          <cell r="W694">
            <v>0</v>
          </cell>
        </row>
        <row r="695">
          <cell r="U695">
            <v>0.1</v>
          </cell>
          <cell r="W695">
            <v>0</v>
          </cell>
        </row>
        <row r="696">
          <cell r="U696">
            <v>0.1</v>
          </cell>
          <cell r="W696">
            <v>0</v>
          </cell>
        </row>
        <row r="697">
          <cell r="U697">
            <v>0.1</v>
          </cell>
          <cell r="W697">
            <v>0</v>
          </cell>
        </row>
        <row r="698">
          <cell r="U698">
            <v>0.1</v>
          </cell>
          <cell r="W698">
            <v>0</v>
          </cell>
        </row>
        <row r="699">
          <cell r="U699">
            <v>0.1</v>
          </cell>
          <cell r="W699">
            <v>0</v>
          </cell>
        </row>
        <row r="700">
          <cell r="U700">
            <v>0.1</v>
          </cell>
          <cell r="W700">
            <v>0</v>
          </cell>
        </row>
        <row r="701">
          <cell r="U701">
            <v>0.1</v>
          </cell>
          <cell r="W701">
            <v>0</v>
          </cell>
        </row>
        <row r="702">
          <cell r="U702">
            <v>0.1</v>
          </cell>
          <cell r="W702">
            <v>0</v>
          </cell>
        </row>
        <row r="703">
          <cell r="U703">
            <v>0.1</v>
          </cell>
          <cell r="W703">
            <v>0</v>
          </cell>
        </row>
        <row r="704">
          <cell r="U704">
            <v>0.1</v>
          </cell>
          <cell r="W704">
            <v>0</v>
          </cell>
        </row>
        <row r="705">
          <cell r="U705">
            <v>0.1</v>
          </cell>
          <cell r="W705">
            <v>0</v>
          </cell>
        </row>
        <row r="706">
          <cell r="U706">
            <v>0.1</v>
          </cell>
          <cell r="W706">
            <v>0</v>
          </cell>
        </row>
        <row r="707">
          <cell r="U707">
            <v>0.1</v>
          </cell>
          <cell r="W707">
            <v>0</v>
          </cell>
        </row>
        <row r="708">
          <cell r="U708">
            <v>0.1</v>
          </cell>
          <cell r="W708">
            <v>0</v>
          </cell>
        </row>
        <row r="709">
          <cell r="U709">
            <v>0.1</v>
          </cell>
          <cell r="W709">
            <v>0</v>
          </cell>
        </row>
        <row r="710">
          <cell r="U710">
            <v>0.1</v>
          </cell>
          <cell r="W710">
            <v>0</v>
          </cell>
        </row>
        <row r="711">
          <cell r="U711">
            <v>0.1</v>
          </cell>
          <cell r="W711">
            <v>0</v>
          </cell>
        </row>
        <row r="712">
          <cell r="U712">
            <v>0.1</v>
          </cell>
          <cell r="W712">
            <v>0</v>
          </cell>
        </row>
        <row r="713">
          <cell r="U713">
            <v>0.1</v>
          </cell>
          <cell r="W713">
            <v>0</v>
          </cell>
        </row>
        <row r="714">
          <cell r="U714">
            <v>0.1</v>
          </cell>
          <cell r="W714">
            <v>0</v>
          </cell>
        </row>
        <row r="715">
          <cell r="U715">
            <v>0.1</v>
          </cell>
          <cell r="W715">
            <v>0</v>
          </cell>
        </row>
        <row r="716">
          <cell r="U716">
            <v>0.1</v>
          </cell>
          <cell r="W716">
            <v>0</v>
          </cell>
        </row>
        <row r="717">
          <cell r="U717">
            <v>0.1</v>
          </cell>
          <cell r="W717">
            <v>0</v>
          </cell>
        </row>
        <row r="718">
          <cell r="U718">
            <v>0.1</v>
          </cell>
          <cell r="W718">
            <v>0</v>
          </cell>
        </row>
        <row r="719">
          <cell r="U719">
            <v>0.1</v>
          </cell>
          <cell r="W719">
            <v>0</v>
          </cell>
        </row>
        <row r="720">
          <cell r="U720">
            <v>0.1</v>
          </cell>
          <cell r="W720">
            <v>0</v>
          </cell>
        </row>
        <row r="721">
          <cell r="U721">
            <v>0.1</v>
          </cell>
          <cell r="W721">
            <v>0</v>
          </cell>
        </row>
        <row r="722">
          <cell r="U722">
            <v>0.1</v>
          </cell>
          <cell r="W722">
            <v>0</v>
          </cell>
        </row>
        <row r="723">
          <cell r="U723">
            <v>0.1</v>
          </cell>
          <cell r="W723">
            <v>0</v>
          </cell>
        </row>
        <row r="724">
          <cell r="U724">
            <v>0.1</v>
          </cell>
          <cell r="W724">
            <v>0</v>
          </cell>
        </row>
        <row r="725">
          <cell r="U725">
            <v>0.1</v>
          </cell>
          <cell r="W725">
            <v>0</v>
          </cell>
        </row>
        <row r="726">
          <cell r="U726">
            <v>0.1</v>
          </cell>
          <cell r="W726">
            <v>0</v>
          </cell>
        </row>
        <row r="727">
          <cell r="U727">
            <v>0.1</v>
          </cell>
          <cell r="W727">
            <v>0</v>
          </cell>
        </row>
        <row r="728">
          <cell r="U728">
            <v>0.1</v>
          </cell>
          <cell r="W728">
            <v>0</v>
          </cell>
        </row>
        <row r="729">
          <cell r="U729">
            <v>0.1</v>
          </cell>
          <cell r="W729">
            <v>0</v>
          </cell>
        </row>
        <row r="730">
          <cell r="U730">
            <v>0.1</v>
          </cell>
          <cell r="W730">
            <v>0</v>
          </cell>
        </row>
        <row r="731">
          <cell r="U731">
            <v>0.1</v>
          </cell>
          <cell r="W731">
            <v>0</v>
          </cell>
        </row>
        <row r="732">
          <cell r="U732">
            <v>0.1</v>
          </cell>
          <cell r="W732">
            <v>0</v>
          </cell>
        </row>
        <row r="733">
          <cell r="U733">
            <v>0.1</v>
          </cell>
          <cell r="W733">
            <v>0</v>
          </cell>
        </row>
        <row r="734">
          <cell r="U734">
            <v>0.1</v>
          </cell>
          <cell r="W734">
            <v>0</v>
          </cell>
        </row>
        <row r="735">
          <cell r="U735">
            <v>0.1</v>
          </cell>
          <cell r="W735">
            <v>0</v>
          </cell>
        </row>
        <row r="736">
          <cell r="U736">
            <v>0.1</v>
          </cell>
          <cell r="W736">
            <v>0</v>
          </cell>
        </row>
        <row r="737">
          <cell r="U737">
            <v>0.1</v>
          </cell>
          <cell r="W737">
            <v>0</v>
          </cell>
        </row>
        <row r="738">
          <cell r="U738">
            <v>0.1</v>
          </cell>
          <cell r="W738">
            <v>0</v>
          </cell>
        </row>
        <row r="739">
          <cell r="U739">
            <v>0.1</v>
          </cell>
          <cell r="W739">
            <v>0</v>
          </cell>
        </row>
        <row r="740">
          <cell r="U740">
            <v>0.1</v>
          </cell>
          <cell r="W740">
            <v>0</v>
          </cell>
        </row>
        <row r="741">
          <cell r="U741">
            <v>0.1</v>
          </cell>
          <cell r="W741">
            <v>0</v>
          </cell>
        </row>
        <row r="742">
          <cell r="U742">
            <v>0.1</v>
          </cell>
          <cell r="W742">
            <v>0</v>
          </cell>
        </row>
        <row r="743">
          <cell r="U743">
            <v>0.1</v>
          </cell>
          <cell r="W743">
            <v>0</v>
          </cell>
        </row>
        <row r="744">
          <cell r="U744">
            <v>0.1</v>
          </cell>
          <cell r="W744">
            <v>0</v>
          </cell>
        </row>
        <row r="745">
          <cell r="U745">
            <v>0.1</v>
          </cell>
          <cell r="W745">
            <v>0</v>
          </cell>
        </row>
        <row r="746">
          <cell r="U746">
            <v>0.1</v>
          </cell>
          <cell r="W746">
            <v>0</v>
          </cell>
        </row>
        <row r="747">
          <cell r="U747">
            <v>0.1</v>
          </cell>
          <cell r="W747">
            <v>0</v>
          </cell>
        </row>
        <row r="748">
          <cell r="U748">
            <v>0.1</v>
          </cell>
          <cell r="W748">
            <v>0</v>
          </cell>
        </row>
        <row r="749">
          <cell r="U749">
            <v>0.1</v>
          </cell>
          <cell r="W749">
            <v>0</v>
          </cell>
        </row>
        <row r="750">
          <cell r="U750">
            <v>0.1</v>
          </cell>
          <cell r="W750">
            <v>0</v>
          </cell>
        </row>
        <row r="751">
          <cell r="U751">
            <v>0.1</v>
          </cell>
          <cell r="W751">
            <v>0</v>
          </cell>
        </row>
        <row r="752">
          <cell r="U752">
            <v>0.1</v>
          </cell>
          <cell r="W752">
            <v>0</v>
          </cell>
        </row>
        <row r="753">
          <cell r="U753">
            <v>0.1</v>
          </cell>
          <cell r="W753">
            <v>0</v>
          </cell>
        </row>
        <row r="754">
          <cell r="U754">
            <v>0.1</v>
          </cell>
          <cell r="W754">
            <v>0</v>
          </cell>
        </row>
        <row r="755">
          <cell r="U755">
            <v>0.1</v>
          </cell>
          <cell r="W755">
            <v>0</v>
          </cell>
        </row>
        <row r="756">
          <cell r="U756">
            <v>0.1</v>
          </cell>
          <cell r="W756">
            <v>0</v>
          </cell>
        </row>
        <row r="757">
          <cell r="U757">
            <v>0.1</v>
          </cell>
          <cell r="W757">
            <v>0</v>
          </cell>
        </row>
        <row r="758">
          <cell r="U758">
            <v>0.1</v>
          </cell>
          <cell r="W758">
            <v>0</v>
          </cell>
        </row>
        <row r="759">
          <cell r="U759">
            <v>0.1</v>
          </cell>
          <cell r="W759">
            <v>0</v>
          </cell>
        </row>
        <row r="760">
          <cell r="U760">
            <v>0.1</v>
          </cell>
          <cell r="W760">
            <v>0</v>
          </cell>
        </row>
        <row r="761">
          <cell r="U761">
            <v>0.1</v>
          </cell>
          <cell r="W761">
            <v>0</v>
          </cell>
        </row>
        <row r="762">
          <cell r="U762">
            <v>0.1</v>
          </cell>
          <cell r="W762">
            <v>0</v>
          </cell>
        </row>
        <row r="763">
          <cell r="U763">
            <v>0.1</v>
          </cell>
          <cell r="W763">
            <v>0</v>
          </cell>
        </row>
        <row r="764">
          <cell r="U764">
            <v>0.1</v>
          </cell>
          <cell r="W764">
            <v>0</v>
          </cell>
        </row>
        <row r="765">
          <cell r="U765">
            <v>0.1</v>
          </cell>
          <cell r="W765">
            <v>0</v>
          </cell>
        </row>
        <row r="766">
          <cell r="U766">
            <v>0.1</v>
          </cell>
          <cell r="W766">
            <v>0</v>
          </cell>
        </row>
        <row r="767">
          <cell r="U767">
            <v>0.1</v>
          </cell>
          <cell r="W767">
            <v>0</v>
          </cell>
        </row>
        <row r="768">
          <cell r="U768">
            <v>0.1</v>
          </cell>
          <cell r="W768">
            <v>0</v>
          </cell>
        </row>
        <row r="769">
          <cell r="U769">
            <v>0.1</v>
          </cell>
          <cell r="W769">
            <v>0</v>
          </cell>
        </row>
        <row r="770">
          <cell r="U770">
            <v>0.1</v>
          </cell>
          <cell r="W770">
            <v>0</v>
          </cell>
        </row>
        <row r="771">
          <cell r="U771">
            <v>0.1</v>
          </cell>
          <cell r="W771">
            <v>0</v>
          </cell>
        </row>
        <row r="772">
          <cell r="U772">
            <v>0.1</v>
          </cell>
          <cell r="W772">
            <v>0</v>
          </cell>
        </row>
        <row r="773">
          <cell r="U773">
            <v>0.1</v>
          </cell>
          <cell r="W773">
            <v>0</v>
          </cell>
        </row>
        <row r="774">
          <cell r="U774">
            <v>0.1</v>
          </cell>
          <cell r="W774">
            <v>0</v>
          </cell>
        </row>
        <row r="775">
          <cell r="U775">
            <v>0.1</v>
          </cell>
          <cell r="W775">
            <v>0</v>
          </cell>
        </row>
        <row r="776">
          <cell r="U776">
            <v>0.1</v>
          </cell>
          <cell r="W776">
            <v>0</v>
          </cell>
        </row>
        <row r="777">
          <cell r="U777">
            <v>0.1</v>
          </cell>
          <cell r="W777">
            <v>0</v>
          </cell>
        </row>
        <row r="778">
          <cell r="U778">
            <v>0.1</v>
          </cell>
          <cell r="W778">
            <v>0</v>
          </cell>
        </row>
        <row r="779">
          <cell r="U779">
            <v>0.1</v>
          </cell>
          <cell r="W779">
            <v>0</v>
          </cell>
        </row>
        <row r="780">
          <cell r="U780">
            <v>0.1</v>
          </cell>
          <cell r="W780">
            <v>0</v>
          </cell>
        </row>
        <row r="781">
          <cell r="U781">
            <v>0.1</v>
          </cell>
          <cell r="W781">
            <v>0</v>
          </cell>
        </row>
        <row r="782">
          <cell r="U782">
            <v>0.1</v>
          </cell>
          <cell r="W782">
            <v>0</v>
          </cell>
        </row>
        <row r="783">
          <cell r="U783">
            <v>0.1</v>
          </cell>
          <cell r="W783">
            <v>0</v>
          </cell>
        </row>
        <row r="784">
          <cell r="U784">
            <v>0.1</v>
          </cell>
          <cell r="W784">
            <v>0</v>
          </cell>
        </row>
        <row r="785">
          <cell r="U785">
            <v>0.1</v>
          </cell>
          <cell r="W785">
            <v>0</v>
          </cell>
        </row>
        <row r="786">
          <cell r="U786">
            <v>0.1</v>
          </cell>
          <cell r="W786">
            <v>0</v>
          </cell>
        </row>
        <row r="787">
          <cell r="U787">
            <v>0.1</v>
          </cell>
          <cell r="W787">
            <v>0</v>
          </cell>
        </row>
        <row r="788">
          <cell r="U788">
            <v>0.1</v>
          </cell>
          <cell r="W788">
            <v>0</v>
          </cell>
        </row>
        <row r="789">
          <cell r="U789">
            <v>0.1</v>
          </cell>
          <cell r="W789">
            <v>0</v>
          </cell>
        </row>
        <row r="790">
          <cell r="U790">
            <v>0.1</v>
          </cell>
          <cell r="W790">
            <v>0</v>
          </cell>
        </row>
        <row r="791">
          <cell r="U791">
            <v>0.1</v>
          </cell>
          <cell r="W791">
            <v>0</v>
          </cell>
        </row>
        <row r="792">
          <cell r="U792">
            <v>0.1</v>
          </cell>
          <cell r="W792">
            <v>0</v>
          </cell>
        </row>
        <row r="793">
          <cell r="U793">
            <v>0.1</v>
          </cell>
          <cell r="W793">
            <v>0</v>
          </cell>
        </row>
        <row r="794">
          <cell r="U794">
            <v>0.1</v>
          </cell>
          <cell r="W794">
            <v>0</v>
          </cell>
        </row>
        <row r="795">
          <cell r="U795">
            <v>0.1</v>
          </cell>
          <cell r="W795">
            <v>0</v>
          </cell>
        </row>
        <row r="796">
          <cell r="U796">
            <v>0.1</v>
          </cell>
          <cell r="W796">
            <v>0</v>
          </cell>
        </row>
        <row r="797">
          <cell r="U797">
            <v>0.1</v>
          </cell>
          <cell r="W797">
            <v>0</v>
          </cell>
        </row>
        <row r="798">
          <cell r="U798">
            <v>0.1</v>
          </cell>
          <cell r="W798">
            <v>0</v>
          </cell>
        </row>
        <row r="799">
          <cell r="U799">
            <v>0.1</v>
          </cell>
          <cell r="W799">
            <v>0</v>
          </cell>
        </row>
        <row r="800">
          <cell r="U800">
            <v>0.1</v>
          </cell>
          <cell r="W800">
            <v>0</v>
          </cell>
        </row>
        <row r="801">
          <cell r="U801">
            <v>0.1</v>
          </cell>
          <cell r="W801">
            <v>0</v>
          </cell>
        </row>
        <row r="802">
          <cell r="U802">
            <v>0.1</v>
          </cell>
          <cell r="W802">
            <v>0</v>
          </cell>
        </row>
        <row r="803">
          <cell r="U803">
            <v>0.1</v>
          </cell>
          <cell r="W803">
            <v>0</v>
          </cell>
        </row>
        <row r="804">
          <cell r="U804">
            <v>0.1</v>
          </cell>
          <cell r="W804">
            <v>0</v>
          </cell>
        </row>
        <row r="805">
          <cell r="U805">
            <v>0.1</v>
          </cell>
          <cell r="W805">
            <v>0</v>
          </cell>
        </row>
        <row r="806">
          <cell r="U806">
            <v>0.1</v>
          </cell>
          <cell r="W806">
            <v>0</v>
          </cell>
        </row>
        <row r="807">
          <cell r="U807">
            <v>0.1</v>
          </cell>
          <cell r="W807">
            <v>0</v>
          </cell>
        </row>
        <row r="808">
          <cell r="U808">
            <v>0.1</v>
          </cell>
          <cell r="W808">
            <v>0</v>
          </cell>
        </row>
        <row r="809">
          <cell r="U809">
            <v>0.1</v>
          </cell>
          <cell r="W809">
            <v>0</v>
          </cell>
        </row>
        <row r="810">
          <cell r="U810">
            <v>0.1</v>
          </cell>
          <cell r="W810">
            <v>0</v>
          </cell>
        </row>
        <row r="811">
          <cell r="U811">
            <v>0.1</v>
          </cell>
          <cell r="W811">
            <v>0</v>
          </cell>
        </row>
        <row r="812">
          <cell r="U812">
            <v>0.1</v>
          </cell>
          <cell r="W812">
            <v>0</v>
          </cell>
        </row>
        <row r="813">
          <cell r="U813">
            <v>0.1</v>
          </cell>
          <cell r="W813">
            <v>0</v>
          </cell>
        </row>
        <row r="814">
          <cell r="U814">
            <v>0.1</v>
          </cell>
          <cell r="W814">
            <v>0</v>
          </cell>
        </row>
        <row r="815">
          <cell r="U815">
            <v>0.1</v>
          </cell>
          <cell r="W815">
            <v>0</v>
          </cell>
        </row>
        <row r="816">
          <cell r="U816">
            <v>0.1</v>
          </cell>
          <cell r="W816">
            <v>0</v>
          </cell>
        </row>
        <row r="817">
          <cell r="U817">
            <v>0.1</v>
          </cell>
          <cell r="W817">
            <v>0</v>
          </cell>
        </row>
        <row r="818">
          <cell r="U818">
            <v>0.1</v>
          </cell>
          <cell r="W818">
            <v>0</v>
          </cell>
        </row>
        <row r="819">
          <cell r="U819">
            <v>0.1</v>
          </cell>
          <cell r="W819">
            <v>0</v>
          </cell>
        </row>
        <row r="820">
          <cell r="U820">
            <v>0.1</v>
          </cell>
          <cell r="W820">
            <v>0</v>
          </cell>
        </row>
        <row r="821">
          <cell r="U821">
            <v>0.1</v>
          </cell>
          <cell r="W821">
            <v>0</v>
          </cell>
        </row>
        <row r="822">
          <cell r="U822">
            <v>0.1</v>
          </cell>
          <cell r="W822">
            <v>0</v>
          </cell>
        </row>
        <row r="823">
          <cell r="U823">
            <v>0.1</v>
          </cell>
          <cell r="W823">
            <v>0</v>
          </cell>
        </row>
        <row r="824">
          <cell r="U824">
            <v>0.1</v>
          </cell>
          <cell r="W824">
            <v>0</v>
          </cell>
        </row>
        <row r="825">
          <cell r="U825">
            <v>0.1</v>
          </cell>
          <cell r="W825">
            <v>0</v>
          </cell>
        </row>
        <row r="826">
          <cell r="U826">
            <v>0.1</v>
          </cell>
          <cell r="W826">
            <v>0</v>
          </cell>
        </row>
        <row r="827">
          <cell r="U827">
            <v>0.1</v>
          </cell>
          <cell r="W827">
            <v>0</v>
          </cell>
        </row>
        <row r="828">
          <cell r="U828">
            <v>0.1</v>
          </cell>
          <cell r="W828">
            <v>0</v>
          </cell>
        </row>
        <row r="829">
          <cell r="U829">
            <v>0.1</v>
          </cell>
          <cell r="W829">
            <v>0</v>
          </cell>
        </row>
        <row r="830">
          <cell r="U830">
            <v>0.1</v>
          </cell>
          <cell r="W830">
            <v>0</v>
          </cell>
        </row>
        <row r="831">
          <cell r="U831">
            <v>0.1</v>
          </cell>
          <cell r="W831">
            <v>0</v>
          </cell>
        </row>
        <row r="832">
          <cell r="U832">
            <v>0.1</v>
          </cell>
          <cell r="W832">
            <v>0</v>
          </cell>
        </row>
        <row r="833">
          <cell r="U833">
            <v>0.1</v>
          </cell>
          <cell r="W833">
            <v>0</v>
          </cell>
        </row>
        <row r="834">
          <cell r="U834">
            <v>0.1</v>
          </cell>
          <cell r="W834">
            <v>0</v>
          </cell>
        </row>
        <row r="835">
          <cell r="U835">
            <v>0.1</v>
          </cell>
          <cell r="W835">
            <v>0</v>
          </cell>
        </row>
        <row r="836">
          <cell r="U836">
            <v>0.1</v>
          </cell>
          <cell r="W836">
            <v>0</v>
          </cell>
        </row>
        <row r="837">
          <cell r="U837">
            <v>0.1</v>
          </cell>
          <cell r="W837">
            <v>0</v>
          </cell>
        </row>
        <row r="838">
          <cell r="U838">
            <v>0.1</v>
          </cell>
          <cell r="W838">
            <v>0</v>
          </cell>
        </row>
        <row r="839">
          <cell r="U839">
            <v>0.1</v>
          </cell>
          <cell r="W839">
            <v>0</v>
          </cell>
        </row>
        <row r="840">
          <cell r="U840">
            <v>0.1</v>
          </cell>
          <cell r="W840">
            <v>0</v>
          </cell>
        </row>
        <row r="841">
          <cell r="U841">
            <v>0.1</v>
          </cell>
          <cell r="W841">
            <v>0</v>
          </cell>
        </row>
        <row r="842">
          <cell r="U842">
            <v>0.1</v>
          </cell>
          <cell r="W842">
            <v>0</v>
          </cell>
        </row>
        <row r="843">
          <cell r="U843">
            <v>0.1</v>
          </cell>
          <cell r="W843">
            <v>0</v>
          </cell>
        </row>
        <row r="844">
          <cell r="U844">
            <v>0.1</v>
          </cell>
          <cell r="W844">
            <v>0</v>
          </cell>
        </row>
        <row r="845">
          <cell r="U845">
            <v>0.1</v>
          </cell>
          <cell r="W845">
            <v>0</v>
          </cell>
        </row>
        <row r="846">
          <cell r="U846">
            <v>0.1</v>
          </cell>
          <cell r="W846">
            <v>0</v>
          </cell>
        </row>
        <row r="847">
          <cell r="U847">
            <v>0.1</v>
          </cell>
          <cell r="W847">
            <v>0</v>
          </cell>
        </row>
        <row r="848">
          <cell r="U848">
            <v>0.1</v>
          </cell>
          <cell r="W848">
            <v>0</v>
          </cell>
        </row>
        <row r="849">
          <cell r="U849">
            <v>0.1</v>
          </cell>
          <cell r="W849">
            <v>0</v>
          </cell>
        </row>
        <row r="850">
          <cell r="U850">
            <v>0.1</v>
          </cell>
          <cell r="W850">
            <v>0</v>
          </cell>
        </row>
        <row r="851">
          <cell r="U851">
            <v>0.1</v>
          </cell>
          <cell r="W851">
            <v>0</v>
          </cell>
        </row>
        <row r="852">
          <cell r="U852">
            <v>0.1</v>
          </cell>
          <cell r="W852">
            <v>0</v>
          </cell>
        </row>
        <row r="853">
          <cell r="U853">
            <v>0.1</v>
          </cell>
          <cell r="W853">
            <v>0</v>
          </cell>
        </row>
        <row r="854">
          <cell r="U854">
            <v>0.1</v>
          </cell>
          <cell r="W854">
            <v>0</v>
          </cell>
        </row>
        <row r="855">
          <cell r="U855">
            <v>0.1</v>
          </cell>
          <cell r="W855">
            <v>0</v>
          </cell>
        </row>
        <row r="856">
          <cell r="U856">
            <v>0.1</v>
          </cell>
          <cell r="W856">
            <v>0</v>
          </cell>
        </row>
        <row r="857">
          <cell r="U857">
            <v>0.1</v>
          </cell>
          <cell r="W857">
            <v>0</v>
          </cell>
        </row>
        <row r="858">
          <cell r="U858">
            <v>0.1</v>
          </cell>
          <cell r="W858">
            <v>0</v>
          </cell>
        </row>
        <row r="859">
          <cell r="U859">
            <v>0.1</v>
          </cell>
          <cell r="W859">
            <v>0</v>
          </cell>
        </row>
        <row r="860">
          <cell r="U860">
            <v>0.1</v>
          </cell>
          <cell r="W860">
            <v>0</v>
          </cell>
        </row>
        <row r="861">
          <cell r="U861">
            <v>0.1</v>
          </cell>
          <cell r="W861">
            <v>0</v>
          </cell>
        </row>
        <row r="862">
          <cell r="U862">
            <v>0.1</v>
          </cell>
          <cell r="W862">
            <v>0</v>
          </cell>
        </row>
        <row r="863">
          <cell r="U863">
            <v>0.1</v>
          </cell>
          <cell r="W863">
            <v>0</v>
          </cell>
        </row>
        <row r="864">
          <cell r="U864">
            <v>0.1</v>
          </cell>
          <cell r="W864">
            <v>0</v>
          </cell>
        </row>
        <row r="865">
          <cell r="U865">
            <v>0.1</v>
          </cell>
          <cell r="W865">
            <v>0</v>
          </cell>
        </row>
        <row r="866">
          <cell r="U866">
            <v>0.1</v>
          </cell>
          <cell r="W866">
            <v>0</v>
          </cell>
        </row>
        <row r="867">
          <cell r="U867">
            <v>0.1</v>
          </cell>
          <cell r="W867">
            <v>0</v>
          </cell>
        </row>
        <row r="868">
          <cell r="U868">
            <v>0.1</v>
          </cell>
          <cell r="W868">
            <v>0</v>
          </cell>
        </row>
        <row r="869">
          <cell r="U869">
            <v>0.1</v>
          </cell>
          <cell r="W869">
            <v>0</v>
          </cell>
        </row>
        <row r="870">
          <cell r="U870">
            <v>0.1</v>
          </cell>
          <cell r="W870">
            <v>0</v>
          </cell>
        </row>
        <row r="871">
          <cell r="U871">
            <v>0.1</v>
          </cell>
          <cell r="W871">
            <v>0</v>
          </cell>
        </row>
        <row r="872">
          <cell r="U872">
            <v>0.1</v>
          </cell>
          <cell r="W872">
            <v>0</v>
          </cell>
        </row>
        <row r="873">
          <cell r="U873">
            <v>0.1</v>
          </cell>
          <cell r="W873">
            <v>0</v>
          </cell>
        </row>
        <row r="874">
          <cell r="U874">
            <v>0.1</v>
          </cell>
          <cell r="W874">
            <v>0</v>
          </cell>
        </row>
        <row r="875">
          <cell r="U875">
            <v>0.1</v>
          </cell>
          <cell r="W875">
            <v>0</v>
          </cell>
        </row>
        <row r="876">
          <cell r="U876">
            <v>0.1</v>
          </cell>
          <cell r="W876">
            <v>0</v>
          </cell>
        </row>
        <row r="877">
          <cell r="U877">
            <v>0.1</v>
          </cell>
          <cell r="W877">
            <v>0</v>
          </cell>
        </row>
        <row r="878">
          <cell r="U878">
            <v>0.1</v>
          </cell>
          <cell r="W878">
            <v>0</v>
          </cell>
        </row>
        <row r="879">
          <cell r="U879">
            <v>0.1</v>
          </cell>
          <cell r="W879">
            <v>0</v>
          </cell>
        </row>
        <row r="880">
          <cell r="U880">
            <v>0.1</v>
          </cell>
          <cell r="W880">
            <v>0</v>
          </cell>
        </row>
        <row r="881">
          <cell r="U881">
            <v>0.1</v>
          </cell>
          <cell r="W881">
            <v>0</v>
          </cell>
        </row>
        <row r="882">
          <cell r="U882">
            <v>0.1</v>
          </cell>
          <cell r="W882">
            <v>0</v>
          </cell>
        </row>
        <row r="883">
          <cell r="U883">
            <v>0.1</v>
          </cell>
          <cell r="W883">
            <v>0</v>
          </cell>
        </row>
        <row r="884">
          <cell r="U884">
            <v>0.1</v>
          </cell>
          <cell r="W884">
            <v>0</v>
          </cell>
        </row>
        <row r="885">
          <cell r="U885">
            <v>0.1</v>
          </cell>
          <cell r="W885">
            <v>0</v>
          </cell>
        </row>
        <row r="886">
          <cell r="U886">
            <v>0.1</v>
          </cell>
          <cell r="W886">
            <v>0</v>
          </cell>
        </row>
        <row r="887">
          <cell r="U887">
            <v>0.1</v>
          </cell>
          <cell r="W887">
            <v>0</v>
          </cell>
        </row>
        <row r="888">
          <cell r="U888">
            <v>0.1</v>
          </cell>
          <cell r="W888">
            <v>0</v>
          </cell>
        </row>
        <row r="889">
          <cell r="U889">
            <v>0.1</v>
          </cell>
          <cell r="W889">
            <v>0</v>
          </cell>
        </row>
        <row r="890">
          <cell r="U890">
            <v>0.1</v>
          </cell>
          <cell r="W890">
            <v>0</v>
          </cell>
        </row>
        <row r="891">
          <cell r="U891">
            <v>0.1</v>
          </cell>
          <cell r="W891">
            <v>0</v>
          </cell>
        </row>
        <row r="892">
          <cell r="U892">
            <v>0.1</v>
          </cell>
          <cell r="W892">
            <v>0</v>
          </cell>
        </row>
        <row r="893">
          <cell r="U893">
            <v>0.1</v>
          </cell>
          <cell r="W893">
            <v>0</v>
          </cell>
        </row>
        <row r="894">
          <cell r="U894">
            <v>0.1</v>
          </cell>
          <cell r="W894">
            <v>0</v>
          </cell>
        </row>
        <row r="895">
          <cell r="U895">
            <v>0.1</v>
          </cell>
          <cell r="W895">
            <v>0</v>
          </cell>
        </row>
        <row r="896">
          <cell r="U896">
            <v>0.1</v>
          </cell>
          <cell r="W896">
            <v>0</v>
          </cell>
        </row>
        <row r="897">
          <cell r="U897">
            <v>0.1</v>
          </cell>
          <cell r="W897">
            <v>0</v>
          </cell>
        </row>
        <row r="898">
          <cell r="U898">
            <v>0.1</v>
          </cell>
          <cell r="W898">
            <v>0</v>
          </cell>
        </row>
        <row r="899">
          <cell r="U899">
            <v>0.1</v>
          </cell>
          <cell r="W899">
            <v>0</v>
          </cell>
        </row>
        <row r="900">
          <cell r="U900">
            <v>0.1</v>
          </cell>
          <cell r="W900">
            <v>0</v>
          </cell>
        </row>
        <row r="901">
          <cell r="U901">
            <v>0.1</v>
          </cell>
          <cell r="W901">
            <v>0</v>
          </cell>
        </row>
        <row r="902">
          <cell r="U902">
            <v>0.1</v>
          </cell>
          <cell r="W902">
            <v>0</v>
          </cell>
        </row>
        <row r="903">
          <cell r="U903">
            <v>0.1</v>
          </cell>
          <cell r="W903">
            <v>0</v>
          </cell>
        </row>
        <row r="904">
          <cell r="U904">
            <v>0.1</v>
          </cell>
          <cell r="W904">
            <v>0</v>
          </cell>
        </row>
        <row r="905">
          <cell r="U905">
            <v>0.1</v>
          </cell>
          <cell r="W905">
            <v>0</v>
          </cell>
        </row>
        <row r="906">
          <cell r="U906">
            <v>0.1</v>
          </cell>
          <cell r="W906">
            <v>0</v>
          </cell>
        </row>
        <row r="907">
          <cell r="U907">
            <v>0.1</v>
          </cell>
          <cell r="W907">
            <v>0</v>
          </cell>
        </row>
        <row r="908">
          <cell r="U908">
            <v>0.1</v>
          </cell>
          <cell r="W908">
            <v>0</v>
          </cell>
        </row>
        <row r="909">
          <cell r="U909">
            <v>0.1</v>
          </cell>
          <cell r="W909">
            <v>0</v>
          </cell>
        </row>
        <row r="910">
          <cell r="U910">
            <v>0.1</v>
          </cell>
          <cell r="W910">
            <v>0</v>
          </cell>
        </row>
        <row r="911">
          <cell r="U911">
            <v>0.1</v>
          </cell>
          <cell r="W911">
            <v>0</v>
          </cell>
        </row>
        <row r="912">
          <cell r="U912">
            <v>0.1</v>
          </cell>
          <cell r="W912">
            <v>0</v>
          </cell>
        </row>
        <row r="913">
          <cell r="U913">
            <v>0.1</v>
          </cell>
          <cell r="W913">
            <v>0</v>
          </cell>
        </row>
        <row r="914">
          <cell r="U914">
            <v>0.1</v>
          </cell>
          <cell r="W914">
            <v>0</v>
          </cell>
        </row>
        <row r="915">
          <cell r="U915">
            <v>0.1</v>
          </cell>
          <cell r="W915">
            <v>0</v>
          </cell>
        </row>
        <row r="916">
          <cell r="U916">
            <v>0.1</v>
          </cell>
          <cell r="W916">
            <v>0</v>
          </cell>
        </row>
        <row r="917">
          <cell r="U917">
            <v>0.1</v>
          </cell>
          <cell r="W917">
            <v>0</v>
          </cell>
        </row>
        <row r="918">
          <cell r="U918">
            <v>0.1</v>
          </cell>
          <cell r="W918">
            <v>0</v>
          </cell>
        </row>
        <row r="919">
          <cell r="U919">
            <v>0.1</v>
          </cell>
          <cell r="W919">
            <v>0</v>
          </cell>
        </row>
        <row r="920">
          <cell r="U920">
            <v>0.1</v>
          </cell>
          <cell r="W920">
            <v>0</v>
          </cell>
        </row>
        <row r="921">
          <cell r="U921">
            <v>0.1</v>
          </cell>
          <cell r="W921">
            <v>0</v>
          </cell>
        </row>
        <row r="922">
          <cell r="U922">
            <v>0.1</v>
          </cell>
          <cell r="W922">
            <v>0</v>
          </cell>
        </row>
        <row r="923">
          <cell r="U923">
            <v>0.1</v>
          </cell>
          <cell r="W923">
            <v>0</v>
          </cell>
        </row>
        <row r="924">
          <cell r="U924">
            <v>0.1</v>
          </cell>
          <cell r="W924">
            <v>0</v>
          </cell>
        </row>
        <row r="925">
          <cell r="U925">
            <v>0.1</v>
          </cell>
          <cell r="W925">
            <v>0</v>
          </cell>
        </row>
        <row r="926">
          <cell r="U926">
            <v>0.1</v>
          </cell>
          <cell r="W926">
            <v>0</v>
          </cell>
        </row>
        <row r="927">
          <cell r="U927">
            <v>0.1</v>
          </cell>
          <cell r="W927">
            <v>0</v>
          </cell>
        </row>
        <row r="928">
          <cell r="U928">
            <v>0.1</v>
          </cell>
          <cell r="W928">
            <v>0</v>
          </cell>
        </row>
        <row r="929">
          <cell r="U929">
            <v>0.1</v>
          </cell>
          <cell r="W929">
            <v>0</v>
          </cell>
        </row>
        <row r="930">
          <cell r="U930">
            <v>0.1</v>
          </cell>
          <cell r="W930">
            <v>0</v>
          </cell>
        </row>
        <row r="931">
          <cell r="U931">
            <v>0.1</v>
          </cell>
          <cell r="W931">
            <v>0</v>
          </cell>
        </row>
        <row r="932">
          <cell r="U932">
            <v>0.1</v>
          </cell>
          <cell r="W932">
            <v>0</v>
          </cell>
        </row>
        <row r="933">
          <cell r="U933">
            <v>0.1</v>
          </cell>
          <cell r="W933">
            <v>0</v>
          </cell>
        </row>
        <row r="934">
          <cell r="U934">
            <v>0.1</v>
          </cell>
          <cell r="W934">
            <v>0</v>
          </cell>
        </row>
        <row r="935">
          <cell r="U935">
            <v>0.1</v>
          </cell>
          <cell r="W935">
            <v>0</v>
          </cell>
        </row>
        <row r="936">
          <cell r="U936">
            <v>0.1</v>
          </cell>
          <cell r="W936">
            <v>0</v>
          </cell>
        </row>
        <row r="937">
          <cell r="U937">
            <v>0.1</v>
          </cell>
          <cell r="W937">
            <v>0</v>
          </cell>
        </row>
        <row r="938">
          <cell r="U938">
            <v>0.1</v>
          </cell>
          <cell r="W938">
            <v>0</v>
          </cell>
        </row>
        <row r="939">
          <cell r="U939">
            <v>0.1</v>
          </cell>
          <cell r="W939">
            <v>0</v>
          </cell>
        </row>
        <row r="940">
          <cell r="U940">
            <v>0.1</v>
          </cell>
          <cell r="W940">
            <v>0</v>
          </cell>
        </row>
        <row r="941">
          <cell r="U941">
            <v>0.1</v>
          </cell>
          <cell r="W941">
            <v>0</v>
          </cell>
        </row>
        <row r="942">
          <cell r="U942">
            <v>0.1</v>
          </cell>
          <cell r="W942">
            <v>0</v>
          </cell>
        </row>
        <row r="943">
          <cell r="U943">
            <v>0.1</v>
          </cell>
          <cell r="W943">
            <v>0</v>
          </cell>
        </row>
        <row r="944">
          <cell r="U944">
            <v>0.1</v>
          </cell>
          <cell r="W944">
            <v>0</v>
          </cell>
        </row>
        <row r="945">
          <cell r="U945">
            <v>0.1</v>
          </cell>
          <cell r="W945">
            <v>0</v>
          </cell>
        </row>
        <row r="946">
          <cell r="U946">
            <v>0.1</v>
          </cell>
          <cell r="W946">
            <v>0</v>
          </cell>
        </row>
        <row r="947">
          <cell r="U947">
            <v>0.1</v>
          </cell>
          <cell r="W947">
            <v>0</v>
          </cell>
        </row>
        <row r="948">
          <cell r="U948">
            <v>0.1</v>
          </cell>
          <cell r="W948">
            <v>0</v>
          </cell>
        </row>
        <row r="949">
          <cell r="U949">
            <v>0.1</v>
          </cell>
          <cell r="W949">
            <v>0</v>
          </cell>
        </row>
        <row r="950">
          <cell r="U950">
            <v>0.1</v>
          </cell>
          <cell r="W950">
            <v>0</v>
          </cell>
        </row>
        <row r="951">
          <cell r="U951">
            <v>0.1</v>
          </cell>
          <cell r="W951">
            <v>0</v>
          </cell>
        </row>
        <row r="952">
          <cell r="U952">
            <v>0.1</v>
          </cell>
          <cell r="W952">
            <v>0</v>
          </cell>
        </row>
        <row r="953">
          <cell r="U953">
            <v>0.1</v>
          </cell>
          <cell r="W953">
            <v>0</v>
          </cell>
        </row>
        <row r="954">
          <cell r="U954">
            <v>0.1</v>
          </cell>
          <cell r="W954">
            <v>0</v>
          </cell>
        </row>
        <row r="955">
          <cell r="U955">
            <v>0.1</v>
          </cell>
          <cell r="W955">
            <v>0</v>
          </cell>
        </row>
        <row r="956">
          <cell r="U956">
            <v>0.1</v>
          </cell>
          <cell r="W956">
            <v>0</v>
          </cell>
        </row>
        <row r="957">
          <cell r="U957">
            <v>0.1</v>
          </cell>
          <cell r="W957">
            <v>0</v>
          </cell>
        </row>
        <row r="958">
          <cell r="U958">
            <v>0.1</v>
          </cell>
          <cell r="W958">
            <v>0</v>
          </cell>
        </row>
        <row r="959">
          <cell r="U959">
            <v>0.1</v>
          </cell>
          <cell r="W959">
            <v>0</v>
          </cell>
        </row>
        <row r="960">
          <cell r="U960">
            <v>0.1</v>
          </cell>
          <cell r="W960">
            <v>0</v>
          </cell>
        </row>
        <row r="961">
          <cell r="U961">
            <v>0.1</v>
          </cell>
          <cell r="W961">
            <v>0</v>
          </cell>
        </row>
        <row r="962">
          <cell r="U962">
            <v>0.1</v>
          </cell>
          <cell r="W962">
            <v>0</v>
          </cell>
        </row>
        <row r="963">
          <cell r="U963">
            <v>0.1</v>
          </cell>
          <cell r="W963">
            <v>0</v>
          </cell>
        </row>
        <row r="964">
          <cell r="U964">
            <v>0.1</v>
          </cell>
          <cell r="W964">
            <v>0</v>
          </cell>
        </row>
        <row r="965">
          <cell r="U965">
            <v>0.1</v>
          </cell>
          <cell r="W965">
            <v>0</v>
          </cell>
        </row>
        <row r="966">
          <cell r="U966">
            <v>0.1</v>
          </cell>
          <cell r="W966">
            <v>0</v>
          </cell>
        </row>
        <row r="967">
          <cell r="U967">
            <v>0.1</v>
          </cell>
          <cell r="W967">
            <v>0</v>
          </cell>
        </row>
        <row r="968">
          <cell r="U968">
            <v>0.1</v>
          </cell>
          <cell r="W968">
            <v>0</v>
          </cell>
        </row>
        <row r="969">
          <cell r="U969">
            <v>0.1</v>
          </cell>
          <cell r="W969">
            <v>0</v>
          </cell>
        </row>
        <row r="970">
          <cell r="U970">
            <v>0.1</v>
          </cell>
          <cell r="W970">
            <v>0</v>
          </cell>
        </row>
        <row r="971">
          <cell r="U971">
            <v>0.1</v>
          </cell>
          <cell r="W971">
            <v>0</v>
          </cell>
        </row>
        <row r="972">
          <cell r="U972">
            <v>0.1</v>
          </cell>
          <cell r="W972">
            <v>0</v>
          </cell>
        </row>
        <row r="973">
          <cell r="U973">
            <v>0.1</v>
          </cell>
          <cell r="W973">
            <v>0</v>
          </cell>
        </row>
        <row r="974">
          <cell r="U974">
            <v>0.1</v>
          </cell>
          <cell r="W974">
            <v>0</v>
          </cell>
        </row>
        <row r="975">
          <cell r="U975">
            <v>0.1</v>
          </cell>
          <cell r="W975">
            <v>0</v>
          </cell>
        </row>
        <row r="976">
          <cell r="U976">
            <v>0.1</v>
          </cell>
          <cell r="W976">
            <v>0</v>
          </cell>
        </row>
        <row r="977">
          <cell r="U977">
            <v>0.1</v>
          </cell>
          <cell r="W977">
            <v>0</v>
          </cell>
        </row>
        <row r="978">
          <cell r="U978">
            <v>0.1</v>
          </cell>
          <cell r="W978">
            <v>0</v>
          </cell>
        </row>
        <row r="979">
          <cell r="U979">
            <v>0.1</v>
          </cell>
          <cell r="W979">
            <v>0</v>
          </cell>
        </row>
        <row r="980">
          <cell r="U980">
            <v>0.1</v>
          </cell>
          <cell r="W980">
            <v>0</v>
          </cell>
        </row>
        <row r="981">
          <cell r="U981">
            <v>0.1</v>
          </cell>
          <cell r="W981">
            <v>0</v>
          </cell>
        </row>
        <row r="982">
          <cell r="U982">
            <v>0.1</v>
          </cell>
          <cell r="W982">
            <v>0</v>
          </cell>
        </row>
        <row r="983">
          <cell r="U983">
            <v>0.1</v>
          </cell>
          <cell r="W983">
            <v>0</v>
          </cell>
        </row>
        <row r="984">
          <cell r="U984">
            <v>0.1</v>
          </cell>
          <cell r="W984">
            <v>0</v>
          </cell>
        </row>
        <row r="985">
          <cell r="U985">
            <v>0.1</v>
          </cell>
          <cell r="W985">
            <v>0</v>
          </cell>
        </row>
        <row r="986">
          <cell r="U986">
            <v>0.1</v>
          </cell>
          <cell r="W986">
            <v>0</v>
          </cell>
        </row>
        <row r="987">
          <cell r="U987">
            <v>0.1</v>
          </cell>
          <cell r="W987">
            <v>0</v>
          </cell>
        </row>
        <row r="988">
          <cell r="U988">
            <v>0.1</v>
          </cell>
          <cell r="W988">
            <v>0</v>
          </cell>
        </row>
        <row r="989">
          <cell r="U989">
            <v>0.1</v>
          </cell>
          <cell r="W989">
            <v>0</v>
          </cell>
        </row>
        <row r="990">
          <cell r="U990">
            <v>0.1</v>
          </cell>
          <cell r="W990">
            <v>0</v>
          </cell>
        </row>
        <row r="991">
          <cell r="U991">
            <v>0.1</v>
          </cell>
          <cell r="W991">
            <v>0</v>
          </cell>
        </row>
        <row r="992">
          <cell r="U992">
            <v>0.1</v>
          </cell>
          <cell r="W992">
            <v>0</v>
          </cell>
        </row>
        <row r="993">
          <cell r="U993">
            <v>0.1</v>
          </cell>
          <cell r="W993">
            <v>0</v>
          </cell>
        </row>
        <row r="994">
          <cell r="U994">
            <v>0.1</v>
          </cell>
          <cell r="W994">
            <v>0</v>
          </cell>
        </row>
        <row r="995">
          <cell r="U995">
            <v>0.1</v>
          </cell>
          <cell r="W995">
            <v>0</v>
          </cell>
        </row>
        <row r="996">
          <cell r="U996">
            <v>0.1</v>
          </cell>
          <cell r="W996">
            <v>0</v>
          </cell>
        </row>
        <row r="997">
          <cell r="U997">
            <v>0.1</v>
          </cell>
          <cell r="W997">
            <v>0</v>
          </cell>
        </row>
        <row r="998">
          <cell r="U998">
            <v>0.1</v>
          </cell>
          <cell r="W998">
            <v>0</v>
          </cell>
        </row>
        <row r="999">
          <cell r="U999">
            <v>0.1</v>
          </cell>
          <cell r="W999">
            <v>0</v>
          </cell>
        </row>
        <row r="1000">
          <cell r="U1000">
            <v>0.1</v>
          </cell>
          <cell r="W1000">
            <v>0</v>
          </cell>
        </row>
        <row r="1001">
          <cell r="U1001">
            <v>0.1</v>
          </cell>
          <cell r="W1001">
            <v>0</v>
          </cell>
        </row>
      </sheetData>
      <sheetData sheetId="1" refreshError="1">
        <row r="7">
          <cell r="A7" t="str">
            <v xml:space="preserve">Cty TNHH Taân Taán Thoï </v>
          </cell>
        </row>
        <row r="8">
          <cell r="A8" t="str">
            <v>Cty DV TM Saøi Goøn</v>
          </cell>
        </row>
        <row r="9">
          <cell r="A9" t="str">
            <v>Cty Vieãn Thoâng Quaân Ñoäi</v>
          </cell>
        </row>
        <row r="10">
          <cell r="A10" t="str">
            <v>Huyønh Kim Thaønh</v>
          </cell>
        </row>
        <row r="11">
          <cell r="A11" t="str">
            <v>Phaïm Thò Xuaân Lan</v>
          </cell>
        </row>
        <row r="12">
          <cell r="A12" t="str">
            <v>Khaùch vaõng lai</v>
          </cell>
        </row>
        <row r="13">
          <cell r="A13" t="str">
            <v>Cty TNHH TH Minh Ñöùc</v>
          </cell>
        </row>
        <row r="14">
          <cell r="A14" t="str">
            <v>CH Ñieän Maùy Thaønh Ñaït</v>
          </cell>
        </row>
      </sheetData>
      <sheetData sheetId="2" refreshError="1">
        <row r="4">
          <cell r="A4">
            <v>111</v>
          </cell>
          <cell r="B4" t="str">
            <v>Tieàn maët</v>
          </cell>
        </row>
        <row r="5">
          <cell r="A5">
            <v>112</v>
          </cell>
          <cell r="B5" t="str">
            <v>Tieàn gôûi NH = VNÑ</v>
          </cell>
        </row>
        <row r="6">
          <cell r="A6">
            <v>1122</v>
          </cell>
          <cell r="B6" t="str">
            <v>Tieàn gôûi NH = USD</v>
          </cell>
        </row>
        <row r="7">
          <cell r="A7">
            <v>131</v>
          </cell>
          <cell r="B7" t="str">
            <v>Phaûi thu cuûa khaùch haøng</v>
          </cell>
        </row>
        <row r="8">
          <cell r="A8">
            <v>133</v>
          </cell>
          <cell r="B8" t="str">
            <v>Thueá GTGT ñöôïc KT</v>
          </cell>
        </row>
        <row r="9">
          <cell r="A9">
            <v>1388</v>
          </cell>
          <cell r="B9" t="str">
            <v>Phaûi thu khaùc</v>
          </cell>
        </row>
        <row r="10">
          <cell r="A10">
            <v>141</v>
          </cell>
          <cell r="B10" t="str">
            <v>Taïm öùng</v>
          </cell>
        </row>
        <row r="11">
          <cell r="A11">
            <v>142</v>
          </cell>
          <cell r="B11" t="str">
            <v xml:space="preserve">Chi phí traû tröôùc </v>
          </cell>
        </row>
        <row r="12">
          <cell r="A12">
            <v>152</v>
          </cell>
          <cell r="B12" t="str">
            <v>Nguyeân lieäu, vaät lieäu</v>
          </cell>
        </row>
        <row r="13">
          <cell r="A13">
            <v>153</v>
          </cell>
          <cell r="B13" t="str">
            <v>Coâng cuï, lao ñoäng</v>
          </cell>
        </row>
        <row r="14">
          <cell r="A14">
            <v>154</v>
          </cell>
          <cell r="B14" t="str">
            <v>Chi phí saûn phaåm  dôû dang</v>
          </cell>
        </row>
        <row r="15">
          <cell r="A15">
            <v>155</v>
          </cell>
          <cell r="B15" t="str">
            <v>Thaønh phaåm</v>
          </cell>
        </row>
        <row r="16">
          <cell r="A16">
            <v>156</v>
          </cell>
          <cell r="B16" t="str">
            <v>Haøng Hoaù</v>
          </cell>
        </row>
        <row r="17">
          <cell r="A17" t="str">
            <v>1561A</v>
          </cell>
          <cell r="B17" t="str">
            <v>Haøng hoùa thöïc phaåm</v>
          </cell>
        </row>
        <row r="18">
          <cell r="A18" t="str">
            <v>1561B</v>
          </cell>
          <cell r="B18" t="str">
            <v>Haøng hoùa - Ñieän Thoaïi</v>
          </cell>
        </row>
        <row r="19">
          <cell r="A19" t="str">
            <v>1561C</v>
          </cell>
          <cell r="B19" t="str">
            <v>Haøng hoùa - Nhang muoãi</v>
          </cell>
        </row>
        <row r="20">
          <cell r="A20">
            <v>211</v>
          </cell>
          <cell r="B20" t="str">
            <v>Taøi saûn coá ñònh</v>
          </cell>
        </row>
        <row r="21">
          <cell r="A21">
            <v>214</v>
          </cell>
          <cell r="B21" t="str">
            <v>Khaáu hao TSCÑ</v>
          </cell>
        </row>
        <row r="22">
          <cell r="A22">
            <v>331</v>
          </cell>
          <cell r="B22" t="str">
            <v>Phaûi traû ngöôøi baùn</v>
          </cell>
        </row>
        <row r="23">
          <cell r="A23">
            <v>311</v>
          </cell>
          <cell r="B23" t="str">
            <v>Vay ngaén haïn</v>
          </cell>
        </row>
        <row r="24">
          <cell r="A24">
            <v>333</v>
          </cell>
          <cell r="B24" t="str">
            <v>Thuế và các khoản phải nộp</v>
          </cell>
        </row>
        <row r="25">
          <cell r="A25">
            <v>3331</v>
          </cell>
          <cell r="B25" t="str">
            <v>Thueá GTGT phaûi noäp</v>
          </cell>
        </row>
        <row r="26">
          <cell r="A26">
            <v>33311</v>
          </cell>
          <cell r="B26" t="str">
            <v>Thueá GTGT phaûi noäp haøng noäi ñòa</v>
          </cell>
        </row>
        <row r="27">
          <cell r="A27">
            <v>33312</v>
          </cell>
          <cell r="B27" t="str">
            <v>Thueá GTGT  haøng NK</v>
          </cell>
        </row>
        <row r="28">
          <cell r="A28">
            <v>3333</v>
          </cell>
          <cell r="B28" t="str">
            <v>Thueá Nhaäp khaåu</v>
          </cell>
        </row>
        <row r="29">
          <cell r="A29">
            <v>3334</v>
          </cell>
          <cell r="B29" t="str">
            <v>Thueá thu nhaäp DN</v>
          </cell>
        </row>
        <row r="30">
          <cell r="A30">
            <v>338</v>
          </cell>
          <cell r="B30" t="str">
            <v>Phaûi traû khaùc</v>
          </cell>
        </row>
        <row r="31">
          <cell r="A31">
            <v>335</v>
          </cell>
          <cell r="B31" t="str">
            <v>Chi phí phaûi traû</v>
          </cell>
        </row>
        <row r="32">
          <cell r="A32">
            <v>3338</v>
          </cell>
          <cell r="B32" t="str">
            <v>Thueá moân baøi</v>
          </cell>
        </row>
        <row r="33">
          <cell r="A33">
            <v>3383</v>
          </cell>
          <cell r="B33" t="str">
            <v>Baûo hieåm xaõ hoäi</v>
          </cell>
        </row>
        <row r="34">
          <cell r="A34">
            <v>3384</v>
          </cell>
          <cell r="B34" t="str">
            <v>Baûo hieåm y teá</v>
          </cell>
        </row>
        <row r="35">
          <cell r="A35">
            <v>3388</v>
          </cell>
          <cell r="B35" t="str">
            <v>Phaûi traõ phaûi noäp khaùc</v>
          </cell>
        </row>
        <row r="36">
          <cell r="A36">
            <v>334</v>
          </cell>
          <cell r="B36" t="str">
            <v>Phaûi traû löông CNV</v>
          </cell>
        </row>
        <row r="37">
          <cell r="A37">
            <v>411</v>
          </cell>
          <cell r="B37" t="str">
            <v xml:space="preserve">Nguoàn voán kinh doanh </v>
          </cell>
        </row>
        <row r="38">
          <cell r="A38">
            <v>4211</v>
          </cell>
          <cell r="B38" t="str">
            <v>Laõi SX chöa PP naêm tröôùc</v>
          </cell>
        </row>
        <row r="39">
          <cell r="A39">
            <v>421</v>
          </cell>
          <cell r="B39" t="str">
            <v>Laõi chöa phaân phoái naêm nay</v>
          </cell>
        </row>
        <row r="40">
          <cell r="A40">
            <v>4212</v>
          </cell>
          <cell r="B40" t="str">
            <v>Laõi chöa phaân phoái naêm nay</v>
          </cell>
        </row>
        <row r="41">
          <cell r="A41">
            <v>511</v>
          </cell>
          <cell r="B41" t="str">
            <v>Doanh thu baùn haøng</v>
          </cell>
        </row>
        <row r="42">
          <cell r="A42">
            <v>5112</v>
          </cell>
          <cell r="B42" t="str">
            <v>Doamh thu gia coâng haøng</v>
          </cell>
        </row>
        <row r="43">
          <cell r="A43">
            <v>515</v>
          </cell>
          <cell r="B43" t="str">
            <v>Thu nhaäp hoaït ñoäng TC</v>
          </cell>
        </row>
        <row r="44">
          <cell r="A44">
            <v>621</v>
          </cell>
          <cell r="B44" t="str">
            <v>Chi phí NVL tröïc tieáp</v>
          </cell>
        </row>
        <row r="45">
          <cell r="A45">
            <v>622</v>
          </cell>
          <cell r="B45" t="str">
            <v>Chi phí nhaân coâng tröïc tieáp</v>
          </cell>
        </row>
        <row r="46">
          <cell r="A46">
            <v>627</v>
          </cell>
          <cell r="B46" t="str">
            <v>Chi phí saûn xuaát chung</v>
          </cell>
        </row>
        <row r="47">
          <cell r="A47">
            <v>632</v>
          </cell>
          <cell r="B47" t="str">
            <v>Giaù voán baùn haøng</v>
          </cell>
        </row>
        <row r="48">
          <cell r="A48">
            <v>641</v>
          </cell>
          <cell r="B48" t="str">
            <v>Chi phí baùn haøng</v>
          </cell>
        </row>
        <row r="49">
          <cell r="A49">
            <v>642</v>
          </cell>
          <cell r="B49" t="str">
            <v>Chi phí quaûn lyù DN</v>
          </cell>
        </row>
        <row r="50">
          <cell r="A50">
            <v>635</v>
          </cell>
          <cell r="B50" t="str">
            <v>Chi phí taøi chính</v>
          </cell>
        </row>
        <row r="51">
          <cell r="A51">
            <v>711</v>
          </cell>
          <cell r="B51" t="str">
            <v>Thu nhaäp khaùc</v>
          </cell>
        </row>
        <row r="52">
          <cell r="A52">
            <v>811</v>
          </cell>
          <cell r="B52" t="str">
            <v>Chi phí khaùc</v>
          </cell>
        </row>
        <row r="53">
          <cell r="A53">
            <v>911</v>
          </cell>
          <cell r="B53" t="str">
            <v>Xaùc ñònh KQKD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Direct_Overhead"/>
      <sheetName val="Professional_Fees"/>
      <sheetName val="Travelling - Non_Marketing"/>
      <sheetName val="General_expenses"/>
      <sheetName val="Data"/>
    </sheetNames>
    <sheetDataSet>
      <sheetData sheetId="0" refreshError="1"/>
      <sheetData sheetId="1">
        <row r="8">
          <cell r="BI8" t="str">
            <v>Entity</v>
          </cell>
        </row>
        <row r="9">
          <cell r="BI9" t="str">
            <v>MAMG</v>
          </cell>
          <cell r="BK9" t="str">
            <v>Regional</v>
          </cell>
          <cell r="BL9" t="str">
            <v>Board</v>
          </cell>
        </row>
        <row r="10">
          <cell r="BI10" t="str">
            <v>MAM</v>
          </cell>
          <cell r="BK10" t="str">
            <v>Domestic</v>
          </cell>
          <cell r="BL10" t="str">
            <v>CEO's office</v>
          </cell>
        </row>
        <row r="11">
          <cell r="BI11" t="str">
            <v>MIAM</v>
          </cell>
          <cell r="BL11" t="str">
            <v>Strategy &amp; Transform</v>
          </cell>
        </row>
        <row r="12">
          <cell r="BI12" t="str">
            <v>MAMS</v>
          </cell>
          <cell r="BL12" t="str">
            <v>Corp Services</v>
          </cell>
        </row>
        <row r="13">
          <cell r="BI13" t="str">
            <v>MAMT</v>
          </cell>
          <cell r="BL13" t="str">
            <v>Finance and Administration</v>
          </cell>
        </row>
        <row r="14">
          <cell r="BI14" t="str">
            <v>MGMT</v>
          </cell>
          <cell r="BL14" t="str">
            <v>Operations</v>
          </cell>
        </row>
        <row r="15">
          <cell r="BI15" t="str">
            <v>MPE</v>
          </cell>
          <cell r="BL15" t="str">
            <v>Legal &amp; Compliance</v>
          </cell>
        </row>
        <row r="16">
          <cell r="BL16" t="str">
            <v>Risk Management</v>
          </cell>
        </row>
        <row r="17">
          <cell r="BL17" t="str">
            <v>Human Resources</v>
          </cell>
        </row>
        <row r="18">
          <cell r="BL18" t="str">
            <v>Internal audit</v>
          </cell>
        </row>
        <row r="19">
          <cell r="BL19" t="str">
            <v>Marketing</v>
          </cell>
        </row>
        <row r="20">
          <cell r="BL20" t="str">
            <v>Investments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(Data)"/>
      <sheetName val="Tenure(Data)"/>
      <sheetName val="FXWS-Data"/>
      <sheetName val="Gap Report"/>
      <sheetName val="Gap-Amt"/>
      <sheetName val="Gap- Rate"/>
      <sheetName val="FX1"/>
      <sheetName val="FX2"/>
      <sheetName val="LIBOR Loans"/>
      <sheetName val="Forex Gap"/>
      <sheetName val="LoanFX"/>
      <sheetName val="Rates"/>
      <sheetName val="Total Lending"/>
      <sheetName val="LDR-Maybank"/>
      <sheetName val="Total Borrowing"/>
      <sheetName val="Corp'borrw"/>
      <sheetName val="Profile of Inv Portfolio"/>
      <sheetName val="Treasury Profit"/>
      <sheetName val="Sheet1"/>
      <sheetName val="0204galc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 refreshError="1"/>
      <sheetData sheetId="1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itimc"/>
      <sheetName val="Sheet1"/>
      <sheetName val="NHAT KY 11 THANG"/>
      <sheetName val="Comp equip"/>
      <sheetName val="Mach &amp; equi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uahang"/>
      <sheetName val="banhang"/>
      <sheetName val="THUCHI"/>
      <sheetName val="tonkho"/>
      <sheetName val="NH"/>
      <sheetName val="CNO"/>
      <sheetName val="DANHMUC"/>
      <sheetName val="bcd"/>
      <sheetName val="XL4Poppy"/>
      <sheetName val="NHAT KY"/>
      <sheetName val="ThongSo"/>
      <sheetName val="Danh mu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3">
          <cell r="A3" t="str">
            <v>CH</v>
          </cell>
          <cell r="B3" t="str">
            <v>CÖÛA HAØNG</v>
          </cell>
          <cell r="F3" t="str">
            <v>T1</v>
          </cell>
          <cell r="G3" t="str">
            <v>ÑTDÑ CDMA 090</v>
          </cell>
        </row>
        <row r="4">
          <cell r="A4" t="str">
            <v>KH1</v>
          </cell>
          <cell r="B4" t="str">
            <v>TAM THUAÄN</v>
          </cell>
          <cell r="F4" t="str">
            <v>T2</v>
          </cell>
          <cell r="G4" t="str">
            <v>ÑTDÑ CDMA 7130</v>
          </cell>
        </row>
        <row r="5">
          <cell r="A5" t="str">
            <v>KH10</v>
          </cell>
          <cell r="B5" t="str">
            <v>HÖÕU BAÈNG</v>
          </cell>
          <cell r="F5" t="str">
            <v>T3</v>
          </cell>
          <cell r="G5" t="str">
            <v>ÑTDÑ CDMA 780</v>
          </cell>
        </row>
        <row r="6">
          <cell r="A6" t="str">
            <v>KH11</v>
          </cell>
          <cell r="B6" t="str">
            <v>VIEÃN TÍN</v>
          </cell>
          <cell r="F6" t="str">
            <v>T4</v>
          </cell>
          <cell r="G6" t="str">
            <v>ÑTDÑ CDMA A10</v>
          </cell>
        </row>
        <row r="7">
          <cell r="A7" t="str">
            <v>KH12</v>
          </cell>
          <cell r="B7" t="str">
            <v>194 QUANG TRUNG</v>
          </cell>
          <cell r="F7" t="str">
            <v>T5</v>
          </cell>
          <cell r="G7" t="str">
            <v>ÑTDÑ CDMA A75</v>
          </cell>
        </row>
        <row r="8">
          <cell r="A8" t="str">
            <v>KH13</v>
          </cell>
          <cell r="B8" t="str">
            <v>THAØNH VINH</v>
          </cell>
          <cell r="F8" t="str">
            <v>T6</v>
          </cell>
          <cell r="G8" t="str">
            <v>ÑTDÑ CDMA C800</v>
          </cell>
        </row>
        <row r="9">
          <cell r="A9" t="str">
            <v>KH14</v>
          </cell>
          <cell r="B9" t="str">
            <v>TAÁN MINH</v>
          </cell>
          <cell r="F9" t="str">
            <v>T7</v>
          </cell>
          <cell r="G9" t="str">
            <v>ÑTDÑ CDMA DM515</v>
          </cell>
        </row>
        <row r="10">
          <cell r="A10" t="str">
            <v>KH15</v>
          </cell>
          <cell r="B10" t="str">
            <v>LEÂ HOAØNG</v>
          </cell>
          <cell r="F10" t="str">
            <v>T8</v>
          </cell>
          <cell r="G10" t="str">
            <v>ÑTDÑ CDMA NT1000</v>
          </cell>
        </row>
        <row r="11">
          <cell r="A11" t="str">
            <v>KH16</v>
          </cell>
          <cell r="B11" t="str">
            <v>VIEÃN THIEÂN</v>
          </cell>
          <cell r="F11" t="str">
            <v>T9</v>
          </cell>
          <cell r="G11" t="str">
            <v>ÑTDÑ CDMA X334</v>
          </cell>
        </row>
        <row r="12">
          <cell r="A12" t="str">
            <v>KH17</v>
          </cell>
          <cell r="B12" t="str">
            <v>KHANG NHI</v>
          </cell>
        </row>
        <row r="13">
          <cell r="A13" t="str">
            <v>KH18</v>
          </cell>
          <cell r="B13" t="str">
            <v>CH 277</v>
          </cell>
        </row>
        <row r="14">
          <cell r="A14" t="str">
            <v>KH19</v>
          </cell>
          <cell r="B14" t="str">
            <v>TIEÁN PHAÙT</v>
          </cell>
        </row>
        <row r="15">
          <cell r="A15" t="str">
            <v>KH2</v>
          </cell>
          <cell r="B15" t="str">
            <v>THAØNH COÂNG</v>
          </cell>
        </row>
        <row r="16">
          <cell r="A16" t="str">
            <v>KH20</v>
          </cell>
          <cell r="B16" t="str">
            <v>HOA HUEÄ</v>
          </cell>
          <cell r="F16" t="str">
            <v>N1</v>
          </cell>
          <cell r="G16" t="str">
            <v>ÑTDÑ NOKIA 7250I</v>
          </cell>
        </row>
        <row r="17">
          <cell r="A17" t="str">
            <v>KH21</v>
          </cell>
          <cell r="B17" t="str">
            <v>THIEÂN PHAÙT</v>
          </cell>
          <cell r="F17" t="str">
            <v>N2</v>
          </cell>
          <cell r="G17" t="str">
            <v>ÑTDÑ NOKIA 2100</v>
          </cell>
        </row>
        <row r="18">
          <cell r="A18" t="str">
            <v>KH22</v>
          </cell>
          <cell r="B18" t="str">
            <v>55 TRÖÔNG ÑÒNH</v>
          </cell>
          <cell r="F18" t="str">
            <v>N3</v>
          </cell>
          <cell r="G18" t="str">
            <v>ÑTDÑ NOKIA 3100</v>
          </cell>
        </row>
        <row r="19">
          <cell r="A19" t="str">
            <v>KH23</v>
          </cell>
          <cell r="B19" t="str">
            <v>TAÂM THAØNH TÍN</v>
          </cell>
          <cell r="F19" t="str">
            <v>N4</v>
          </cell>
          <cell r="G19" t="str">
            <v>ÑTDÑ NOKIA 3530</v>
          </cell>
        </row>
        <row r="20">
          <cell r="A20" t="str">
            <v>KH24</v>
          </cell>
          <cell r="B20" t="str">
            <v>HAÛI VOÏNG</v>
          </cell>
          <cell r="F20" t="str">
            <v>N5</v>
          </cell>
          <cell r="G20" t="str">
            <v>ÑTDÑ NOKIA 6100</v>
          </cell>
        </row>
        <row r="21">
          <cell r="A21" t="str">
            <v>KH25</v>
          </cell>
          <cell r="B21" t="str">
            <v>CAO GIA PHUÙ</v>
          </cell>
          <cell r="F21" t="str">
            <v>N6</v>
          </cell>
          <cell r="G21" t="str">
            <v>ÑTDÑ NOKIA 6108</v>
          </cell>
        </row>
        <row r="22">
          <cell r="A22" t="str">
            <v>KH26</v>
          </cell>
          <cell r="B22" t="str">
            <v>NGOÏC SÖÔNG</v>
          </cell>
          <cell r="F22" t="str">
            <v>N7</v>
          </cell>
          <cell r="G22" t="str">
            <v>ÑTDÑ NOKIA 7250</v>
          </cell>
        </row>
        <row r="23">
          <cell r="A23" t="str">
            <v>KH27</v>
          </cell>
          <cell r="B23" t="str">
            <v>FLASH TOOL</v>
          </cell>
          <cell r="F23" t="str">
            <v>N8</v>
          </cell>
          <cell r="G23" t="str">
            <v>ÑTDÑ NOKIA 8250</v>
          </cell>
        </row>
        <row r="24">
          <cell r="A24" t="str">
            <v>KH28</v>
          </cell>
          <cell r="B24" t="str">
            <v>ÑAÏI NAM</v>
          </cell>
        </row>
        <row r="25">
          <cell r="A25" t="str">
            <v>KH29</v>
          </cell>
          <cell r="B25" t="str">
            <v>NHAÄT MAI</v>
          </cell>
        </row>
        <row r="26">
          <cell r="A26" t="str">
            <v>KH3</v>
          </cell>
          <cell r="B26" t="str">
            <v>119 BAÏCH ÑAÈNG</v>
          </cell>
        </row>
        <row r="27">
          <cell r="A27" t="str">
            <v>KH30</v>
          </cell>
          <cell r="B27" t="str">
            <v>HOAØNG MAI</v>
          </cell>
        </row>
        <row r="28">
          <cell r="A28" t="str">
            <v>KH31</v>
          </cell>
          <cell r="B28" t="str">
            <v>UNITECH</v>
          </cell>
        </row>
        <row r="29">
          <cell r="A29" t="str">
            <v>KH32</v>
          </cell>
          <cell r="B29" t="str">
            <v>382 NKKN</v>
          </cell>
        </row>
        <row r="30">
          <cell r="A30" t="str">
            <v>KH33</v>
          </cell>
          <cell r="B30" t="str">
            <v>TOAØN THAÉNG</v>
          </cell>
        </row>
        <row r="31">
          <cell r="A31" t="str">
            <v>KH34</v>
          </cell>
          <cell r="B31" t="str">
            <v>THAÙI VAÂN</v>
          </cell>
          <cell r="F31" t="str">
            <v>S1</v>
          </cell>
          <cell r="G31" t="str">
            <v>ÑTDÑ SAMSUNG A800</v>
          </cell>
        </row>
        <row r="32">
          <cell r="A32" t="str">
            <v>KH35</v>
          </cell>
          <cell r="B32" t="str">
            <v>THANH QUANG</v>
          </cell>
          <cell r="F32" t="str">
            <v>S2</v>
          </cell>
          <cell r="G32" t="str">
            <v>ÑTDÑ SAMSUNG C100</v>
          </cell>
        </row>
        <row r="33">
          <cell r="A33" t="str">
            <v>KH36</v>
          </cell>
          <cell r="B33" t="str">
            <v>CH HAÏNH</v>
          </cell>
          <cell r="F33" t="str">
            <v>S3</v>
          </cell>
          <cell r="G33" t="str">
            <v>ÑTDÑ SAMSUNG E700</v>
          </cell>
        </row>
        <row r="34">
          <cell r="A34" t="str">
            <v>KH37</v>
          </cell>
          <cell r="B34" t="str">
            <v>PHUÙC TÍN</v>
          </cell>
          <cell r="F34" t="str">
            <v>S4</v>
          </cell>
          <cell r="G34" t="str">
            <v>ÑTDÑ SAMSUNG T400XT</v>
          </cell>
        </row>
        <row r="35">
          <cell r="A35" t="str">
            <v>KH38</v>
          </cell>
          <cell r="B35" t="str">
            <v>AÙ ÑOÂNG</v>
          </cell>
          <cell r="F35" t="str">
            <v>S5</v>
          </cell>
          <cell r="G35" t="str">
            <v>ÑTDÑ SAMSUNG X100</v>
          </cell>
        </row>
        <row r="36">
          <cell r="A36" t="str">
            <v>KH39</v>
          </cell>
          <cell r="B36" t="str">
            <v>TRÖÔØNG THÒNH</v>
          </cell>
          <cell r="F36" t="str">
            <v>S6</v>
          </cell>
          <cell r="G36" t="str">
            <v>ÑTDÑ SAMSUNG S200</v>
          </cell>
        </row>
        <row r="37">
          <cell r="A37" t="str">
            <v>KH4</v>
          </cell>
          <cell r="B37" t="str">
            <v>108 TRAÀN Q KHAÛI</v>
          </cell>
          <cell r="F37" t="str">
            <v>S7</v>
          </cell>
          <cell r="G37" t="str">
            <v>ÑTDÑ SAMSUNG S500</v>
          </cell>
        </row>
        <row r="38">
          <cell r="A38" t="str">
            <v>KH40</v>
          </cell>
          <cell r="B38" t="str">
            <v>HIEÄP PHAÙT</v>
          </cell>
          <cell r="F38" t="str">
            <v>S8</v>
          </cell>
          <cell r="G38" t="str">
            <v>ÑTDÑ SAMSUNG T400</v>
          </cell>
        </row>
        <row r="39">
          <cell r="A39" t="str">
            <v>KH41</v>
          </cell>
          <cell r="B39" t="str">
            <v>VIEÃN PHÖÔNG</v>
          </cell>
          <cell r="F39" t="str">
            <v>S9</v>
          </cell>
          <cell r="G39" t="str">
            <v>ÑTDÑ SAMSUNG E170</v>
          </cell>
        </row>
        <row r="40">
          <cell r="A40" t="str">
            <v>KH42</v>
          </cell>
          <cell r="B40" t="str">
            <v>THANH PHÖÔNG</v>
          </cell>
          <cell r="F40" t="str">
            <v>S10</v>
          </cell>
          <cell r="G40" t="str">
            <v>ÑTDÑ SAMSUNG E250</v>
          </cell>
        </row>
        <row r="41">
          <cell r="A41" t="str">
            <v>KH43</v>
          </cell>
          <cell r="B41" t="str">
            <v>TIEÁN ÑAÏT</v>
          </cell>
        </row>
        <row r="42">
          <cell r="A42" t="str">
            <v>KH44</v>
          </cell>
          <cell r="B42" t="str">
            <v>VAÊN CHÍN</v>
          </cell>
        </row>
        <row r="43">
          <cell r="A43" t="str">
            <v>KH45</v>
          </cell>
          <cell r="B43" t="str">
            <v>TAÂN ÑAÏI THAØNH</v>
          </cell>
        </row>
        <row r="44">
          <cell r="A44" t="str">
            <v>KH46</v>
          </cell>
          <cell r="B44" t="str">
            <v>CH HAÈNG</v>
          </cell>
        </row>
        <row r="45">
          <cell r="A45" t="str">
            <v>KH47</v>
          </cell>
          <cell r="B45" t="str">
            <v>VIEÄT HÖNG</v>
          </cell>
        </row>
        <row r="46">
          <cell r="A46" t="str">
            <v>KH48</v>
          </cell>
          <cell r="B46" t="str">
            <v>205 TRAÀN H ÑAÏO</v>
          </cell>
          <cell r="F46" t="str">
            <v>M1</v>
          </cell>
          <cell r="G46" t="str">
            <v>ÑTDÑ MOTOROLA C350</v>
          </cell>
        </row>
        <row r="47">
          <cell r="A47" t="str">
            <v>KH49</v>
          </cell>
          <cell r="B47" t="str">
            <v>LEÂ THAØNH</v>
          </cell>
          <cell r="F47" t="str">
            <v>M2</v>
          </cell>
          <cell r="G47" t="str">
            <v>ÑTDÑ PANASONIC GD35</v>
          </cell>
        </row>
        <row r="48">
          <cell r="A48" t="str">
            <v>KH5</v>
          </cell>
          <cell r="B48" t="str">
            <v>BHA BAÏCH ÑAÈNG</v>
          </cell>
          <cell r="F48" t="str">
            <v>M3</v>
          </cell>
          <cell r="G48" t="str">
            <v>ÑTDÑ MOTOROLA T190</v>
          </cell>
        </row>
        <row r="49">
          <cell r="A49" t="str">
            <v>KH50</v>
          </cell>
          <cell r="B49" t="str">
            <v>V P T</v>
          </cell>
          <cell r="F49" t="str">
            <v>M4</v>
          </cell>
          <cell r="G49" t="str">
            <v>ÑTDÑ VG270</v>
          </cell>
        </row>
        <row r="50">
          <cell r="A50" t="str">
            <v>KH51</v>
          </cell>
          <cell r="B50" t="str">
            <v>THUÙY CHI</v>
          </cell>
        </row>
        <row r="51">
          <cell r="A51" t="str">
            <v>KH52</v>
          </cell>
          <cell r="B51" t="str">
            <v>CH 496</v>
          </cell>
        </row>
        <row r="52">
          <cell r="A52" t="str">
            <v>KH53</v>
          </cell>
          <cell r="B52" t="str">
            <v>BH A</v>
          </cell>
        </row>
        <row r="53">
          <cell r="A53" t="str">
            <v>KH54</v>
          </cell>
          <cell r="B53" t="str">
            <v>VIEÃN TUÙ</v>
          </cell>
          <cell r="F53" t="str">
            <v>C1</v>
          </cell>
          <cell r="G53" t="str">
            <v>SFONE</v>
          </cell>
        </row>
        <row r="54">
          <cell r="A54" t="str">
            <v>KH55</v>
          </cell>
          <cell r="B54" t="str">
            <v>TOÅNG FIMEXCO</v>
          </cell>
          <cell r="F54" t="str">
            <v>C2</v>
          </cell>
          <cell r="G54" t="str">
            <v>SCARD</v>
          </cell>
        </row>
        <row r="55">
          <cell r="A55" t="str">
            <v>KH56</v>
          </cell>
          <cell r="B55" t="str">
            <v>VTEL</v>
          </cell>
          <cell r="F55" t="str">
            <v>C3</v>
          </cell>
          <cell r="G55" t="str">
            <v>S100</v>
          </cell>
        </row>
        <row r="56">
          <cell r="A56" t="str">
            <v>KH57</v>
          </cell>
          <cell r="B56" t="str">
            <v>HUY TRAÀN</v>
          </cell>
          <cell r="F56" t="str">
            <v>C4</v>
          </cell>
          <cell r="G56" t="str">
            <v>S200</v>
          </cell>
        </row>
        <row r="57">
          <cell r="A57" t="str">
            <v>KH58</v>
          </cell>
          <cell r="B57" t="str">
            <v>THIEÂN THOÀNG</v>
          </cell>
          <cell r="F57" t="str">
            <v>C5</v>
          </cell>
          <cell r="G57" t="str">
            <v>S300</v>
          </cell>
        </row>
        <row r="58">
          <cell r="A58" t="str">
            <v>KH59</v>
          </cell>
          <cell r="B58" t="str">
            <v>MEÂKOÂNG</v>
          </cell>
          <cell r="F58" t="str">
            <v>C6</v>
          </cell>
          <cell r="G58" t="str">
            <v>S500</v>
          </cell>
        </row>
        <row r="59">
          <cell r="A59" t="str">
            <v>KH6</v>
          </cell>
          <cell r="B59" t="str">
            <v>DUY PHAÙT</v>
          </cell>
          <cell r="F59" t="str">
            <v>C7</v>
          </cell>
          <cell r="G59" t="str">
            <v>M100</v>
          </cell>
        </row>
        <row r="60">
          <cell r="A60" t="str">
            <v>KH60</v>
          </cell>
          <cell r="B60" t="str">
            <v>PHUÙC HAÛI</v>
          </cell>
          <cell r="F60" t="str">
            <v>C8</v>
          </cell>
          <cell r="G60" t="str">
            <v>M200</v>
          </cell>
        </row>
        <row r="61">
          <cell r="A61" t="str">
            <v>KH61</v>
          </cell>
          <cell r="B61" t="str">
            <v>SUNIMEX</v>
          </cell>
          <cell r="F61" t="str">
            <v>C9</v>
          </cell>
          <cell r="G61" t="str">
            <v>M300</v>
          </cell>
        </row>
        <row r="62">
          <cell r="A62" t="str">
            <v>KH7</v>
          </cell>
          <cell r="B62" t="str">
            <v>D V T</v>
          </cell>
          <cell r="F62" t="str">
            <v>C10</v>
          </cell>
          <cell r="G62" t="str">
            <v>M500</v>
          </cell>
        </row>
        <row r="63">
          <cell r="A63" t="str">
            <v>KH8</v>
          </cell>
          <cell r="B63" t="str">
            <v xml:space="preserve">THANH BÌNH </v>
          </cell>
          <cell r="F63" t="str">
            <v>C11</v>
          </cell>
          <cell r="G63" t="str">
            <v>MOBI 4U</v>
          </cell>
        </row>
        <row r="64">
          <cell r="A64" t="str">
            <v>KH9</v>
          </cell>
          <cell r="B64" t="str">
            <v>FIVE START</v>
          </cell>
          <cell r="F64" t="str">
            <v>C12</v>
          </cell>
          <cell r="G64" t="str">
            <v>MOBI CARD</v>
          </cell>
        </row>
        <row r="65">
          <cell r="A65" t="str">
            <v>NV1</v>
          </cell>
          <cell r="B65" t="str">
            <v>TUØNG</v>
          </cell>
          <cell r="F65" t="str">
            <v>C13</v>
          </cell>
          <cell r="G65" t="str">
            <v>BOÄ ROÏN GOÙI MOBICARD</v>
          </cell>
        </row>
        <row r="66">
          <cell r="A66" t="str">
            <v>NV2</v>
          </cell>
          <cell r="B66" t="str">
            <v>THAÙI</v>
          </cell>
          <cell r="F66" t="str">
            <v>C14</v>
          </cell>
          <cell r="G66" t="str">
            <v>V100</v>
          </cell>
        </row>
        <row r="67">
          <cell r="A67" t="str">
            <v>NV3</v>
          </cell>
          <cell r="B67" t="str">
            <v>DUÕNG</v>
          </cell>
          <cell r="F67" t="str">
            <v>C15</v>
          </cell>
          <cell r="G67" t="str">
            <v>V200</v>
          </cell>
        </row>
        <row r="68">
          <cell r="A68" t="str">
            <v>NV4</v>
          </cell>
          <cell r="B68" t="str">
            <v>THOÂNG</v>
          </cell>
          <cell r="F68" t="str">
            <v>C16</v>
          </cell>
          <cell r="G68" t="str">
            <v>V300</v>
          </cell>
        </row>
        <row r="69">
          <cell r="A69" t="str">
            <v>NV5</v>
          </cell>
          <cell r="B69" t="str">
            <v>TOAÛN</v>
          </cell>
          <cell r="F69" t="str">
            <v>C17</v>
          </cell>
          <cell r="G69" t="str">
            <v>V500</v>
          </cell>
        </row>
        <row r="70">
          <cell r="A70" t="str">
            <v>NV6</v>
          </cell>
          <cell r="B70" t="str">
            <v>TÍN</v>
          </cell>
          <cell r="F70" t="str">
            <v>C18</v>
          </cell>
          <cell r="G70" t="str">
            <v>VINAKIT</v>
          </cell>
        </row>
        <row r="71">
          <cell r="A71" t="str">
            <v>NV7</v>
          </cell>
          <cell r="B71" t="str">
            <v>NGHÓA</v>
          </cell>
          <cell r="F71" t="str">
            <v>C19</v>
          </cell>
          <cell r="G71" t="str">
            <v>VINA DAILY</v>
          </cell>
        </row>
        <row r="72">
          <cell r="A72" t="str">
            <v>NV8</v>
          </cell>
          <cell r="B72" t="str">
            <v>KHAÛI</v>
          </cell>
          <cell r="F72" t="str">
            <v>C20</v>
          </cell>
          <cell r="G72" t="str">
            <v>CARD 177 50Ñ</v>
          </cell>
        </row>
        <row r="73">
          <cell r="A73" t="str">
            <v>KL</v>
          </cell>
          <cell r="B73" t="str">
            <v>KHAÙCH LEÕ</v>
          </cell>
          <cell r="F73" t="str">
            <v>C21</v>
          </cell>
          <cell r="G73" t="str">
            <v>CARD 177 100Ñ</v>
          </cell>
        </row>
        <row r="74">
          <cell r="A74" t="str">
            <v>K1</v>
          </cell>
          <cell r="B74" t="str">
            <v>S TELECOM</v>
          </cell>
          <cell r="F74" t="str">
            <v>C22</v>
          </cell>
          <cell r="G74" t="str">
            <v>CARD 177 200Ñ</v>
          </cell>
        </row>
        <row r="75">
          <cell r="A75" t="str">
            <v>K2</v>
          </cell>
          <cell r="B75" t="str">
            <v>SAVICO</v>
          </cell>
          <cell r="F75" t="str">
            <v>C23</v>
          </cell>
          <cell r="G75" t="str">
            <v>CARD 177 300Ñ</v>
          </cell>
        </row>
        <row r="76">
          <cell r="A76" t="str">
            <v>K3</v>
          </cell>
          <cell r="B76" t="str">
            <v>TAÂN NGUYEÂN NGUYEÂN</v>
          </cell>
          <cell r="F76" t="str">
            <v>C24</v>
          </cell>
          <cell r="G76" t="str">
            <v>EASY.COM</v>
          </cell>
        </row>
        <row r="77">
          <cell r="A77" t="str">
            <v>K4</v>
          </cell>
          <cell r="B77" t="str">
            <v>FPT</v>
          </cell>
          <cell r="F77" t="str">
            <v>C25</v>
          </cell>
          <cell r="G77" t="str">
            <v>PRE-POST</v>
          </cell>
        </row>
        <row r="78">
          <cell r="A78" t="str">
            <v>K5</v>
          </cell>
          <cell r="B78" t="str">
            <v>NGUYEÂN TRAÀN</v>
          </cell>
          <cell r="F78" t="str">
            <v>A1</v>
          </cell>
          <cell r="G78" t="str">
            <v>ANTEN SAÉT</v>
          </cell>
        </row>
        <row r="79">
          <cell r="A79" t="str">
            <v>K6</v>
          </cell>
          <cell r="B79" t="str">
            <v>VIEÃN THOÂNG NAM</v>
          </cell>
          <cell r="F79" t="str">
            <v>A2</v>
          </cell>
          <cell r="G79" t="str">
            <v>ANTEN ÑEØN</v>
          </cell>
        </row>
        <row r="80">
          <cell r="A80" t="str">
            <v>K7</v>
          </cell>
          <cell r="B80" t="str">
            <v>SPT</v>
          </cell>
          <cell r="F80" t="str">
            <v>A3</v>
          </cell>
          <cell r="G80" t="str">
            <v>BAO DA TRONG</v>
          </cell>
        </row>
        <row r="81">
          <cell r="A81" t="str">
            <v>K8</v>
          </cell>
          <cell r="B81" t="str">
            <v>TIEÁN VINH</v>
          </cell>
          <cell r="F81" t="str">
            <v>A4</v>
          </cell>
          <cell r="G81" t="str">
            <v>BAO DA ZIN</v>
          </cell>
        </row>
        <row r="82">
          <cell r="A82" t="str">
            <v>K9</v>
          </cell>
          <cell r="B82" t="str">
            <v>SAM THOÂNG</v>
          </cell>
          <cell r="F82" t="str">
            <v>A5</v>
          </cell>
          <cell r="G82" t="str">
            <v>BAØN PHÍM 6510</v>
          </cell>
        </row>
        <row r="83">
          <cell r="A83" t="str">
            <v>K10</v>
          </cell>
          <cell r="B83" t="str">
            <v>ANH MINH</v>
          </cell>
          <cell r="F83" t="str">
            <v>A6</v>
          </cell>
          <cell r="G83" t="str">
            <v>BAØN PHÍM 8210</v>
          </cell>
        </row>
        <row r="84">
          <cell r="A84" t="str">
            <v>K11</v>
          </cell>
          <cell r="B84" t="str">
            <v>THIEÂN THOÂNG</v>
          </cell>
          <cell r="F84" t="str">
            <v>A7</v>
          </cell>
          <cell r="G84" t="str">
            <v>BAØN PHÍM 8310</v>
          </cell>
        </row>
        <row r="85">
          <cell r="A85" t="str">
            <v>K12</v>
          </cell>
          <cell r="B85" t="str">
            <v>ÑAÊNG KHOA</v>
          </cell>
          <cell r="F85" t="str">
            <v>A8</v>
          </cell>
          <cell r="G85" t="str">
            <v>BAØN PHÍM 8310 ZIN</v>
          </cell>
        </row>
        <row r="86">
          <cell r="A86" t="str">
            <v>K13</v>
          </cell>
          <cell r="B86" t="str">
            <v>SAVITEL</v>
          </cell>
          <cell r="F86" t="str">
            <v>A9</v>
          </cell>
          <cell r="G86" t="str">
            <v>DAÂY ÑEO DAØI</v>
          </cell>
        </row>
        <row r="87">
          <cell r="A87" t="str">
            <v>K14</v>
          </cell>
          <cell r="B87" t="str">
            <v>VK</v>
          </cell>
          <cell r="F87" t="str">
            <v>A10</v>
          </cell>
          <cell r="G87" t="str">
            <v>DAÂY DEO KIEÅU</v>
          </cell>
        </row>
        <row r="88">
          <cell r="A88" t="str">
            <v>K15</v>
          </cell>
          <cell r="B88" t="str">
            <v>MIEÀN ÑOÂNG</v>
          </cell>
          <cell r="F88" t="str">
            <v>A11</v>
          </cell>
          <cell r="G88" t="str">
            <v>DAÂY DEO NGAÉN</v>
          </cell>
        </row>
        <row r="89">
          <cell r="A89" t="str">
            <v>K16</v>
          </cell>
          <cell r="B89" t="str">
            <v>167 NG THAÙI HOÏC</v>
          </cell>
          <cell r="F89" t="str">
            <v>A12</v>
          </cell>
          <cell r="G89" t="str">
            <v>DAÙN ÑEØN</v>
          </cell>
        </row>
        <row r="90">
          <cell r="A90" t="str">
            <v>K17</v>
          </cell>
          <cell r="B90" t="str">
            <v>74 OÂNG BÍCH KHIEÂM</v>
          </cell>
          <cell r="F90" t="str">
            <v>A13</v>
          </cell>
          <cell r="G90" t="str">
            <v>GHEÁ NHUNG</v>
          </cell>
        </row>
        <row r="91">
          <cell r="A91" t="str">
            <v>K18</v>
          </cell>
          <cell r="B91" t="str">
            <v>THANH TAÂM</v>
          </cell>
          <cell r="F91" t="str">
            <v>A14</v>
          </cell>
          <cell r="G91" t="str">
            <v>GHEÁ SAÉT</v>
          </cell>
        </row>
        <row r="92">
          <cell r="A92" t="str">
            <v>K19</v>
          </cell>
          <cell r="B92" t="str">
            <v>NHAÁT PHÖÔNG</v>
          </cell>
          <cell r="F92" t="str">
            <v>A15</v>
          </cell>
          <cell r="G92" t="str">
            <v>TAI NGHE 7250</v>
          </cell>
        </row>
        <row r="93">
          <cell r="F93" t="str">
            <v>A16</v>
          </cell>
          <cell r="G93" t="str">
            <v>TAI NGHE 8210</v>
          </cell>
        </row>
        <row r="94">
          <cell r="F94" t="str">
            <v>A17</v>
          </cell>
          <cell r="G94" t="str">
            <v>TAI NGHE 8310</v>
          </cell>
        </row>
        <row r="95">
          <cell r="F95" t="str">
            <v>A18</v>
          </cell>
          <cell r="G95" t="str">
            <v>NAÉP LÖNG 8210</v>
          </cell>
        </row>
        <row r="96">
          <cell r="F96" t="str">
            <v>A19</v>
          </cell>
          <cell r="G96" t="str">
            <v>PIN 8210 LOÂ</v>
          </cell>
        </row>
        <row r="97">
          <cell r="F97" t="str">
            <v>A20</v>
          </cell>
          <cell r="G97" t="str">
            <v>PIN 8210 ZIN</v>
          </cell>
        </row>
        <row r="98">
          <cell r="F98" t="str">
            <v>A21</v>
          </cell>
          <cell r="G98" t="str">
            <v>PIN KORACELL</v>
          </cell>
        </row>
        <row r="99">
          <cell r="F99" t="str">
            <v>A22</v>
          </cell>
          <cell r="G99" t="str">
            <v>SAÏC 7210</v>
          </cell>
        </row>
        <row r="100">
          <cell r="F100" t="str">
            <v>A23</v>
          </cell>
          <cell r="G100" t="str">
            <v>SAÏC LOÂ</v>
          </cell>
        </row>
        <row r="101">
          <cell r="F101" t="str">
            <v>A24</v>
          </cell>
          <cell r="G101" t="str">
            <v>SAÏC NOKIA</v>
          </cell>
        </row>
        <row r="102">
          <cell r="F102" t="str">
            <v>A25</v>
          </cell>
          <cell r="G102" t="str">
            <v>SAÏC SAMSUNG ZIN</v>
          </cell>
        </row>
        <row r="103">
          <cell r="F103" t="str">
            <v>A26</v>
          </cell>
          <cell r="G103" t="str">
            <v>SAÏC ÑEÁ 6100</v>
          </cell>
        </row>
        <row r="104">
          <cell r="F104" t="str">
            <v>A27</v>
          </cell>
          <cell r="G104" t="str">
            <v>SAÏC ÑEÁ 8210</v>
          </cell>
        </row>
        <row r="105">
          <cell r="F105" t="str">
            <v>A28</v>
          </cell>
          <cell r="G105" t="str">
            <v>SAÏC ÑEÁ SAMSUNG</v>
          </cell>
        </row>
        <row r="106">
          <cell r="F106" t="str">
            <v>A29</v>
          </cell>
          <cell r="G106" t="str">
            <v>VOÕ 6100</v>
          </cell>
        </row>
        <row r="107">
          <cell r="F107" t="str">
            <v>A30</v>
          </cell>
          <cell r="G107" t="str">
            <v>VOÕ 6510 LOÂ</v>
          </cell>
        </row>
        <row r="108">
          <cell r="F108" t="str">
            <v>A31</v>
          </cell>
          <cell r="G108" t="str">
            <v>VOÕ 6510 ZIN THEO MAÙY</v>
          </cell>
        </row>
        <row r="109">
          <cell r="F109" t="str">
            <v>A32</v>
          </cell>
          <cell r="G109" t="str">
            <v>VOÕ 6610</v>
          </cell>
        </row>
        <row r="110">
          <cell r="F110" t="str">
            <v>A33</v>
          </cell>
          <cell r="G110" t="str">
            <v>VOÕ 7210 LOÂ</v>
          </cell>
        </row>
        <row r="111">
          <cell r="F111" t="str">
            <v>A34</v>
          </cell>
          <cell r="G111" t="str">
            <v>VOÕ 7210 ZIN THEO MAÙY</v>
          </cell>
        </row>
        <row r="112">
          <cell r="F112" t="str">
            <v>A35</v>
          </cell>
          <cell r="G112" t="str">
            <v>VOÕ 7250 LOÂ</v>
          </cell>
        </row>
        <row r="113">
          <cell r="F113" t="str">
            <v>A36</v>
          </cell>
          <cell r="G113" t="str">
            <v>VOÕ 8210 ZIN LK</v>
          </cell>
        </row>
        <row r="114">
          <cell r="F114" t="str">
            <v>A37</v>
          </cell>
          <cell r="G114" t="str">
            <v>VOÕ 8210 LOÂ</v>
          </cell>
        </row>
        <row r="115">
          <cell r="F115" t="str">
            <v>A38</v>
          </cell>
          <cell r="G115" t="str">
            <v>VOÕ 8250 ZIN LK</v>
          </cell>
        </row>
        <row r="116">
          <cell r="F116" t="str">
            <v>A39</v>
          </cell>
          <cell r="G116" t="str">
            <v>VOÕ 8250 LOÂ</v>
          </cell>
        </row>
        <row r="117">
          <cell r="F117" t="str">
            <v>A40</v>
          </cell>
          <cell r="G117" t="str">
            <v>VOÕ 8250 ZIN THEO MAÙY</v>
          </cell>
        </row>
        <row r="118">
          <cell r="F118" t="str">
            <v>A41</v>
          </cell>
          <cell r="G118" t="str">
            <v>VOÕ 8310 ZIN LK</v>
          </cell>
        </row>
        <row r="119">
          <cell r="F119" t="str">
            <v>A42</v>
          </cell>
          <cell r="G119" t="str">
            <v>VOÕ 8310 LOÂ</v>
          </cell>
        </row>
        <row r="120">
          <cell r="F120" t="str">
            <v>A43</v>
          </cell>
          <cell r="G120" t="str">
            <v>VOÕ 8310 ZIN THEO MAÙY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n gia Tay Ninh"/>
      <sheetName val="Don gia DakLaK"/>
      <sheetName val="Dinh muc tu van"/>
      <sheetName val="Don gia TBA vung I"/>
      <sheetName val="tmdt TBA 110 kV CuJut"/>
      <sheetName val="TMDT TBA 11O KV GO DAU"/>
      <sheetName val="TH phan lap dat dien"/>
      <sheetName val="BTH VL-NC-M lap dat"/>
      <sheetName val="TH phan xay dung"/>
      <sheetName val="Phan xay dung"/>
      <sheetName val="TH DUONG "/>
      <sheetName val="DUONG"/>
      <sheetName val="TL duong giao thong"/>
      <sheetName val="TH san nen"/>
      <sheetName val="san nen"/>
      <sheetName val="TL san nen"/>
      <sheetName val="TH hang rao"/>
      <sheetName val="hang rao "/>
      <sheetName val="TL hang rao"/>
      <sheetName val="TH muong cap"/>
      <sheetName val="Muong cap"/>
      <sheetName val="Tien luong muong cap"/>
      <sheetName val="TH nha dieu khien"/>
      <sheetName val="Nha dieu khien"/>
      <sheetName val="TL nha dieu khien"/>
      <sheetName val="TH nha dieu hanh SX"/>
      <sheetName val="Nha dieu hanh SX"/>
      <sheetName val="TL Nha dieu hanh SX"/>
      <sheetName val="TH ngoai troi"/>
      <sheetName val="Ngoai troi"/>
      <sheetName val="TL ngoai troi"/>
      <sheetName val="TH PCCC"/>
      <sheetName val="PCCC"/>
      <sheetName val="TL PCCC"/>
      <sheetName val="LKVL-CK-HT-GD1"/>
      <sheetName val="TONGKE-HT"/>
      <sheetName val="V.c noi bo"/>
      <sheetName val="DG"/>
      <sheetName val="CAN DOI - KET QUA"/>
      <sheetName val="BGD"/>
      <sheetName val="KCS"/>
      <sheetName val="KD"/>
      <sheetName val="KH"/>
      <sheetName val="KT"/>
      <sheetName val="KTNL"/>
      <sheetName val="PX-SX"/>
      <sheetName val="TC"/>
      <sheetName val="Lcau - Lxuc"/>
      <sheetName val="CDPS"/>
      <sheetName val="Nha dieu kh"/>
      <sheetName val="tong du toan"/>
      <sheetName val="Nɧoai舠tro艩"/>
      <sheetName val="PCCɃ"/>
      <sheetName val="T职 PC聃C"/>
      <sheetName val="Don_gia_DakLaK"/>
      <sheetName val="Don_gia_Tay_Ninh"/>
      <sheetName val="Dinh_muc_tu_van"/>
      <sheetName val="Don_gia_TBA_vung_I"/>
      <sheetName val="tmdt_TBA_110_kV_CuJut"/>
      <sheetName val="TMDT_TBA_11O_KV_GO_DAU"/>
      <sheetName val="TH_phan_lap_dat_dien"/>
      <sheetName val="BTH_VL-NC-M_lap_dat"/>
      <sheetName val="TH_phan_xay_dung"/>
      <sheetName val="Phan_xay_dung"/>
      <sheetName val="TH_DUONG_"/>
      <sheetName val="TL_duong_giao_thong"/>
      <sheetName val="TH_san_nen"/>
      <sheetName val="san_nen"/>
      <sheetName val="TL_san_nen"/>
      <sheetName val="TH_hang_rao"/>
      <sheetName val="hang_rao_"/>
      <sheetName val="TL_hang_rao"/>
      <sheetName val="TH_muong_cap"/>
      <sheetName val="Muong_cap"/>
      <sheetName val="Tien_luong_muong_cap"/>
      <sheetName val="TH_nha_dieu_khien"/>
      <sheetName val="Nha_dieu_khien"/>
      <sheetName val="TL_nha_dieu_khien"/>
      <sheetName val="TH_nha_dieu_hanh_SX"/>
      <sheetName val="Nha_dieu_hanh_SX"/>
      <sheetName val="TL_Nha_dieu_hanh_SX"/>
      <sheetName val="TH_ngoai_troi"/>
      <sheetName val="Ngoai_troi"/>
      <sheetName val="TL_ngoai_troi"/>
      <sheetName val="TH_PCCC"/>
      <sheetName val="TL_PCCC"/>
      <sheetName val="V_c_noi_bo"/>
      <sheetName val="Lcau_-_Lxuc"/>
      <sheetName val="TL `uong gi`o thong"/>
      <sheetName val="hanf rao "/>
      <sheetName val="Tien luong muojg cap"/>
      <sheetName val="TL nha dieq khien"/>
      <sheetName val="Nha dieu kh_x005f_x0000_Tn"/>
      <sheetName val="CTGS"/>
      <sheetName val="CANDOI"/>
      <sheetName val="MATK"/>
      <sheetName val="DanhMuc"/>
      <sheetName val="BR"/>
      <sheetName val="nkc"/>
      <sheetName val="Nha dieu kh?Tn"/>
      <sheetName val="Nha dieu kh_Tn"/>
      <sheetName val="B341_NV"/>
      <sheetName val="P3"/>
      <sheetName val="Don_gia_DakLaK1"/>
      <sheetName val="Don_gia_Tay_Ninh1"/>
      <sheetName val="Dinh_muc_tu_van1"/>
      <sheetName val="Don_gia_TBA_vung_I1"/>
      <sheetName val="tmdt_TBA_110_kV_CuJut1"/>
      <sheetName val="TMDT_TBA_11O_KV_GO_DAU1"/>
      <sheetName val="TH_phan_lap_dat_dien1"/>
      <sheetName val="BTH_VL-NC-M_lap_dat1"/>
      <sheetName val="TH_phan_xay_dung1"/>
      <sheetName val="Phan_xay_dung1"/>
      <sheetName val="TH_DUONG_1"/>
      <sheetName val="TL_duong_giao_thong1"/>
      <sheetName val="TH_san_nen1"/>
      <sheetName val="san_nen1"/>
      <sheetName val="TL_san_nen1"/>
      <sheetName val="TH_hang_rao1"/>
      <sheetName val="hang_rao_1"/>
      <sheetName val="TL_hang_rao1"/>
      <sheetName val="TH_muong_cap1"/>
      <sheetName val="Muong_cap1"/>
      <sheetName val="Tien_luong_muong_cap1"/>
      <sheetName val="TH_nha_dieu_khien1"/>
      <sheetName val="Nha_dieu_khien1"/>
      <sheetName val="TL_nha_dieu_khien1"/>
      <sheetName val="TH_nha_dieu_hanh_SX1"/>
      <sheetName val="Nha_dieu_hanh_SX1"/>
      <sheetName val="TL_Nha_dieu_hanh_SX1"/>
      <sheetName val="TH_ngoai_troi1"/>
      <sheetName val="Ngoai_troi1"/>
      <sheetName val="TL_ngoai_troi1"/>
      <sheetName val="TH_PCCC1"/>
      <sheetName val="TL_PCCC1"/>
      <sheetName val="dnc4"/>
      <sheetName val="Headlines"/>
      <sheetName val="DON GIA"/>
      <sheetName val="TBA va DZ dau noi 110 kV Go Dau"/>
      <sheetName val="SDDK"/>
      <sheetName val="H6-Equity"/>
      <sheetName val="XL4Poppy"/>
      <sheetName val="XL4Poppy (2)"/>
      <sheetName val="TB1"/>
      <sheetName val="TB10"/>
      <sheetName val="TB11"/>
      <sheetName val="TB12"/>
      <sheetName val="TB14"/>
      <sheetName val="TB15"/>
      <sheetName val="TB16"/>
      <sheetName val="TB18"/>
      <sheetName val="TB19"/>
      <sheetName val="TB2"/>
      <sheetName val="TB20"/>
      <sheetName val="TB21"/>
      <sheetName val="TB23"/>
      <sheetName val="TB25"/>
      <sheetName val="TB26"/>
      <sheetName val="TB27"/>
      <sheetName val="TB28"/>
      <sheetName val="TB3"/>
      <sheetName val="TB4"/>
      <sheetName val="TB5"/>
      <sheetName val="TB6"/>
      <sheetName val="TB7"/>
      <sheetName val="TB8"/>
      <sheetName val="TB9"/>
      <sheetName val="CHUNGTU"/>
      <sheetName val="Tyen luong muong cap"/>
      <sheetName val="Nha dieu ha~h SX"/>
      <sheetName val="Control panel"/>
      <sheetName val="Xuly_DTHU"/>
      <sheetName val="BKNXT"/>
      <sheetName val="CTNX"/>
      <sheetName val="NHATKY"/>
      <sheetName val="DMKH"/>
      <sheetName val="DmChitiet"/>
      <sheetName val="B4 Bang diem cho cac yeu to"/>
      <sheetName val="B5 Tong hop diem"/>
      <sheetName val="MASO"/>
      <sheetName val="CTGS 12"/>
      <sheetName val="Nha dieu kh_x0000_Tn"/>
      <sheetName val="Quan - Huyen"/>
      <sheetName val="Dgia vat tu"/>
      <sheetName val="Don gia_III"/>
      <sheetName val="モデル賃金"/>
      <sheetName val="Dgia_vat_tu"/>
      <sheetName val="Don_gia_III"/>
      <sheetName val="Nha_dieu_khTn"/>
      <sheetName val="CAN_DOI_-_KET_QUA"/>
    </sheetNames>
    <sheetDataSet>
      <sheetData sheetId="0" refreshError="1">
        <row r="5">
          <cell r="A5" t="str">
            <v>BA.1201</v>
          </cell>
          <cell r="B5" t="str">
            <v>Ñaøo boùc lôùp thaûo moäc baèng thuû coâng</v>
          </cell>
          <cell r="C5" t="str">
            <v>m3</v>
          </cell>
          <cell r="D5">
            <v>0</v>
          </cell>
          <cell r="E5">
            <v>5445</v>
          </cell>
        </row>
        <row r="6">
          <cell r="A6" t="str">
            <v>BA.1313</v>
          </cell>
          <cell r="B6" t="str">
            <v>Ñaøo ñaát moùng baêng roäng £ 3m, saâu £ 2 m ñaát C3</v>
          </cell>
          <cell r="C6" t="str">
            <v>m3</v>
          </cell>
          <cell r="D6">
            <v>0</v>
          </cell>
          <cell r="E6">
            <v>15003</v>
          </cell>
        </row>
        <row r="7">
          <cell r="A7" t="str">
            <v>BA.1314</v>
          </cell>
          <cell r="B7" t="str">
            <v>Ñaøo ñaát moùng baêng roäng £ 3m, saâu £ 2 m ñaát C4</v>
          </cell>
          <cell r="C7" t="str">
            <v>m3</v>
          </cell>
          <cell r="D7">
            <v>0</v>
          </cell>
          <cell r="E7">
            <v>23351</v>
          </cell>
        </row>
        <row r="8">
          <cell r="A8" t="str">
            <v>BA.1323</v>
          </cell>
          <cell r="B8" t="str">
            <v>Ñaøo ñaát moùng baêng roäng £ 3m, saâu £ 2 m ñaát C3</v>
          </cell>
          <cell r="C8" t="str">
            <v>m3</v>
          </cell>
          <cell r="D8">
            <v>0</v>
          </cell>
          <cell r="E8">
            <v>15850</v>
          </cell>
        </row>
        <row r="9">
          <cell r="A9" t="str">
            <v>BA.1324</v>
          </cell>
          <cell r="B9" t="str">
            <v>Ñaøo ñaát moùng baêng roäng £ 3m, saâu £ 2 m ñaát C4</v>
          </cell>
          <cell r="C9" t="str">
            <v>m3</v>
          </cell>
          <cell r="D9">
            <v>0</v>
          </cell>
          <cell r="E9">
            <v>24198</v>
          </cell>
        </row>
        <row r="10">
          <cell r="A10" t="str">
            <v>BA.1333</v>
          </cell>
          <cell r="B10" t="str">
            <v>Ñaøo ñaát moùng baêng roäng £ 3m, saâu £ 3 m ñaát C3</v>
          </cell>
          <cell r="C10" t="str">
            <v>m3</v>
          </cell>
          <cell r="D10">
            <v>0</v>
          </cell>
          <cell r="E10">
            <v>16697</v>
          </cell>
        </row>
        <row r="11">
          <cell r="A11" t="str">
            <v>BA.1334</v>
          </cell>
          <cell r="B11" t="str">
            <v>Ñaøo ñaát moùng baêng roäng £ 3m, saâu £ 3 m ñaát C4</v>
          </cell>
          <cell r="C11" t="str">
            <v>m3</v>
          </cell>
          <cell r="D11">
            <v>0</v>
          </cell>
          <cell r="E11">
            <v>25408</v>
          </cell>
        </row>
        <row r="12">
          <cell r="A12" t="str">
            <v>BA.1343</v>
          </cell>
          <cell r="B12" t="str">
            <v>Ñaøo ñaát moùng baêng roäng £ 3m, saâu &gt; 3 m ñaát C3</v>
          </cell>
          <cell r="C12" t="str">
            <v>m3</v>
          </cell>
          <cell r="D12">
            <v>0</v>
          </cell>
          <cell r="E12">
            <v>18028</v>
          </cell>
        </row>
        <row r="13">
          <cell r="A13" t="str">
            <v>BA.1344</v>
          </cell>
          <cell r="B13" t="str">
            <v>Ñaøo ñaát moùng baêng roäng £ 3m, saâu &gt; 3 m ñaát C4</v>
          </cell>
          <cell r="C13" t="str">
            <v>m3</v>
          </cell>
          <cell r="D13">
            <v>0</v>
          </cell>
          <cell r="E13">
            <v>26981</v>
          </cell>
        </row>
        <row r="14">
          <cell r="A14" t="str">
            <v>BA.1353</v>
          </cell>
          <cell r="B14" t="str">
            <v>Ñaøo ñaát moùng baêng roäng &gt; 3m, saâu £ 1 m ñaát C3</v>
          </cell>
          <cell r="C14" t="str">
            <v>m3</v>
          </cell>
          <cell r="D14">
            <v>0</v>
          </cell>
          <cell r="E14">
            <v>11736</v>
          </cell>
        </row>
        <row r="15">
          <cell r="A15" t="str">
            <v>BA.1354</v>
          </cell>
          <cell r="B15" t="str">
            <v>Ñaøo ñaát moùng baêng roäng &gt; 3m, saâu £ 1 m ñaát C4</v>
          </cell>
          <cell r="C15" t="str">
            <v>m3</v>
          </cell>
          <cell r="D15">
            <v>0</v>
          </cell>
          <cell r="E15">
            <v>17665</v>
          </cell>
        </row>
        <row r="16">
          <cell r="A16" t="str">
            <v>BA.1363</v>
          </cell>
          <cell r="B16" t="str">
            <v>Ñaøo ñaát moùng baêng roäng &gt; 3m, saâu £ 2 m ñaát C3</v>
          </cell>
          <cell r="C16" t="str">
            <v>m3</v>
          </cell>
          <cell r="D16">
            <v>303531</v>
          </cell>
          <cell r="E16">
            <v>12341</v>
          </cell>
          <cell r="F16">
            <v>1359</v>
          </cell>
        </row>
        <row r="17">
          <cell r="A17" t="str">
            <v>BA.1364</v>
          </cell>
          <cell r="B17" t="str">
            <v>Ñaøo ñaát moùng baêng roäng &gt; 3m, saâu £ 2 m ñaát C4</v>
          </cell>
          <cell r="C17" t="str">
            <v>m3</v>
          </cell>
          <cell r="D17">
            <v>0</v>
          </cell>
          <cell r="E17">
            <v>18390</v>
          </cell>
        </row>
        <row r="18">
          <cell r="A18" t="str">
            <v>BA.1373</v>
          </cell>
          <cell r="B18" t="str">
            <v>Ñaøo ñaát moùng baêng roäng &gt; 3m, saâu £ 3 m ñaát C3</v>
          </cell>
          <cell r="C18" t="str">
            <v>m3</v>
          </cell>
          <cell r="D18">
            <v>0</v>
          </cell>
          <cell r="E18">
            <v>13188</v>
          </cell>
        </row>
        <row r="19">
          <cell r="A19" t="str">
            <v>BA.1374</v>
          </cell>
          <cell r="B19" t="str">
            <v>Ñaøo ñaát moùng baêng roäng &gt; 3m, saâu £ 3 m ñaát C4</v>
          </cell>
          <cell r="C19" t="str">
            <v>m3</v>
          </cell>
          <cell r="D19">
            <v>0</v>
          </cell>
          <cell r="E19">
            <v>19358</v>
          </cell>
        </row>
        <row r="20">
          <cell r="A20" t="str">
            <v>BA.1383</v>
          </cell>
          <cell r="B20" t="str">
            <v>Ñaøo ñaát moùng baêng roäng &gt; 3m, saâu &gt; 3 m ñaát C3</v>
          </cell>
          <cell r="C20" t="str">
            <v>m3</v>
          </cell>
          <cell r="D20">
            <v>0</v>
          </cell>
          <cell r="E20">
            <v>14035</v>
          </cell>
        </row>
        <row r="21">
          <cell r="A21" t="str">
            <v>BA.1384</v>
          </cell>
          <cell r="B21" t="str">
            <v>Ñaøo ñaát moùng baêng roäng &gt; 3m, saâu &gt; 3 m ñaát C4</v>
          </cell>
          <cell r="C21" t="str">
            <v>m3</v>
          </cell>
          <cell r="D21">
            <v>0</v>
          </cell>
          <cell r="E21">
            <v>20568</v>
          </cell>
        </row>
        <row r="22">
          <cell r="A22" t="str">
            <v>BA.1413</v>
          </cell>
          <cell r="B22" t="str">
            <v>Ñaøo ñaát moùng coät roäng £ 1m, saâu £ 1 m ñaát C3</v>
          </cell>
          <cell r="C22" t="str">
            <v>m3</v>
          </cell>
          <cell r="D22">
            <v>0</v>
          </cell>
          <cell r="E22">
            <v>22988</v>
          </cell>
        </row>
        <row r="23">
          <cell r="A23" t="str">
            <v>BA.1423</v>
          </cell>
          <cell r="B23" t="str">
            <v>Ñaøo ñaát moùng coät roäng £ 1m, saâu &gt; 1 m ñaát C3</v>
          </cell>
          <cell r="C23" t="str">
            <v>m3</v>
          </cell>
          <cell r="D23">
            <v>0</v>
          </cell>
          <cell r="E23">
            <v>28312</v>
          </cell>
        </row>
        <row r="24">
          <cell r="A24" t="str">
            <v>BA.1424</v>
          </cell>
          <cell r="B24" t="str">
            <v>Ñaøo ñaát moùng coät roäng £ 1m, saâu &gt; 1 m ñaát C4</v>
          </cell>
          <cell r="C24" t="str">
            <v>m3</v>
          </cell>
          <cell r="D24">
            <v>0</v>
          </cell>
          <cell r="E24">
            <v>43556</v>
          </cell>
        </row>
        <row r="25">
          <cell r="A25" t="str">
            <v>BA.1433</v>
          </cell>
          <cell r="B25" t="str">
            <v>Ñaøo ñaát moùng coät roäng &gt; 1m, saâu £ 1 m ñaát C3</v>
          </cell>
          <cell r="C25" t="str">
            <v>m3</v>
          </cell>
          <cell r="D25">
            <v>0</v>
          </cell>
          <cell r="E25">
            <v>15124</v>
          </cell>
        </row>
        <row r="26">
          <cell r="A26" t="str">
            <v>BA.1434</v>
          </cell>
          <cell r="B26" t="str">
            <v>Ñaøo ñaát moùng coät roäng &gt; 1m, saâu £ 1 m ñaát C4</v>
          </cell>
          <cell r="C26" t="str">
            <v>m3</v>
          </cell>
          <cell r="D26">
            <v>0</v>
          </cell>
          <cell r="E26">
            <v>24198</v>
          </cell>
        </row>
        <row r="27">
          <cell r="A27" t="str">
            <v>BA.1443</v>
          </cell>
          <cell r="B27" t="str">
            <v>Ñaøo ñaát moùng coät roäng &gt; 1m, saâu &gt; 1 m ñaát C3</v>
          </cell>
          <cell r="C27" t="str">
            <v>m3</v>
          </cell>
          <cell r="D27">
            <v>0</v>
          </cell>
          <cell r="E27">
            <v>18269</v>
          </cell>
        </row>
        <row r="28">
          <cell r="A28" t="str">
            <v>BA.1444</v>
          </cell>
          <cell r="B28" t="str">
            <v>Ñaøo ñaát moùng coät roäng &gt; 1m, saâu &gt; 1 m ñaát C4</v>
          </cell>
          <cell r="C28" t="str">
            <v>m3</v>
          </cell>
          <cell r="D28">
            <v>0</v>
          </cell>
          <cell r="E28">
            <v>28312</v>
          </cell>
        </row>
        <row r="29">
          <cell r="A29" t="str">
            <v>BA.1513</v>
          </cell>
          <cell r="B29" t="str">
            <v>Ñaøo keânh möông, raõnh thoaùt nöôùc roäng £ 3m, roäng £ 1 m ñaát loaïi 3</v>
          </cell>
          <cell r="C29" t="str">
            <v>m3</v>
          </cell>
          <cell r="D29">
            <v>0</v>
          </cell>
          <cell r="E29">
            <v>16334</v>
          </cell>
        </row>
        <row r="30">
          <cell r="A30" t="str">
            <v>BA.1514</v>
          </cell>
          <cell r="B30" t="str">
            <v>Ñaøo keânh möông, raõnh thoaùt nöôùc roäng £ 3m, roäng £ 1 m ñaát loaïi 4</v>
          </cell>
          <cell r="C30" t="str">
            <v>m3</v>
          </cell>
          <cell r="D30">
            <v>0</v>
          </cell>
          <cell r="E30">
            <v>24924</v>
          </cell>
        </row>
        <row r="31">
          <cell r="A31" t="str">
            <v>BA.1523</v>
          </cell>
          <cell r="B31" t="str">
            <v>Ñaøo keânh möông, raõnh thoaùt nöôùc roäng £ 3m, roäng £ 2 m ñaát loaïi 3</v>
          </cell>
          <cell r="C31" t="str">
            <v>m3</v>
          </cell>
          <cell r="D31">
            <v>0</v>
          </cell>
          <cell r="E31">
            <v>16576</v>
          </cell>
        </row>
        <row r="32">
          <cell r="A32" t="str">
            <v>BA.1524</v>
          </cell>
          <cell r="B32" t="str">
            <v>Ñaøo keânh möông, raõnh thoaùt nöôùc roäng £ 3m, roäng £ 2 m ñaát loaïi 4</v>
          </cell>
          <cell r="C32" t="str">
            <v>m3</v>
          </cell>
          <cell r="D32">
            <v>0</v>
          </cell>
          <cell r="E32">
            <v>25166</v>
          </cell>
        </row>
        <row r="33">
          <cell r="A33" t="str">
            <v>BA.1533</v>
          </cell>
          <cell r="B33" t="str">
            <v>Ñaøo keânh möông, raõnh thoaùt nöôùc roäng £ 3m, roäng £ 3 m ñaát loaïi 3</v>
          </cell>
          <cell r="C33" t="str">
            <v>m3</v>
          </cell>
          <cell r="D33">
            <v>0</v>
          </cell>
          <cell r="E33">
            <v>17423</v>
          </cell>
        </row>
        <row r="34">
          <cell r="A34" t="str">
            <v>BA.1534</v>
          </cell>
          <cell r="B34" t="str">
            <v>Ñaøo keânh möông, raõnh thoaùt nöôùc roäng £ 3m, roäng £ 3 m ñaát loaïi 4</v>
          </cell>
          <cell r="C34" t="str">
            <v>m3</v>
          </cell>
          <cell r="D34">
            <v>0</v>
          </cell>
          <cell r="E34">
            <v>26255</v>
          </cell>
        </row>
        <row r="35">
          <cell r="A35" t="str">
            <v>BA.1543</v>
          </cell>
          <cell r="B35" t="str">
            <v>Ñaøo keânh möông, raõnh thoaùt nöôùc roäng £ 3m, roäng &gt; 3 m ñaát loaïi 3</v>
          </cell>
          <cell r="C35" t="str">
            <v>m3</v>
          </cell>
          <cell r="D35">
            <v>0</v>
          </cell>
          <cell r="E35">
            <v>22262</v>
          </cell>
        </row>
        <row r="36">
          <cell r="A36" t="str">
            <v>BA.1544</v>
          </cell>
          <cell r="B36" t="str">
            <v>Ñaøo keânh möông, raõnh thoaùt nöôùc roäng £ 3m, roäng &gt; 3 m ñaát loaïi 4</v>
          </cell>
          <cell r="C36" t="str">
            <v>m3</v>
          </cell>
          <cell r="D36">
            <v>0</v>
          </cell>
          <cell r="E36">
            <v>28796</v>
          </cell>
        </row>
        <row r="37">
          <cell r="A37" t="str">
            <v>BA.1553</v>
          </cell>
          <cell r="B37" t="str">
            <v>Ñaøo keânh möông, raõnh thoaùt nöôùc roäng &gt; 3m, roäng £ 1 m ñaát loaïi 3</v>
          </cell>
          <cell r="C37" t="str">
            <v>m3</v>
          </cell>
          <cell r="D37">
            <v>0</v>
          </cell>
          <cell r="E37">
            <v>12704</v>
          </cell>
        </row>
        <row r="38">
          <cell r="A38" t="str">
            <v>BA.1554</v>
          </cell>
          <cell r="B38" t="str">
            <v>Ñaøo keânh möông, raõnh thoaùt nöôùc roäng &gt; 3m, roäng £ 1 m ñaát loaïi 4</v>
          </cell>
          <cell r="C38" t="str">
            <v>m3</v>
          </cell>
          <cell r="D38">
            <v>0</v>
          </cell>
          <cell r="E38">
            <v>18995</v>
          </cell>
        </row>
        <row r="39">
          <cell r="A39" t="str">
            <v>BA.1563</v>
          </cell>
          <cell r="B39" t="str">
            <v>Ñaøo keânh möông, raõnh thoaùt nöôùc roäng &gt; 3m, roäng £ 2 m ñaát loaïi 3</v>
          </cell>
          <cell r="C39" t="str">
            <v>m3</v>
          </cell>
          <cell r="D39">
            <v>0</v>
          </cell>
          <cell r="E39">
            <v>13067</v>
          </cell>
        </row>
        <row r="40">
          <cell r="A40" t="str">
            <v>BA.1564</v>
          </cell>
          <cell r="B40" t="str">
            <v>Ñaøo keânh möông, raõnh thoaùt nöôùc roäng &gt; 3m, roäng £ 2 m ñaát loaïi 4</v>
          </cell>
          <cell r="C40" t="str">
            <v>m3</v>
          </cell>
          <cell r="D40">
            <v>0</v>
          </cell>
          <cell r="E40">
            <v>19327</v>
          </cell>
        </row>
        <row r="41">
          <cell r="A41" t="str">
            <v>BA.1573</v>
          </cell>
          <cell r="B41" t="str">
            <v>Ñaøo keânh möông, raõnh thoaùt nöôùc roäng &gt; 3m, roäng £ 3 m ñaát loaïi 3</v>
          </cell>
          <cell r="C41" t="str">
            <v>m3</v>
          </cell>
          <cell r="D41">
            <v>0</v>
          </cell>
          <cell r="E41">
            <v>13672</v>
          </cell>
        </row>
        <row r="42">
          <cell r="A42" t="str">
            <v>BA.1574</v>
          </cell>
          <cell r="B42" t="str">
            <v>Ñaøo keânh möông, raõnh thoaùt nöôùc roäng &gt; 3m, roäng £ 3 m ñaát loaïi 4</v>
          </cell>
          <cell r="C42" t="str">
            <v>m3</v>
          </cell>
          <cell r="D42">
            <v>0</v>
          </cell>
          <cell r="E42">
            <v>19963</v>
          </cell>
        </row>
        <row r="43">
          <cell r="A43" t="str">
            <v>BA.1583</v>
          </cell>
          <cell r="B43" t="str">
            <v>Ñaøo keânh möông, raõnh thoaùt nöôùc roäng &gt; 3m, roäng &gt; 3 m ñaát loaïi 3</v>
          </cell>
          <cell r="C43" t="str">
            <v>m3</v>
          </cell>
          <cell r="D43">
            <v>0</v>
          </cell>
          <cell r="E43">
            <v>14277</v>
          </cell>
        </row>
        <row r="44">
          <cell r="A44" t="str">
            <v>BA.1584</v>
          </cell>
          <cell r="B44" t="str">
            <v>Ñaøo keânh möông, raõnh thoaùt nöôùc roäng &gt; 3m, roäng &gt; 3 m ñaát loaïi 4</v>
          </cell>
          <cell r="C44" t="str">
            <v>m3</v>
          </cell>
          <cell r="D44">
            <v>0</v>
          </cell>
          <cell r="E44">
            <v>20931</v>
          </cell>
        </row>
        <row r="45">
          <cell r="A45" t="str">
            <v>BA.1613</v>
          </cell>
          <cell r="B45" t="str">
            <v>Ñaøo neàn ñöôøng môû roäng baèng TC ñaát C3</v>
          </cell>
          <cell r="C45" t="str">
            <v>m3</v>
          </cell>
          <cell r="D45">
            <v>0</v>
          </cell>
          <cell r="E45">
            <v>12946</v>
          </cell>
        </row>
        <row r="46">
          <cell r="A46" t="str">
            <v>BA.1614</v>
          </cell>
          <cell r="B46" t="str">
            <v>Ñaøo neàn ñöôøng môû roäng baèng TC ñaát C4</v>
          </cell>
          <cell r="C46" t="str">
            <v>m3</v>
          </cell>
          <cell r="D46">
            <v>0</v>
          </cell>
          <cell r="E46">
            <v>19116</v>
          </cell>
        </row>
        <row r="47">
          <cell r="A47" t="str">
            <v>BA.1623</v>
          </cell>
          <cell r="B47" t="str">
            <v>Ñaøo neàn ñöôøng môû laøm môùi baèng TC ñaát C3</v>
          </cell>
          <cell r="C47" t="str">
            <v>m3</v>
          </cell>
          <cell r="D47">
            <v>0</v>
          </cell>
          <cell r="E47">
            <v>10526</v>
          </cell>
        </row>
        <row r="48">
          <cell r="A48" t="str">
            <v>BA.1624</v>
          </cell>
          <cell r="B48" t="str">
            <v>Ñaøo neàn ñöôøng môû laøm môùi baèng TC ñaát C4</v>
          </cell>
          <cell r="C48" t="str">
            <v>m3</v>
          </cell>
          <cell r="D48">
            <v>0</v>
          </cell>
          <cell r="E48">
            <v>16697</v>
          </cell>
        </row>
        <row r="49">
          <cell r="A49" t="str">
            <v>BA.1713</v>
          </cell>
          <cell r="B49" t="str">
            <v>Ñaøo khuoân ñöôøng baèng TC saâu £ 15 cm ñaát C3</v>
          </cell>
          <cell r="C49" t="str">
            <v>m3</v>
          </cell>
          <cell r="D49">
            <v>0</v>
          </cell>
          <cell r="E49">
            <v>16818</v>
          </cell>
        </row>
        <row r="50">
          <cell r="A50" t="str">
            <v>BA.1714</v>
          </cell>
          <cell r="B50" t="str">
            <v>Ñaøo khuoân ñöôøng baèng TC saâu £ 15 cm ñaát C4</v>
          </cell>
          <cell r="C50" t="str">
            <v>m3</v>
          </cell>
          <cell r="D50">
            <v>0</v>
          </cell>
          <cell r="E50">
            <v>25650</v>
          </cell>
        </row>
        <row r="51">
          <cell r="A51" t="str">
            <v>BA.1723</v>
          </cell>
          <cell r="B51" t="str">
            <v>Ñaøo khuoân ñöôøng baèng TC saâu £ 30 cm ñaát C3</v>
          </cell>
          <cell r="C51" t="str">
            <v>m3</v>
          </cell>
          <cell r="D51">
            <v>0</v>
          </cell>
          <cell r="E51">
            <v>15366</v>
          </cell>
        </row>
        <row r="52">
          <cell r="A52" t="str">
            <v>BA.1724</v>
          </cell>
          <cell r="B52" t="str">
            <v>Ñaøo khuoân ñöôøng baèng TC saâu £ 30 cm ñaát C4</v>
          </cell>
          <cell r="C52" t="str">
            <v>m3</v>
          </cell>
          <cell r="D52">
            <v>0</v>
          </cell>
          <cell r="E52">
            <v>23593</v>
          </cell>
        </row>
        <row r="53">
          <cell r="A53" t="str">
            <v>BA.1733</v>
          </cell>
          <cell r="B53" t="str">
            <v>Ñaøo khuoân ñöôøng baèng TC saâu &gt; 30 cm ñaát C3</v>
          </cell>
          <cell r="C53" t="str">
            <v>m3</v>
          </cell>
          <cell r="D53">
            <v>0</v>
          </cell>
          <cell r="E53">
            <v>14156</v>
          </cell>
        </row>
        <row r="54">
          <cell r="A54" t="str">
            <v>BA.1734</v>
          </cell>
          <cell r="B54" t="str">
            <v>Ñaøo khuoân ñöôøng baèng TC saâu &gt; 30 cm ñaát C4</v>
          </cell>
          <cell r="C54" t="str">
            <v>m3</v>
          </cell>
          <cell r="D54">
            <v>0</v>
          </cell>
          <cell r="E54">
            <v>22020</v>
          </cell>
        </row>
        <row r="55">
          <cell r="A55" t="str">
            <v>BB.1113</v>
          </cell>
          <cell r="B55" t="str">
            <v>Laáp ñaát hoá moùng baèng ñaát ñaøo coù saün</v>
          </cell>
          <cell r="C55" t="str">
            <v>m3</v>
          </cell>
          <cell r="D55">
            <v>0</v>
          </cell>
          <cell r="E55">
            <v>8317</v>
          </cell>
        </row>
        <row r="56">
          <cell r="A56" t="str">
            <v>BB.1114</v>
          </cell>
          <cell r="B56" t="str">
            <v>Laáp ñaát hoá moùng baèng ñaát ñaøo coù saün</v>
          </cell>
          <cell r="C56" t="str">
            <v>m3</v>
          </cell>
          <cell r="D56">
            <v>0</v>
          </cell>
          <cell r="E56">
            <v>8317</v>
          </cell>
        </row>
        <row r="57">
          <cell r="A57" t="str">
            <v>BC.1113</v>
          </cell>
          <cell r="B57" t="str">
            <v>Ñaøo san ñaát baèng maùy ñaøo £ 0,4m3. OÂtoâ 5T, maùy uûi £ 110 CV phaïm vi 300m</v>
          </cell>
          <cell r="C57" t="str">
            <v>m3</v>
          </cell>
          <cell r="D57">
            <v>0</v>
          </cell>
          <cell r="E57">
            <v>100.55</v>
          </cell>
          <cell r="F57">
            <v>6280.8</v>
          </cell>
        </row>
        <row r="58">
          <cell r="A58" t="str">
            <v>BC.1123</v>
          </cell>
          <cell r="B58" t="str">
            <v>Ñaøo san ñaát baèng maùy ñaøo £ 0,8m3. OÂtoâ 5T, maùy uûi £ 110 CV phaïm vi 300m</v>
          </cell>
          <cell r="C58" t="str">
            <v>m3</v>
          </cell>
          <cell r="D58">
            <v>0</v>
          </cell>
          <cell r="E58">
            <v>100.55</v>
          </cell>
          <cell r="F58">
            <v>6031.34</v>
          </cell>
        </row>
        <row r="59">
          <cell r="A59" t="str">
            <v>BC.1313</v>
          </cell>
          <cell r="B59" t="str">
            <v>Ñaøo san ñaát baèng maùy ñaøo £ 0,4m3. OÂtoâ 5T, maùy uûi £ 110 CV phaïm vi 500m</v>
          </cell>
          <cell r="C59" t="str">
            <v>m3</v>
          </cell>
          <cell r="D59">
            <v>0</v>
          </cell>
          <cell r="E59">
            <v>100.55</v>
          </cell>
          <cell r="F59">
            <v>6993.43</v>
          </cell>
        </row>
        <row r="60">
          <cell r="A60" t="str">
            <v>BC.1323</v>
          </cell>
          <cell r="B60" t="str">
            <v>Ñaøo san ñaát baèng maùy ñaøo £ 0,8m3. OÂtoâ 5T, maùy uûi £ 110 CV phaïm vi 500m</v>
          </cell>
          <cell r="C60" t="str">
            <v>m3</v>
          </cell>
          <cell r="D60">
            <v>0</v>
          </cell>
          <cell r="E60">
            <v>100.55</v>
          </cell>
          <cell r="F60">
            <v>6743.97</v>
          </cell>
        </row>
        <row r="61">
          <cell r="A61" t="str">
            <v>BC.1513</v>
          </cell>
          <cell r="B61" t="str">
            <v>Ñaøo san ñaát baèng maùy ñaøo £ 0,4m3. OÂtoâ 5T, maùy uûi £ 110 CV phaïm vi 700m</v>
          </cell>
          <cell r="C61" t="str">
            <v>m3</v>
          </cell>
          <cell r="D61">
            <v>0</v>
          </cell>
          <cell r="E61">
            <v>100.55</v>
          </cell>
          <cell r="F61">
            <v>7458.2</v>
          </cell>
        </row>
        <row r="62">
          <cell r="A62" t="str">
            <v>BC.1523</v>
          </cell>
          <cell r="B62" t="str">
            <v>Ñaøo san ñaát baèng maùy ñaøo £ 0,4m3. OÂtoâ 5T, maùy uûi £ 110 CV phaïm vi 700m</v>
          </cell>
          <cell r="C62" t="str">
            <v>m3</v>
          </cell>
          <cell r="D62">
            <v>0</v>
          </cell>
          <cell r="E62">
            <v>100.55</v>
          </cell>
          <cell r="F62">
            <v>7208.74</v>
          </cell>
        </row>
        <row r="63">
          <cell r="A63" t="str">
            <v>BC.1753</v>
          </cell>
          <cell r="B63" t="str">
            <v>Ñaøo san ñaát baèng maùy ñaøo £ 0,8m3. OÂtoâ 10T,maùy uûi £ 110 CV phaïm vi 700m</v>
          </cell>
          <cell r="C63" t="str">
            <v>m3</v>
          </cell>
          <cell r="D63">
            <v>0</v>
          </cell>
          <cell r="E63">
            <v>100.55</v>
          </cell>
          <cell r="F63">
            <v>7349.15</v>
          </cell>
        </row>
        <row r="64">
          <cell r="A64" t="str">
            <v>BD.1113</v>
          </cell>
          <cell r="B64" t="str">
            <v xml:space="preserve">Ñaøo xuùc ñaát phaïm vi £ 300m ñaát loaïi 3 (baèng oâtoâ 5T, maùy uûi £110CV, maùy ñaøo £ 0,4 m3) </v>
          </cell>
          <cell r="C64" t="str">
            <v>m3</v>
          </cell>
          <cell r="D64">
            <v>0</v>
          </cell>
          <cell r="E64">
            <v>100.55</v>
          </cell>
          <cell r="F64">
            <v>5977.37</v>
          </cell>
        </row>
        <row r="65">
          <cell r="A65" t="str">
            <v>BD.1123</v>
          </cell>
          <cell r="B65" t="str">
            <v xml:space="preserve">Ñaøo xuùc ñaát phaïm vi £ 300m ñaát loaïi 3 (baèng oâtoâ 5T, maùy uûi £110CV, maùy ñaøo £ 0,8 m3) </v>
          </cell>
          <cell r="C65" t="str">
            <v>m3</v>
          </cell>
          <cell r="D65">
            <v>0</v>
          </cell>
          <cell r="E65">
            <v>100.55</v>
          </cell>
          <cell r="F65">
            <v>5771.27</v>
          </cell>
        </row>
        <row r="66">
          <cell r="A66" t="str">
            <v>BD.1313</v>
          </cell>
          <cell r="B66" t="str">
            <v xml:space="preserve">Ñaøo xuùc ñaát phaïm vi £ 500m ñaát loaïi 3 (baèng oâtoâ 5T, maùy uûi £110CV, maùy ñaøo £ 0,4 m3) </v>
          </cell>
          <cell r="C66" t="str">
            <v>m3</v>
          </cell>
          <cell r="D66">
            <v>0</v>
          </cell>
          <cell r="E66">
            <v>100.55</v>
          </cell>
          <cell r="F66">
            <v>6690</v>
          </cell>
        </row>
        <row r="67">
          <cell r="A67" t="str">
            <v>BD.1323</v>
          </cell>
          <cell r="B67" t="str">
            <v xml:space="preserve">Ñaøo xuùc ñaát phaïm vi £ 500m ñaát loaïi 3 (baèng oâtoâ 5T, maùy uûi £110CV, maùy ñaøo £ 0,8 m3) </v>
          </cell>
          <cell r="C67" t="str">
            <v>m3</v>
          </cell>
          <cell r="D67">
            <v>0</v>
          </cell>
          <cell r="E67">
            <v>100.55</v>
          </cell>
          <cell r="F67">
            <v>6483.9</v>
          </cell>
        </row>
        <row r="68">
          <cell r="A68" t="str">
            <v>BD.1513</v>
          </cell>
          <cell r="B68" t="str">
            <v xml:space="preserve">Ñaøo xuùc ñaát phaïm vi £ 700m ñaát loaïi 3 (baèng oâtoâ 5T, maùy uûi £110CV, maùy ñaøo £ 0,4 m3) </v>
          </cell>
          <cell r="C68" t="str">
            <v>m3</v>
          </cell>
          <cell r="D68">
            <v>0</v>
          </cell>
          <cell r="E68">
            <v>100.55</v>
          </cell>
          <cell r="F68">
            <v>7154.77</v>
          </cell>
        </row>
        <row r="69">
          <cell r="A69" t="str">
            <v>BD.1523</v>
          </cell>
          <cell r="B69" t="str">
            <v xml:space="preserve">Ñaøo xuùc ñaát phaïm vi £ 700m ñaát loaïi 3 (baèng oâtoâ 5T, maùy uûi £110CV, maùy ñaøo £ 0,8 m3) </v>
          </cell>
          <cell r="C69" t="str">
            <v>m3</v>
          </cell>
          <cell r="D69">
            <v>0</v>
          </cell>
          <cell r="E69">
            <v>100.55</v>
          </cell>
          <cell r="F69">
            <v>6855.71</v>
          </cell>
        </row>
        <row r="70">
          <cell r="A70" t="str">
            <v>BD.1713</v>
          </cell>
          <cell r="B70" t="str">
            <v xml:space="preserve">Ñaøo xuùc ñaát phaïm vi £ 1000m ñaát loaïi 3 (baèng oâtoâ 5T, maùy uûi £110CV, maùy ñaøo £ 0,4 m3) </v>
          </cell>
          <cell r="C70" t="str">
            <v>m3</v>
          </cell>
          <cell r="D70">
            <v>0</v>
          </cell>
          <cell r="E70">
            <v>100.55</v>
          </cell>
          <cell r="F70">
            <v>7836.42</v>
          </cell>
        </row>
        <row r="71">
          <cell r="A71" t="str">
            <v>BD.1723</v>
          </cell>
          <cell r="B71" t="str">
            <v xml:space="preserve">Ñaøo xuùc ñaát phaïm vi £ 1000m ñaát loaïi 3 (baèng oâtoâ 5T, maùy uûi £110CV, maùy ñaøo £ 0,8 m3) </v>
          </cell>
          <cell r="C71" t="str">
            <v>m3</v>
          </cell>
          <cell r="D71">
            <v>0</v>
          </cell>
          <cell r="E71">
            <v>100.55</v>
          </cell>
          <cell r="F71">
            <v>8123.57</v>
          </cell>
        </row>
        <row r="72">
          <cell r="A72" t="str">
            <v>BG.1113</v>
          </cell>
          <cell r="B72" t="str">
            <v xml:space="preserve">Ñaøo neàn ñöôøng laøm môùi phaïm vi £ 300m ñaát C3 (baèng oâtoâ 5T, maùy uûi £110CV, maùy ñaøo £ 0,4 m3) </v>
          </cell>
          <cell r="C72" t="str">
            <v>m3</v>
          </cell>
          <cell r="D72">
            <v>0</v>
          </cell>
          <cell r="E72">
            <v>2420.54</v>
          </cell>
          <cell r="F72">
            <v>6843.64</v>
          </cell>
        </row>
        <row r="73">
          <cell r="A73" t="str">
            <v>BG.1123</v>
          </cell>
          <cell r="B73" t="str">
            <v xml:space="preserve">Ñaøo neàn ñöôøng laøm môùi phaïm vi £ 300m ñaát C3 (baèng oâtoâ 5T, maùy uûi £110CV, maùy ñaøo £ 0,8 m3) </v>
          </cell>
          <cell r="C73" t="str">
            <v>m3</v>
          </cell>
          <cell r="D73">
            <v>0</v>
          </cell>
          <cell r="E73">
            <v>2420.54</v>
          </cell>
          <cell r="F73">
            <v>6553.43</v>
          </cell>
        </row>
        <row r="74">
          <cell r="A74" t="str">
            <v>BG.1713</v>
          </cell>
          <cell r="B74" t="str">
            <v xml:space="preserve">Ñaøo neàn ñöôøng laøm môùi phaïm vi £ 1000m ñaát C3 (baèng oâtoâ 5T, maùy uûi £110CV, maùy ñaøo £ 0,4 m3) </v>
          </cell>
          <cell r="C74" t="str">
            <v>m3</v>
          </cell>
          <cell r="D74">
            <v>0</v>
          </cell>
          <cell r="E74">
            <v>2420.54</v>
          </cell>
          <cell r="F74">
            <v>8702.69</v>
          </cell>
        </row>
        <row r="75">
          <cell r="A75" t="str">
            <v>BG.1733</v>
          </cell>
          <cell r="B75" t="str">
            <v xml:space="preserve">Ñaøo neàn ñöôøng laøm môùi phaïm vi £ 300m ñaát C3 (baèng oâtoâ 7T, maùy uûi £110CV, maùy ñaøo £ 0,4 m3) </v>
          </cell>
          <cell r="C75" t="str">
            <v>m3</v>
          </cell>
          <cell r="D75">
            <v>0</v>
          </cell>
          <cell r="E75">
            <v>2420.54</v>
          </cell>
          <cell r="F75">
            <v>8412.48</v>
          </cell>
        </row>
        <row r="76">
          <cell r="A76" t="str">
            <v>BJ.1111</v>
          </cell>
          <cell r="B76" t="str">
            <v>Vaän chuyeån lôùp thaûo moäc cöï ly 1000 meùt</v>
          </cell>
          <cell r="C76" t="str">
            <v>m3</v>
          </cell>
          <cell r="D76">
            <v>0</v>
          </cell>
          <cell r="E76">
            <v>0</v>
          </cell>
          <cell r="F76">
            <v>2049.0500000000002</v>
          </cell>
        </row>
        <row r="77">
          <cell r="A77" t="str">
            <v>BJ.1113</v>
          </cell>
          <cell r="B77" t="str">
            <v>Vaän chuyeån ñaát thöøa xa 1000m baèng oâtoâ 5T</v>
          </cell>
          <cell r="C77" t="str">
            <v>m3</v>
          </cell>
          <cell r="D77">
            <v>0</v>
          </cell>
          <cell r="E77">
            <v>0</v>
          </cell>
          <cell r="F77">
            <v>2664.63</v>
          </cell>
        </row>
        <row r="78">
          <cell r="A78" t="str">
            <v>BK.2103</v>
          </cell>
          <cell r="B78" t="str">
            <v>San ñaàm ñaát maët baèng ñaát caáp 3 baèng maùy ñaàm 9T, maùy uûi 110 CV</v>
          </cell>
          <cell r="C78" t="str">
            <v>m3</v>
          </cell>
          <cell r="D78">
            <v>0</v>
          </cell>
          <cell r="E78">
            <v>0</v>
          </cell>
          <cell r="F78">
            <v>2133.14</v>
          </cell>
        </row>
        <row r="79">
          <cell r="A79" t="str">
            <v>BK.2203</v>
          </cell>
          <cell r="B79" t="str">
            <v>San ñaàm ñaát maët baèng ñaát caáp 3 baèng maùy ñaàm 16T, maùy uûi 110 CV</v>
          </cell>
          <cell r="C79" t="str">
            <v>m3</v>
          </cell>
          <cell r="D79">
            <v>0</v>
          </cell>
          <cell r="E79">
            <v>0</v>
          </cell>
          <cell r="F79">
            <v>1840.04</v>
          </cell>
        </row>
        <row r="80">
          <cell r="A80" t="str">
            <v>BK.2303</v>
          </cell>
          <cell r="B80" t="str">
            <v>San ñaàm ñaát maët baèng ñaát caáp 3 baèng maùy ñaàm 25T, maùy uûi 110 CV</v>
          </cell>
          <cell r="C80" t="str">
            <v>m3</v>
          </cell>
          <cell r="D80">
            <v>0</v>
          </cell>
          <cell r="E80">
            <v>0</v>
          </cell>
          <cell r="F80">
            <v>1756.17</v>
          </cell>
        </row>
        <row r="81">
          <cell r="A81" t="str">
            <v>BK.4113</v>
          </cell>
          <cell r="B81" t="str">
            <v>Ñaép ñaát neàn ñöôøng maùy ñaàm 9T, maùy uûi 110 CV ñaát caáp 3 (K=0,9)</v>
          </cell>
          <cell r="C81" t="str">
            <v>m3</v>
          </cell>
          <cell r="D81">
            <v>0</v>
          </cell>
          <cell r="E81">
            <v>392.25</v>
          </cell>
          <cell r="F81">
            <v>2486.8200000000002</v>
          </cell>
        </row>
        <row r="82">
          <cell r="A82" t="str">
            <v>BK.4123</v>
          </cell>
          <cell r="B82" t="str">
            <v>Ñaép ñaát neàn ñöôøng maùy ñaàm 9T, maùy uûi 110 CV ñaát caáp 3 (K=0,95)</v>
          </cell>
          <cell r="C82" t="str">
            <v>m3</v>
          </cell>
          <cell r="D82">
            <v>0</v>
          </cell>
          <cell r="E82">
            <v>392.25</v>
          </cell>
          <cell r="F82">
            <v>3607.89</v>
          </cell>
        </row>
        <row r="83">
          <cell r="A83" t="str">
            <v>BK.4213</v>
          </cell>
          <cell r="B83" t="str">
            <v>Ñaép ñaát neàn ñöôøng maùy ñaàm 16T, maùy uûi 110 CV ñaát caáp 3 (K=0,90)</v>
          </cell>
          <cell r="C83" t="str">
            <v>m3</v>
          </cell>
          <cell r="D83">
            <v>0</v>
          </cell>
          <cell r="E83">
            <v>392.25</v>
          </cell>
          <cell r="F83">
            <v>2147.0100000000002</v>
          </cell>
        </row>
        <row r="84">
          <cell r="A84" t="str">
            <v>BK.4223</v>
          </cell>
          <cell r="B84" t="str">
            <v>Ñaép ñaát neàn ñöôøng maùy ñaàm 16T, maùy uûi 110 CV ñaát caáp 3 (K=0,95)</v>
          </cell>
          <cell r="C84" t="str">
            <v>m3</v>
          </cell>
          <cell r="D84">
            <v>0</v>
          </cell>
          <cell r="E84">
            <v>392.25</v>
          </cell>
          <cell r="F84">
            <v>3103.09</v>
          </cell>
        </row>
        <row r="85">
          <cell r="A85" t="str">
            <v>BK.4313</v>
          </cell>
          <cell r="B85" t="str">
            <v>Ñaép ñaát neàn ñöôøng maùy ñaàm 25T, maùy uûi 110 CV ñaát caáp 3 (K=0,90)</v>
          </cell>
          <cell r="C85" t="str">
            <v>m3</v>
          </cell>
          <cell r="D85">
            <v>0</v>
          </cell>
          <cell r="E85">
            <v>392.25</v>
          </cell>
          <cell r="F85">
            <v>2048.87</v>
          </cell>
        </row>
        <row r="86">
          <cell r="A86" t="str">
            <v>BK.4323</v>
          </cell>
          <cell r="B86" t="str">
            <v>Ñaép ñaát neàn ñöôøng maùy ñaàm 25T, maùy uûi 110 CV ñaát caáp 3 (K=0,95)</v>
          </cell>
          <cell r="C86" t="str">
            <v>m3</v>
          </cell>
          <cell r="D86">
            <v>0</v>
          </cell>
          <cell r="E86">
            <v>392.25</v>
          </cell>
          <cell r="F86">
            <v>2963.54</v>
          </cell>
        </row>
        <row r="87">
          <cell r="A87" t="str">
            <v>BK.5111</v>
          </cell>
          <cell r="B87" t="str">
            <v xml:space="preserve">Ñaép caùt hoá moùng </v>
          </cell>
          <cell r="C87" t="str">
            <v>m3</v>
          </cell>
          <cell r="D87">
            <v>29391.02</v>
          </cell>
          <cell r="E87">
            <v>1880.8</v>
          </cell>
          <cell r="F87">
            <v>2388.54</v>
          </cell>
        </row>
        <row r="88">
          <cell r="A88" t="str">
            <v>BK.5112</v>
          </cell>
          <cell r="B88" t="str">
            <v>Ñaép caùt maët baèng</v>
          </cell>
          <cell r="C88" t="str">
            <v>m3</v>
          </cell>
          <cell r="D88">
            <v>29391.02</v>
          </cell>
          <cell r="E88">
            <v>194.56</v>
          </cell>
          <cell r="F88">
            <v>2207.56</v>
          </cell>
        </row>
        <row r="89">
          <cell r="A89" t="str">
            <v>BK.5113</v>
          </cell>
          <cell r="B89" t="str">
            <v>Ñaép caùt neàn ñöôøng K=0,95</v>
          </cell>
          <cell r="C89" t="str">
            <v>m3</v>
          </cell>
          <cell r="D89">
            <v>29391.02</v>
          </cell>
          <cell r="E89">
            <v>259.42</v>
          </cell>
          <cell r="F89">
            <v>3212.14</v>
          </cell>
        </row>
        <row r="90">
          <cell r="A90" t="str">
            <v>BK.5114</v>
          </cell>
          <cell r="B90" t="str">
            <v>Ñaép caùt neàn ñöôøng K=0,98</v>
          </cell>
          <cell r="C90" t="str">
            <v>m3</v>
          </cell>
          <cell r="D90">
            <v>29391.02</v>
          </cell>
          <cell r="E90">
            <v>259.42</v>
          </cell>
          <cell r="F90">
            <v>3729.73</v>
          </cell>
        </row>
        <row r="91">
          <cell r="A91" t="str">
            <v>EB.1110</v>
          </cell>
          <cell r="B91" t="str">
            <v>Laøm moùng ñöôøng baèng ñaù ba, ñaù hoäc chieàu daøy ñaõ leøn eùp £ 20cm</v>
          </cell>
          <cell r="C91" t="str">
            <v>m3</v>
          </cell>
          <cell r="D91">
            <v>32726</v>
          </cell>
          <cell r="E91">
            <v>7944</v>
          </cell>
          <cell r="F91">
            <v>2528</v>
          </cell>
        </row>
        <row r="92">
          <cell r="A92" t="str">
            <v>EB.1120</v>
          </cell>
          <cell r="B92" t="str">
            <v>Laøm moùng ñöôøng baèng ñaù ba, ñaù hoäc chieàu daøy ñaõ leøn eùp &gt; 20cm</v>
          </cell>
          <cell r="C92" t="str">
            <v>m3</v>
          </cell>
          <cell r="D92">
            <v>32726</v>
          </cell>
          <cell r="E92">
            <v>6976</v>
          </cell>
          <cell r="F92">
            <v>2275</v>
          </cell>
        </row>
        <row r="93">
          <cell r="A93" t="str">
            <v>EB.2110</v>
          </cell>
          <cell r="B93" t="str">
            <v xml:space="preserve">Laøm moùng caáp phoái ñaù daêm lôùp döôùi ñöôøng môû roäng </v>
          </cell>
          <cell r="C93" t="str">
            <v>m3</v>
          </cell>
          <cell r="D93">
            <v>70794</v>
          </cell>
          <cell r="E93">
            <v>568.22</v>
          </cell>
          <cell r="F93">
            <v>9787.65</v>
          </cell>
        </row>
        <row r="94">
          <cell r="A94" t="str">
            <v>EB.2120</v>
          </cell>
          <cell r="B94" t="str">
            <v>Laøm moùng caáp phoái ñaù daêm lôùp döôùi ñöôøng laøm môùi</v>
          </cell>
          <cell r="C94" t="str">
            <v>m3</v>
          </cell>
          <cell r="D94">
            <v>70794</v>
          </cell>
          <cell r="E94">
            <v>527.63</v>
          </cell>
          <cell r="F94">
            <v>8300.2800000000007</v>
          </cell>
        </row>
        <row r="95">
          <cell r="A95" t="str">
            <v>EB.2210</v>
          </cell>
          <cell r="B95" t="str">
            <v xml:space="preserve">Laøm moùng caáp phoái ñaù daêm lôùp döôùi ñöôøng môû roäng </v>
          </cell>
          <cell r="C95" t="str">
            <v>m3</v>
          </cell>
          <cell r="D95">
            <v>70794</v>
          </cell>
          <cell r="E95">
            <v>622.33000000000004</v>
          </cell>
          <cell r="F95">
            <v>7988.27</v>
          </cell>
        </row>
        <row r="96">
          <cell r="A96" t="str">
            <v>EB.2220</v>
          </cell>
          <cell r="B96" t="str">
            <v>Laøm moùng caáp phoái ñaù daêm lôùp döôùi ñöôøng laøm môùi</v>
          </cell>
          <cell r="C96" t="str">
            <v>m3</v>
          </cell>
          <cell r="D96">
            <v>70794</v>
          </cell>
          <cell r="E96">
            <v>595.28</v>
          </cell>
          <cell r="F96">
            <v>6710.16</v>
          </cell>
        </row>
        <row r="97">
          <cell r="A97" t="str">
            <v>EC.1111</v>
          </cell>
          <cell r="B97" t="str">
            <v>Laøm maët ñöôøng ñaù daêm nöôùc lôùp treân chieàu daøy ñaõ leøn eùp 8 cm</v>
          </cell>
          <cell r="C97" t="str">
            <v>m3</v>
          </cell>
          <cell r="D97">
            <v>8744.4</v>
          </cell>
          <cell r="E97">
            <v>1355.09</v>
          </cell>
          <cell r="F97">
            <v>3159.02</v>
          </cell>
        </row>
        <row r="98">
          <cell r="A98" t="str">
            <v>EC.1112</v>
          </cell>
          <cell r="B98" t="str">
            <v>Laøm maët ñöôøng ñaù daêm nöôùc lôùp treân chieàu daøy ñaõ leøn eùp 10 cm</v>
          </cell>
          <cell r="C98" t="str">
            <v>m3</v>
          </cell>
          <cell r="D98">
            <v>10794.84</v>
          </cell>
          <cell r="E98">
            <v>1451.88</v>
          </cell>
          <cell r="F98">
            <v>3902.32</v>
          </cell>
        </row>
        <row r="99">
          <cell r="A99" t="str">
            <v>EC.1113</v>
          </cell>
          <cell r="B99" t="str">
            <v>Laøm maët ñöôøng ñaù daêm nöôùc lôùp treân chieàu daøy ñaõ leøn eùp 12 cm</v>
          </cell>
          <cell r="C99" t="str">
            <v>m3</v>
          </cell>
          <cell r="D99">
            <v>12747.1</v>
          </cell>
          <cell r="E99">
            <v>1520.84</v>
          </cell>
          <cell r="F99">
            <v>4672.16</v>
          </cell>
        </row>
        <row r="100">
          <cell r="A100" t="str">
            <v>EC.1114</v>
          </cell>
          <cell r="B100" t="str">
            <v>Laøm maët ñöôøng ñaù daêm nöôùc lôùp treân chieàu daøy ñaõ leøn eùp 14 cm</v>
          </cell>
          <cell r="C100" t="str">
            <v>m3</v>
          </cell>
          <cell r="D100">
            <v>14882.96</v>
          </cell>
          <cell r="E100">
            <v>1586.18</v>
          </cell>
          <cell r="F100">
            <v>5442.01</v>
          </cell>
        </row>
        <row r="101">
          <cell r="A101" t="str">
            <v>EC.1115</v>
          </cell>
          <cell r="B101" t="str">
            <v>Laøm maët ñöôøng ñaù daêm nöôùc lôùp treân chieàu daøy ñaõ leøn eùp 15 cm</v>
          </cell>
          <cell r="C101" t="str">
            <v>m3</v>
          </cell>
          <cell r="D101">
            <v>15893.85</v>
          </cell>
          <cell r="E101">
            <v>1624.9</v>
          </cell>
          <cell r="F101">
            <v>5813.66</v>
          </cell>
        </row>
        <row r="102">
          <cell r="A102" t="str">
            <v>EC.1211</v>
          </cell>
          <cell r="B102" t="str">
            <v>Laøm maët ñöôøng ñaù daêm nöôùc lôùp döôùi chieàu daøy ñaõ leøn eùp 8 cm</v>
          </cell>
          <cell r="C102" t="str">
            <v>m3</v>
          </cell>
          <cell r="D102">
            <v>7199.91</v>
          </cell>
          <cell r="E102">
            <v>661.82</v>
          </cell>
          <cell r="F102">
            <v>2654.64</v>
          </cell>
        </row>
        <row r="103">
          <cell r="A103" t="str">
            <v>EC.1212</v>
          </cell>
          <cell r="B103" t="str">
            <v>Laøm maët ñöôøng ñaù daêm nöôùc lôùp döôùi chieàu daøy ñaõ leøn eùp 10 cm</v>
          </cell>
          <cell r="C103" t="str">
            <v>m3</v>
          </cell>
          <cell r="D103">
            <v>8993.07</v>
          </cell>
          <cell r="E103">
            <v>741.67</v>
          </cell>
          <cell r="F103">
            <v>3185.57</v>
          </cell>
        </row>
        <row r="104">
          <cell r="A104" t="str">
            <v>EC.1213</v>
          </cell>
          <cell r="B104" t="str">
            <v>Laøm maët ñöôøng ñaù daêm nöôùc lôùp döôùi chieàu daøy ñaõ leøn eùp 12 cm</v>
          </cell>
          <cell r="C104" t="str">
            <v>m3</v>
          </cell>
          <cell r="D104">
            <v>10793.05</v>
          </cell>
          <cell r="E104">
            <v>793.69</v>
          </cell>
          <cell r="F104">
            <v>4167.79</v>
          </cell>
        </row>
        <row r="105">
          <cell r="A105" t="str">
            <v>EC.1214</v>
          </cell>
          <cell r="B105" t="str">
            <v>Laøm maët ñöôøng ñaù daêm nöôùc lôùp döôùi chieàu daøy ñaõ leøn eùp 14 cm</v>
          </cell>
          <cell r="C105" t="str">
            <v>m3</v>
          </cell>
          <cell r="D105">
            <v>12593.03</v>
          </cell>
          <cell r="E105">
            <v>846.93</v>
          </cell>
          <cell r="F105">
            <v>4619.08</v>
          </cell>
        </row>
        <row r="106">
          <cell r="A106" t="str">
            <v>EC.1215</v>
          </cell>
          <cell r="B106" t="str">
            <v>Laøm maët ñöôøng ñaù daêm nöôùc lôùp döôùi chieàu daøy ñaõ leøn eùp 15 cm</v>
          </cell>
          <cell r="C106" t="str">
            <v>m3</v>
          </cell>
          <cell r="D106">
            <v>13493.02</v>
          </cell>
          <cell r="E106">
            <v>873.55</v>
          </cell>
          <cell r="F106">
            <v>4937.6400000000003</v>
          </cell>
        </row>
        <row r="107">
          <cell r="A107" t="str">
            <v>EC.2111</v>
          </cell>
          <cell r="B107" t="str">
            <v>Laøm maët ñöôøng caáp phoái lôùp treân chieàu daøy ñaõ leøn eùp 6 cm</v>
          </cell>
          <cell r="C107" t="str">
            <v>m3</v>
          </cell>
          <cell r="D107">
            <v>1503.14</v>
          </cell>
          <cell r="E107">
            <v>398.28</v>
          </cell>
          <cell r="F107">
            <v>1884.79</v>
          </cell>
        </row>
        <row r="108">
          <cell r="A108" t="str">
            <v>EC.2112</v>
          </cell>
          <cell r="B108" t="str">
            <v>Laøm maët ñöôøng caáp phoái lôùp treân chieàu daøy ñaõ leøn eùp 8 cm</v>
          </cell>
          <cell r="C108" t="str">
            <v>m3</v>
          </cell>
          <cell r="D108">
            <v>1930.64</v>
          </cell>
          <cell r="E108">
            <v>423.25</v>
          </cell>
          <cell r="F108">
            <v>2601.5500000000002</v>
          </cell>
        </row>
        <row r="109">
          <cell r="A109" t="str">
            <v>EC.2113</v>
          </cell>
          <cell r="B109" t="str">
            <v>Laøm maët ñöôøng caáp phoái lôùp treân chieàu daøy ñaõ leøn eùp 10 cm</v>
          </cell>
          <cell r="C109" t="str">
            <v>m3</v>
          </cell>
          <cell r="D109">
            <v>2359.64</v>
          </cell>
          <cell r="E109">
            <v>449.4</v>
          </cell>
          <cell r="F109">
            <v>3185.57</v>
          </cell>
        </row>
        <row r="110">
          <cell r="A110" t="str">
            <v>EC.2114</v>
          </cell>
          <cell r="B110" t="str">
            <v>Laøm maët ñöôøng caáp phoái lôùp treân chieàu daøy ñaõ leøn eùp 12 cm</v>
          </cell>
          <cell r="C110" t="str">
            <v>m3</v>
          </cell>
          <cell r="D110">
            <v>2788.64</v>
          </cell>
          <cell r="E110">
            <v>475.56</v>
          </cell>
          <cell r="F110">
            <v>3875.78</v>
          </cell>
        </row>
        <row r="111">
          <cell r="A111" t="str">
            <v>EC.2115</v>
          </cell>
          <cell r="B111" t="str">
            <v>Laøm maët ñöôøng caáp phoái lôùp treân chieàu daøy ñaõ leøn eùp 14 cm</v>
          </cell>
          <cell r="C111" t="str">
            <v>m3</v>
          </cell>
          <cell r="D111">
            <v>3216.14</v>
          </cell>
          <cell r="E111">
            <v>501.72</v>
          </cell>
          <cell r="F111">
            <v>4512.8900000000003</v>
          </cell>
        </row>
        <row r="112">
          <cell r="A112" t="str">
            <v>EC.2116</v>
          </cell>
          <cell r="B112" t="str">
            <v>Laøm maët ñöôøng caáp phoái lôùp treân chieàu daøy ñaõ leøn eùp 16 cm</v>
          </cell>
          <cell r="C112" t="str">
            <v>m3</v>
          </cell>
          <cell r="D112">
            <v>3645.14</v>
          </cell>
          <cell r="E112">
            <v>527.87</v>
          </cell>
          <cell r="F112">
            <v>5070.37</v>
          </cell>
        </row>
        <row r="113">
          <cell r="A113" t="str">
            <v>EC.2117</v>
          </cell>
          <cell r="B113" t="str">
            <v>Laøm maët ñöôøng caáp phoái lôùp treân chieàu daøy ñaõ leøn eùp 18 cm</v>
          </cell>
          <cell r="C113" t="str">
            <v>m3</v>
          </cell>
          <cell r="D113">
            <v>4072.64</v>
          </cell>
          <cell r="E113">
            <v>552.84</v>
          </cell>
          <cell r="F113">
            <v>5760.57</v>
          </cell>
        </row>
        <row r="114">
          <cell r="A114" t="str">
            <v>EC.2118</v>
          </cell>
          <cell r="B114" t="str">
            <v>Laøm maët ñöôøng caáp phoái lôùp treân chieàu daøy ñaõ leøn eùp 20 cm</v>
          </cell>
          <cell r="C114" t="str">
            <v>m3</v>
          </cell>
          <cell r="D114">
            <v>4501.6400000000003</v>
          </cell>
          <cell r="E114">
            <v>578.99</v>
          </cell>
          <cell r="F114">
            <v>6397.68</v>
          </cell>
        </row>
        <row r="115">
          <cell r="A115" t="str">
            <v>EC.2211</v>
          </cell>
          <cell r="B115" t="str">
            <v>Laøm maët ñöôøng caáp phoái lôùp döôùi chieàu daøy ñaõ leøn eùp 8 cm</v>
          </cell>
          <cell r="C115" t="str">
            <v>m3</v>
          </cell>
          <cell r="D115">
            <v>1285.5</v>
          </cell>
          <cell r="E115">
            <v>235.4</v>
          </cell>
          <cell r="F115">
            <v>1353.87</v>
          </cell>
        </row>
        <row r="116">
          <cell r="A116" t="str">
            <v>EC.2212</v>
          </cell>
          <cell r="B116" t="str">
            <v>Laøm maët ñöôøng caáp phoái lôùp döôùi chieàu daøy ñaõ leøn eùp 8 cm</v>
          </cell>
          <cell r="C116" t="str">
            <v>m3</v>
          </cell>
          <cell r="D116">
            <v>1713</v>
          </cell>
          <cell r="E116">
            <v>261.56</v>
          </cell>
          <cell r="F116">
            <v>1858.25</v>
          </cell>
        </row>
        <row r="117">
          <cell r="A117" t="str">
            <v>EC.2213</v>
          </cell>
          <cell r="B117" t="str">
            <v>Laøm maët ñöôøng caáp phoái lôùp döôùi chieàu daøy ñaõ leøn eùp 10 cm</v>
          </cell>
          <cell r="C117" t="str">
            <v>m3</v>
          </cell>
          <cell r="D117">
            <v>2142</v>
          </cell>
          <cell r="E117">
            <v>287.70999999999998</v>
          </cell>
          <cell r="F117">
            <v>2256.4499999999998</v>
          </cell>
        </row>
        <row r="118">
          <cell r="A118" t="str">
            <v>EC.2214</v>
          </cell>
          <cell r="B118" t="str">
            <v>Laøm maët ñöôøng caáp phoái lôùp döôùi chieàu daøy ñaõ leøn eùp 12 cm</v>
          </cell>
          <cell r="C118" t="str">
            <v>m3</v>
          </cell>
          <cell r="D118">
            <v>2571</v>
          </cell>
          <cell r="E118">
            <v>313.87</v>
          </cell>
          <cell r="F118">
            <v>2760.83</v>
          </cell>
        </row>
        <row r="119">
          <cell r="A119" t="str">
            <v>EC.2215</v>
          </cell>
          <cell r="B119" t="str">
            <v>Laøm maët ñöôøng caáp phoái lôùp döôùi chieàu daøy ñaõ leøn eùp 14 cm</v>
          </cell>
          <cell r="C119" t="str">
            <v>m3</v>
          </cell>
          <cell r="D119">
            <v>2998.5</v>
          </cell>
          <cell r="E119">
            <v>340.03</v>
          </cell>
          <cell r="F119">
            <v>3212.12</v>
          </cell>
        </row>
        <row r="120">
          <cell r="A120" t="str">
            <v>EC.2216</v>
          </cell>
          <cell r="B120" t="str">
            <v>Laøm maët ñöôøng caáp phoái lôùp döôùi chieàu daøy ñaõ leøn eùp 16 cm</v>
          </cell>
          <cell r="C120" t="str">
            <v>m3</v>
          </cell>
          <cell r="D120">
            <v>3427.5</v>
          </cell>
          <cell r="E120">
            <v>364.99</v>
          </cell>
          <cell r="F120">
            <v>3610.31</v>
          </cell>
        </row>
        <row r="121">
          <cell r="A121" t="str">
            <v>EC.2217</v>
          </cell>
          <cell r="B121" t="str">
            <v>Laøm maët ñöôøng caáp phoái lôùp döôùi chieàu daøy ñaõ leøn eùp 18 cm</v>
          </cell>
          <cell r="C121" t="str">
            <v>m3</v>
          </cell>
          <cell r="D121">
            <v>3855</v>
          </cell>
          <cell r="E121">
            <v>391.15</v>
          </cell>
          <cell r="F121">
            <v>4114.7</v>
          </cell>
        </row>
        <row r="122">
          <cell r="A122" t="str">
            <v>EC.2218</v>
          </cell>
          <cell r="B122" t="str">
            <v>Laøm maët ñöôøng caáp phoái lôùp döôùi chieàu daøy ñaõ leøn eùp 20 cm</v>
          </cell>
          <cell r="C122" t="str">
            <v>m3</v>
          </cell>
          <cell r="D122">
            <v>4284</v>
          </cell>
          <cell r="E122">
            <v>417.3</v>
          </cell>
          <cell r="F122">
            <v>4725.26</v>
          </cell>
        </row>
        <row r="123">
          <cell r="A123" t="str">
            <v>EC.4112</v>
          </cell>
          <cell r="B123" t="str">
            <v>Laøm maët ñöôøng ñaù daêm nhöïa thaâm nhaäp laùng nhöïa tieâu chuaån 5,5 kg/m2 chieàu daøy ñaõ leøn eùp 6 cm</v>
          </cell>
          <cell r="C123" t="str">
            <v>m2</v>
          </cell>
          <cell r="D123">
            <v>26495.119999999999</v>
          </cell>
          <cell r="E123">
            <v>1893.77</v>
          </cell>
          <cell r="F123">
            <v>3286.7</v>
          </cell>
        </row>
        <row r="124">
          <cell r="A124" t="str">
            <v>EC.4113</v>
          </cell>
          <cell r="B124" t="str">
            <v>Laøm maët ñöôøng ñaù daêm nhöïa thaâm nhaäp laùng nhöïa tieâu chuaån 5,5 kg/m2 chieàu daøy ñaõ leøn eùp 7 cm</v>
          </cell>
          <cell r="C124" t="str">
            <v>m2</v>
          </cell>
          <cell r="D124">
            <v>27695.119999999999</v>
          </cell>
          <cell r="E124">
            <v>1893.77</v>
          </cell>
          <cell r="F124">
            <v>3286.7</v>
          </cell>
        </row>
        <row r="125">
          <cell r="A125" t="str">
            <v>EC.4114</v>
          </cell>
          <cell r="B125" t="str">
            <v>Laøm maët ñöôøng ñaù daêm nhöïa thaâm nhaäp laùng nhöïa tieâu chuaån 5,5 kg/m2 chieàu daøy ñaõ leøn eùp 8 cm</v>
          </cell>
          <cell r="C125" t="str">
            <v>m2</v>
          </cell>
          <cell r="D125">
            <v>28895.119999999999</v>
          </cell>
          <cell r="E125">
            <v>1893.77</v>
          </cell>
          <cell r="F125">
            <v>3286.7</v>
          </cell>
        </row>
        <row r="126">
          <cell r="A126" t="str">
            <v>GD.1114</v>
          </cell>
          <cell r="B126" t="str">
            <v>Xaây moùng gaïch chæ vöõa XM#75 daøy £ 33cm</v>
          </cell>
          <cell r="C126" t="str">
            <v>m3</v>
          </cell>
          <cell r="D126">
            <v>255912</v>
          </cell>
          <cell r="E126">
            <v>21662</v>
          </cell>
        </row>
        <row r="127">
          <cell r="A127" t="str">
            <v>GD.1124</v>
          </cell>
          <cell r="B127" t="str">
            <v>Xaây moùng gaïch chæ vöõa XM#75 daøy &gt; 33cm</v>
          </cell>
          <cell r="C127" t="str">
            <v>m3</v>
          </cell>
          <cell r="D127">
            <v>255447</v>
          </cell>
          <cell r="E127">
            <v>19327</v>
          </cell>
        </row>
        <row r="128">
          <cell r="A128" t="str">
            <v>GD.2114</v>
          </cell>
          <cell r="B128" t="str">
            <v>Xaây töôøng gaïch chæ vöõa XM#75 daøy £11cm cao £4m</v>
          </cell>
          <cell r="C128" t="str">
            <v>m3</v>
          </cell>
          <cell r="D128">
            <v>276974</v>
          </cell>
          <cell r="E128">
            <v>31620</v>
          </cell>
          <cell r="F128">
            <v>1631</v>
          </cell>
        </row>
        <row r="129">
          <cell r="A129" t="str">
            <v>GD.2124</v>
          </cell>
          <cell r="B129" t="str">
            <v>Xaây töôøng gaïch chæ vöõa XM#75 daøy £11cm cao &gt;4m</v>
          </cell>
          <cell r="C129" t="str">
            <v>m3</v>
          </cell>
          <cell r="D129">
            <v>297934</v>
          </cell>
          <cell r="E129">
            <v>31520</v>
          </cell>
          <cell r="F129">
            <v>3811</v>
          </cell>
        </row>
        <row r="130">
          <cell r="A130" t="str">
            <v>GD.2214</v>
          </cell>
          <cell r="B130" t="str">
            <v>Xaây töôøng gaïch chæ vöõa XM#75 daøy £33cm cao £4m</v>
          </cell>
          <cell r="C130" t="str">
            <v>m3</v>
          </cell>
          <cell r="D130">
            <v>265816</v>
          </cell>
          <cell r="E130">
            <v>24904</v>
          </cell>
          <cell r="F130">
            <v>1631</v>
          </cell>
        </row>
        <row r="131">
          <cell r="A131" t="str">
            <v>GD.2224</v>
          </cell>
          <cell r="B131" t="str">
            <v>Xaây töôøng gaïch chæ vöõa XM#75 daøy £33cm cao &gt;4m</v>
          </cell>
          <cell r="C131" t="str">
            <v>m3</v>
          </cell>
          <cell r="D131">
            <v>286776</v>
          </cell>
          <cell r="E131">
            <v>25553</v>
          </cell>
          <cell r="F131">
            <v>3811</v>
          </cell>
        </row>
        <row r="132">
          <cell r="A132" t="str">
            <v>GD.3114</v>
          </cell>
          <cell r="B132" t="str">
            <v>Xaây truï gaïch chæ vöõa XM#75 cao £4m</v>
          </cell>
          <cell r="C132" t="str">
            <v>m3</v>
          </cell>
          <cell r="D132">
            <v>265351</v>
          </cell>
          <cell r="E132">
            <v>38913</v>
          </cell>
          <cell r="F132">
            <v>1359</v>
          </cell>
        </row>
        <row r="133">
          <cell r="A133" t="str">
            <v>GD.3124</v>
          </cell>
          <cell r="B133" t="str">
            <v>Xaây truï gaïch chæ vöõa XM#75 cao &gt;4m</v>
          </cell>
          <cell r="C133" t="str">
            <v>m3</v>
          </cell>
          <cell r="D133">
            <v>286311</v>
          </cell>
          <cell r="E133">
            <v>51884</v>
          </cell>
          <cell r="F133">
            <v>3539</v>
          </cell>
        </row>
        <row r="134">
          <cell r="A134" t="str">
            <v>GG.1114</v>
          </cell>
          <cell r="B134" t="str">
            <v>Xaây moùng gaïch theû 4x8x19 vöõa XM#75 daøy £ 30cm</v>
          </cell>
          <cell r="C134" t="str">
            <v>m3</v>
          </cell>
          <cell r="D134">
            <v>430729</v>
          </cell>
          <cell r="E134">
            <v>30482</v>
          </cell>
        </row>
        <row r="135">
          <cell r="A135" t="str">
            <v>GG.1124</v>
          </cell>
          <cell r="B135" t="str">
            <v>Xaây moùng gaïch theû 4x8x19 vöõa XM#75 daøy &gt; 30cm</v>
          </cell>
          <cell r="C135" t="str">
            <v>m3</v>
          </cell>
          <cell r="D135">
            <v>427369</v>
          </cell>
          <cell r="E135">
            <v>26980</v>
          </cell>
        </row>
        <row r="136">
          <cell r="A136" t="str">
            <v>GG.2114</v>
          </cell>
          <cell r="B136" t="str">
            <v>Xaây töôøng gaïch theû 4x8x19 vöõa XM#75 daøy £10cm cao £4m</v>
          </cell>
          <cell r="C136" t="str">
            <v>m3</v>
          </cell>
          <cell r="D136">
            <v>447793</v>
          </cell>
          <cell r="E136">
            <v>35022</v>
          </cell>
          <cell r="F136">
            <v>906</v>
          </cell>
        </row>
        <row r="137">
          <cell r="A137" t="str">
            <v>GG.2124</v>
          </cell>
          <cell r="B137" t="str">
            <v>Xaây töôøng gaïch theû 4x8x19 vöõa XM#75 daøy £10cm cao &gt;4m</v>
          </cell>
          <cell r="C137" t="str">
            <v>m3</v>
          </cell>
          <cell r="D137">
            <v>502570</v>
          </cell>
          <cell r="E137">
            <v>38913</v>
          </cell>
          <cell r="F137">
            <v>5810</v>
          </cell>
        </row>
        <row r="138">
          <cell r="A138" t="str">
            <v>GG.2214</v>
          </cell>
          <cell r="B138" t="str">
            <v>Xaây töôøng gaïch theû 4x8x19 vöõa XM#75 daøy £30cm cao £4m</v>
          </cell>
          <cell r="C138" t="str">
            <v>m3</v>
          </cell>
          <cell r="D138">
            <v>434790</v>
          </cell>
          <cell r="E138">
            <v>31130</v>
          </cell>
          <cell r="F138">
            <v>1495</v>
          </cell>
        </row>
        <row r="139">
          <cell r="A139" t="str">
            <v>GG.2224</v>
          </cell>
          <cell r="B139" t="str">
            <v>Xaây töôøng gaïch theû 4x8x19 vöõa XM#75 daøy £30cm cao &gt;4m</v>
          </cell>
          <cell r="C139" t="str">
            <v>m3</v>
          </cell>
          <cell r="D139">
            <v>489567</v>
          </cell>
          <cell r="E139">
            <v>33725</v>
          </cell>
          <cell r="F139">
            <v>5854</v>
          </cell>
        </row>
        <row r="140">
          <cell r="A140" t="str">
            <v>GG.3114</v>
          </cell>
          <cell r="B140" t="str">
            <v>Xaây truï gaïch theû 4x8x19 vöõa XM#75 cao £4m</v>
          </cell>
          <cell r="C140" t="str">
            <v>m3</v>
          </cell>
          <cell r="D140">
            <v>419047</v>
          </cell>
          <cell r="E140">
            <v>60704</v>
          </cell>
          <cell r="F140">
            <v>1359</v>
          </cell>
        </row>
        <row r="141">
          <cell r="A141" t="str">
            <v>GG.3124</v>
          </cell>
          <cell r="B141" t="str">
            <v>Xaây truï gaïch theû 4x8x19  vöõa XM#75 cao &gt;4m</v>
          </cell>
          <cell r="C141" t="str">
            <v>m3</v>
          </cell>
          <cell r="D141">
            <v>473824</v>
          </cell>
          <cell r="E141">
            <v>67449</v>
          </cell>
          <cell r="F141">
            <v>5718</v>
          </cell>
        </row>
        <row r="142">
          <cell r="A142" t="str">
            <v>GI.1114</v>
          </cell>
          <cell r="B142" t="str">
            <v>Xaây töôøng gaïch oáng 8x8x19 vöõa XM#75 daøy £10cm cao £4m</v>
          </cell>
          <cell r="C142" t="str">
            <v>m3</v>
          </cell>
          <cell r="D142">
            <v>300526</v>
          </cell>
          <cell r="E142">
            <v>25293</v>
          </cell>
          <cell r="F142">
            <v>906</v>
          </cell>
        </row>
        <row r="143">
          <cell r="A143" t="str">
            <v>GI.1124</v>
          </cell>
          <cell r="B143" t="str">
            <v>Xaây töôøng gaïch oáng 8x8x19 vöõa XM#75 daøy £10cm cao &gt;4m</v>
          </cell>
          <cell r="C143" t="str">
            <v>m3</v>
          </cell>
          <cell r="D143">
            <v>355303</v>
          </cell>
          <cell r="E143">
            <v>27888</v>
          </cell>
          <cell r="F143">
            <v>4176</v>
          </cell>
        </row>
        <row r="144">
          <cell r="A144" t="str">
            <v>GI.1214</v>
          </cell>
          <cell r="B144" t="str">
            <v>Xaây töôøng gaïch oáng 8x8x19 vöõa XM#75 daøy £30cm cao £4m</v>
          </cell>
          <cell r="C144" t="str">
            <v>m3</v>
          </cell>
          <cell r="D144">
            <v>303531</v>
          </cell>
          <cell r="E144">
            <v>22051</v>
          </cell>
          <cell r="F144">
            <v>1359</v>
          </cell>
        </row>
        <row r="145">
          <cell r="A145" t="str">
            <v>GI.1224</v>
          </cell>
          <cell r="B145" t="str">
            <v>Xaây töôøng gaïch oáng 8x8x19 vöõa XM#75 daøy £30cm cao &gt;4m</v>
          </cell>
          <cell r="C145" t="str">
            <v>m3</v>
          </cell>
          <cell r="D145">
            <v>358309</v>
          </cell>
          <cell r="E145">
            <v>23996</v>
          </cell>
          <cell r="F145">
            <v>4084</v>
          </cell>
        </row>
        <row r="146">
          <cell r="A146" t="str">
            <v>HA.1111</v>
          </cell>
          <cell r="B146" t="str">
            <v>Beâ toâng loùt moùng ñaù 4x6 M#100</v>
          </cell>
          <cell r="C146" t="str">
            <v>m3</v>
          </cell>
          <cell r="D146">
            <v>256233</v>
          </cell>
          <cell r="E146">
            <v>20481</v>
          </cell>
          <cell r="F146">
            <v>12041</v>
          </cell>
        </row>
        <row r="147">
          <cell r="A147" t="str">
            <v>HA.1112</v>
          </cell>
          <cell r="B147" t="str">
            <v>Beâ toâng loùt moùng ñaù 4x6 M#150</v>
          </cell>
          <cell r="C147" t="str">
            <v>m3</v>
          </cell>
          <cell r="D147">
            <v>305014</v>
          </cell>
          <cell r="E147">
            <v>20481</v>
          </cell>
          <cell r="F147">
            <v>12041</v>
          </cell>
        </row>
        <row r="148">
          <cell r="A148" t="str">
            <v>HA.1213</v>
          </cell>
          <cell r="B148" t="str">
            <v>Beâ toâng moùng ñaù 1x2 M#200 chieàu roäng £250cm</v>
          </cell>
          <cell r="C148" t="str">
            <v>m3</v>
          </cell>
          <cell r="D148">
            <v>411587</v>
          </cell>
          <cell r="E148">
            <v>20357</v>
          </cell>
          <cell r="F148">
            <v>12480</v>
          </cell>
        </row>
        <row r="149">
          <cell r="A149" t="str">
            <v>HA.1214</v>
          </cell>
          <cell r="B149" t="str">
            <v>Beâ toâng moùng ñaù 1x2 M#250 chieàu roäng £250cm</v>
          </cell>
          <cell r="C149" t="str">
            <v>m3</v>
          </cell>
          <cell r="D149">
            <v>467776</v>
          </cell>
          <cell r="E149">
            <v>20357</v>
          </cell>
          <cell r="F149">
            <v>12480</v>
          </cell>
        </row>
        <row r="150">
          <cell r="A150" t="str">
            <v>HA.1215</v>
          </cell>
          <cell r="B150" t="str">
            <v>Beâ toâng moùng ñaù 1x2 M#300 chieàu roäng £250cm</v>
          </cell>
          <cell r="C150" t="str">
            <v>m3</v>
          </cell>
          <cell r="D150">
            <v>669545</v>
          </cell>
          <cell r="E150">
            <v>20357</v>
          </cell>
          <cell r="F150">
            <v>12480</v>
          </cell>
        </row>
        <row r="151">
          <cell r="A151" t="str">
            <v>HA.1223</v>
          </cell>
          <cell r="B151" t="str">
            <v>Beâ toâng moùng ñaù 1x2 M#200 chieàu roäng &gt;250cm</v>
          </cell>
          <cell r="C151" t="str">
            <v>m3</v>
          </cell>
          <cell r="D151">
            <v>437459</v>
          </cell>
          <cell r="E151">
            <v>29915</v>
          </cell>
          <cell r="F151">
            <v>12480</v>
          </cell>
        </row>
        <row r="152">
          <cell r="A152" t="str">
            <v>HA.1233</v>
          </cell>
          <cell r="B152" t="str">
            <v>Beâ toâng moùng ñaù 2x4 M#200 chieàu roäng £250cm</v>
          </cell>
          <cell r="C152" t="str">
            <v>m3</v>
          </cell>
          <cell r="D152">
            <v>390551</v>
          </cell>
          <cell r="E152">
            <v>20357</v>
          </cell>
          <cell r="F152">
            <v>12480</v>
          </cell>
        </row>
        <row r="153">
          <cell r="A153" t="str">
            <v>HA.1243</v>
          </cell>
          <cell r="B153" t="str">
            <v>Beâ toâng moùng ñaù 2x4 M#200 chieàu roäng &gt;250cm</v>
          </cell>
          <cell r="C153" t="str">
            <v>m3</v>
          </cell>
          <cell r="D153">
            <v>416423</v>
          </cell>
          <cell r="E153">
            <v>29915</v>
          </cell>
          <cell r="F153">
            <v>12480</v>
          </cell>
        </row>
        <row r="154">
          <cell r="A154" t="str">
            <v>HA.1332</v>
          </cell>
          <cell r="B154" t="str">
            <v>Beâ toâng neàn ñaù 4x6 M#150</v>
          </cell>
          <cell r="C154" t="str">
            <v>m3</v>
          </cell>
          <cell r="D154">
            <v>308064</v>
          </cell>
          <cell r="E154">
            <v>19613</v>
          </cell>
          <cell r="F154">
            <v>12480</v>
          </cell>
        </row>
        <row r="155">
          <cell r="A155" t="str">
            <v>HA.2113</v>
          </cell>
          <cell r="B155" t="str">
            <v>Beâ toâng töôøng ñaù 1x2 M#200 daøy £45cm cao £4m</v>
          </cell>
          <cell r="C155" t="str">
            <v>m3</v>
          </cell>
          <cell r="D155">
            <v>499172</v>
          </cell>
          <cell r="E155">
            <v>46177</v>
          </cell>
          <cell r="F155">
            <v>15888</v>
          </cell>
        </row>
        <row r="156">
          <cell r="A156" t="str">
            <v>HA.2123</v>
          </cell>
          <cell r="B156" t="str">
            <v>Beâ toâng töôøng ñaù 1x2 M#200 daøy £45cm cao &gt;4m</v>
          </cell>
          <cell r="C156" t="str">
            <v>m3</v>
          </cell>
          <cell r="D156">
            <v>499172</v>
          </cell>
          <cell r="E156">
            <v>54738</v>
          </cell>
          <cell r="F156">
            <v>21882</v>
          </cell>
        </row>
        <row r="157">
          <cell r="A157" t="str">
            <v>HA.2313</v>
          </cell>
          <cell r="B157" t="str">
            <v>Beâ toâng coät ñaù 1x2 M#200; S£0,1m2 cao £4m</v>
          </cell>
          <cell r="C157" t="str">
            <v>m3</v>
          </cell>
          <cell r="D157">
            <v>445124</v>
          </cell>
          <cell r="E157">
            <v>58370</v>
          </cell>
          <cell r="F157">
            <v>15888</v>
          </cell>
        </row>
        <row r="158">
          <cell r="A158" t="str">
            <v>HA.2323</v>
          </cell>
          <cell r="B158" t="str">
            <v>Beâ toâng coät ñaù 1x2 M#200; S£0,1m2 cao &gt;4m</v>
          </cell>
          <cell r="C158" t="str">
            <v>m3</v>
          </cell>
          <cell r="D158">
            <v>445124</v>
          </cell>
          <cell r="E158">
            <v>62520</v>
          </cell>
          <cell r="F158">
            <v>21882</v>
          </cell>
        </row>
        <row r="159">
          <cell r="A159" t="str">
            <v>HA.3113</v>
          </cell>
          <cell r="B159" t="str">
            <v>Beâ toâng daàm, giaèng ñaù 1x2 M#200</v>
          </cell>
          <cell r="C159" t="str">
            <v>m3</v>
          </cell>
          <cell r="D159">
            <v>411587</v>
          </cell>
          <cell r="E159">
            <v>46117</v>
          </cell>
          <cell r="F159">
            <v>21882</v>
          </cell>
        </row>
        <row r="160">
          <cell r="A160" t="str">
            <v>HA.3213</v>
          </cell>
          <cell r="B160" t="str">
            <v>Beâ toâng saøn maùi ñaù 1x2 M#200</v>
          </cell>
          <cell r="C160" t="str">
            <v>m3</v>
          </cell>
          <cell r="D160">
            <v>411587</v>
          </cell>
          <cell r="E160">
            <v>32168</v>
          </cell>
          <cell r="F160">
            <v>18474</v>
          </cell>
        </row>
        <row r="161">
          <cell r="A161" t="str">
            <v>HA.3313</v>
          </cell>
          <cell r="B161" t="str">
            <v>Beâ toâng oâ vaêng, taám ñan maùi ñaù 1x2 M#200</v>
          </cell>
          <cell r="C161" t="str">
            <v>m3</v>
          </cell>
          <cell r="D161">
            <v>411587</v>
          </cell>
          <cell r="E161">
            <v>49290</v>
          </cell>
          <cell r="F161">
            <v>18474</v>
          </cell>
        </row>
        <row r="162">
          <cell r="A162" t="str">
            <v>HA.3315</v>
          </cell>
          <cell r="B162" t="str">
            <v>Beâ toâng oâ vaêng, taám ñan maùi ñaù 1x2 M#300</v>
          </cell>
          <cell r="C162" t="str">
            <v>m3</v>
          </cell>
          <cell r="D162">
            <v>669545</v>
          </cell>
          <cell r="E162">
            <v>49290</v>
          </cell>
          <cell r="F162">
            <v>18474</v>
          </cell>
        </row>
        <row r="163">
          <cell r="A163" t="str">
            <v>HA.3413</v>
          </cell>
          <cell r="B163" t="str">
            <v>Beâ toâng caàu thanh thöôøng ñaù 1x2 M#200</v>
          </cell>
          <cell r="C163" t="str">
            <v>m3</v>
          </cell>
          <cell r="D163">
            <v>411587</v>
          </cell>
          <cell r="E163">
            <v>37616</v>
          </cell>
          <cell r="F163">
            <v>18474</v>
          </cell>
        </row>
        <row r="164">
          <cell r="A164" t="str">
            <v>HA.3423</v>
          </cell>
          <cell r="B164" t="str">
            <v>Beâ toâng caàu thanh xoay ñaù 1x2 M#200</v>
          </cell>
          <cell r="C164" t="str">
            <v>m3</v>
          </cell>
          <cell r="D164">
            <v>411587</v>
          </cell>
          <cell r="E164">
            <v>39821</v>
          </cell>
          <cell r="F164">
            <v>18474</v>
          </cell>
        </row>
        <row r="165">
          <cell r="A165" t="str">
            <v>HA.5213</v>
          </cell>
          <cell r="B165" t="str">
            <v>Beâ toâng möông caùp, raõnh nöôùc ñaù 1x2 M#200</v>
          </cell>
          <cell r="C165" t="str">
            <v>m3</v>
          </cell>
          <cell r="D165">
            <v>411587</v>
          </cell>
          <cell r="E165">
            <v>28666</v>
          </cell>
          <cell r="F165">
            <v>9146</v>
          </cell>
        </row>
        <row r="166">
          <cell r="A166" t="str">
            <v>HA.8113</v>
          </cell>
          <cell r="B166" t="str">
            <v>Beâ toâng maët ñöôøng ñaù 1x2 M#200 chieàu daøy £25cm</v>
          </cell>
          <cell r="C166" t="str">
            <v>m3</v>
          </cell>
          <cell r="D166">
            <v>445271</v>
          </cell>
          <cell r="E166">
            <v>24623</v>
          </cell>
          <cell r="F166">
            <v>15375</v>
          </cell>
        </row>
        <row r="167">
          <cell r="A167" t="str">
            <v>HG.4113</v>
          </cell>
          <cell r="B167" t="str">
            <v>Ñoå beâ toâng naép möông M#200 ñaù 1x2</v>
          </cell>
          <cell r="C167" t="str">
            <v>m3</v>
          </cell>
          <cell r="D167">
            <v>405555</v>
          </cell>
          <cell r="E167">
            <v>31901</v>
          </cell>
          <cell r="F167">
            <v>9146</v>
          </cell>
        </row>
        <row r="168">
          <cell r="A168" t="str">
            <v>IA.1110</v>
          </cell>
          <cell r="B168" t="str">
            <v>Saûn xuaát vaø gia coâng theùp moùng F £10</v>
          </cell>
          <cell r="C168" t="str">
            <v>kg</v>
          </cell>
          <cell r="D168">
            <v>4283.2719999999999</v>
          </cell>
          <cell r="E168">
            <v>146.83199999999999</v>
          </cell>
          <cell r="F168">
            <v>15.916</v>
          </cell>
        </row>
        <row r="169">
          <cell r="A169" t="str">
            <v>IA.1120</v>
          </cell>
          <cell r="B169" t="str">
            <v>Saûn xuaát vaø gia coâng theùp moùng F £18</v>
          </cell>
          <cell r="C169" t="str">
            <v>kg</v>
          </cell>
          <cell r="D169">
            <v>4377.875</v>
          </cell>
          <cell r="E169">
            <v>108.178</v>
          </cell>
          <cell r="F169">
            <v>99.350999999999999</v>
          </cell>
        </row>
        <row r="170">
          <cell r="A170" t="str">
            <v>IA.1130</v>
          </cell>
          <cell r="B170" t="str">
            <v>Saûn xuaát vaø gia coâng theùp moùng F &gt;18</v>
          </cell>
          <cell r="C170" t="str">
            <v>kg</v>
          </cell>
          <cell r="D170">
            <v>4381.835</v>
          </cell>
          <cell r="E170">
            <v>82.366</v>
          </cell>
          <cell r="F170">
            <v>104.58499999999999</v>
          </cell>
        </row>
        <row r="171">
          <cell r="A171" t="str">
            <v>IA.2111</v>
          </cell>
          <cell r="B171" t="str">
            <v>Saûn xuaát vaø gia coâng theùp tuôøng F £10 cao £4m</v>
          </cell>
          <cell r="C171" t="str">
            <v>kg</v>
          </cell>
          <cell r="D171">
            <v>4283.2719999999999</v>
          </cell>
          <cell r="E171">
            <v>179.834</v>
          </cell>
          <cell r="F171">
            <v>15.916</v>
          </cell>
        </row>
        <row r="172">
          <cell r="A172" t="str">
            <v>IA.2121</v>
          </cell>
          <cell r="B172" t="str">
            <v>Saûn xuaát vaø gia coâng theùp tuôøng F £18 cao £4m</v>
          </cell>
          <cell r="C172" t="str">
            <v>kg</v>
          </cell>
          <cell r="D172">
            <v>4377.8779999999997</v>
          </cell>
          <cell r="E172">
            <v>147.37700000000001</v>
          </cell>
          <cell r="F172">
            <v>99.350999999999999</v>
          </cell>
        </row>
        <row r="173">
          <cell r="A173" t="str">
            <v>IA.2131</v>
          </cell>
          <cell r="B173" t="str">
            <v>Saûn xuaát vaø gia coâng theùp tuôøng F &gt;18 cao £4m</v>
          </cell>
          <cell r="C173" t="str">
            <v>kg</v>
          </cell>
          <cell r="D173">
            <v>4381.835</v>
          </cell>
          <cell r="E173">
            <v>120.065</v>
          </cell>
          <cell r="F173">
            <v>104.58499999999999</v>
          </cell>
        </row>
        <row r="174">
          <cell r="A174" t="str">
            <v>IA.2211</v>
          </cell>
          <cell r="B174" t="str">
            <v>Saûn xuaát vaø gia coâng theùp truï F £10 cao £4m</v>
          </cell>
          <cell r="C174" t="str">
            <v>kg</v>
          </cell>
          <cell r="D174">
            <v>4283.2719999999999</v>
          </cell>
          <cell r="E174">
            <v>196.327</v>
          </cell>
          <cell r="F174">
            <v>15.916</v>
          </cell>
        </row>
        <row r="175">
          <cell r="A175" t="str">
            <v>IA.2221</v>
          </cell>
          <cell r="B175" t="str">
            <v>Saûn xuaát vaø gia coâng theùp truï F £18 cao £4m</v>
          </cell>
          <cell r="C175" t="str">
            <v>kg</v>
          </cell>
          <cell r="D175">
            <v>4378.9549999999999</v>
          </cell>
          <cell r="E175">
            <v>132.20400000000001</v>
          </cell>
          <cell r="F175">
            <v>102.444</v>
          </cell>
        </row>
        <row r="176">
          <cell r="A176" t="str">
            <v>IA.2231</v>
          </cell>
          <cell r="B176" t="str">
            <v>Saûn xuaát vaø gia coâng theùp truï F &gt;18 cao £4m</v>
          </cell>
          <cell r="C176" t="str">
            <v>kg</v>
          </cell>
          <cell r="D176">
            <v>4387.2349999999997</v>
          </cell>
          <cell r="E176">
            <v>111.88500000000001</v>
          </cell>
          <cell r="F176">
            <v>121.6</v>
          </cell>
        </row>
        <row r="177">
          <cell r="A177" t="str">
            <v>IA.2311</v>
          </cell>
          <cell r="B177" t="str">
            <v>Saûn xuaát vaø gia coâng theùp daàm F £10 cao £4m</v>
          </cell>
          <cell r="C177" t="str">
            <v>kg</v>
          </cell>
          <cell r="D177">
            <v>4283.2719999999999</v>
          </cell>
          <cell r="E177">
            <v>213.74299999999999</v>
          </cell>
          <cell r="F177">
            <v>15.916</v>
          </cell>
        </row>
        <row r="178">
          <cell r="A178" t="str">
            <v>IA.2321</v>
          </cell>
          <cell r="B178" t="str">
            <v>Saûn xuaát vaø gia coâng theùp daàm F £18 cao £4m</v>
          </cell>
          <cell r="C178" t="str">
            <v>kg</v>
          </cell>
          <cell r="D178">
            <v>4378.2349999999997</v>
          </cell>
          <cell r="E178">
            <v>132.46799999999999</v>
          </cell>
          <cell r="F178">
            <v>100.35599999999999</v>
          </cell>
        </row>
        <row r="179">
          <cell r="A179" t="str">
            <v>IA.2331</v>
          </cell>
          <cell r="B179" t="str">
            <v>Saûn xuaát vaø gia coâng theùp daàm F &gt;18 cao £4m</v>
          </cell>
          <cell r="C179" t="str">
            <v>kg</v>
          </cell>
          <cell r="D179">
            <v>4386.2870000000003</v>
          </cell>
          <cell r="E179">
            <v>120.065</v>
          </cell>
          <cell r="F179">
            <v>118.97</v>
          </cell>
        </row>
        <row r="180">
          <cell r="A180" t="str">
            <v>IA.2411</v>
          </cell>
          <cell r="B180" t="str">
            <v>SX, gia coâng coát theùp oâ vaêng, taám ñan F £10</v>
          </cell>
          <cell r="C180" t="str">
            <v>kg</v>
          </cell>
          <cell r="D180">
            <v>4283.2719999999999</v>
          </cell>
          <cell r="E180">
            <v>286.57400000000001</v>
          </cell>
          <cell r="F180">
            <v>15.916</v>
          </cell>
        </row>
        <row r="181">
          <cell r="A181" t="str">
            <v>IA.2421</v>
          </cell>
          <cell r="B181" t="str">
            <v>SX, gia coâng coát theùp oâ vaêng, taám ñan F £18</v>
          </cell>
          <cell r="C181" t="str">
            <v>kg</v>
          </cell>
          <cell r="D181">
            <v>4377.7370000000001</v>
          </cell>
          <cell r="E181">
            <v>272.19200000000001</v>
          </cell>
          <cell r="F181">
            <v>99.582999999999998</v>
          </cell>
        </row>
        <row r="182">
          <cell r="A182" t="str">
            <v>IA.2431</v>
          </cell>
          <cell r="B182" t="str">
            <v>SX, gia coâng coát theùp oâ vaêng, taám ñan F &gt;18</v>
          </cell>
          <cell r="C182" t="str">
            <v>kg</v>
          </cell>
          <cell r="D182">
            <v>4381.835</v>
          </cell>
          <cell r="E182">
            <v>267.31</v>
          </cell>
          <cell r="F182">
            <v>105.127</v>
          </cell>
        </row>
        <row r="183">
          <cell r="A183" t="str">
            <v>IA.2511</v>
          </cell>
          <cell r="B183" t="str">
            <v>Saûn xuaát vaø gia coâng theùp saøn F £10 cao £16m</v>
          </cell>
          <cell r="C183" t="str">
            <v>kg</v>
          </cell>
          <cell r="D183">
            <v>4283.2719999999999</v>
          </cell>
          <cell r="E183">
            <v>189.76599999999999</v>
          </cell>
          <cell r="F183">
            <v>18.096</v>
          </cell>
        </row>
        <row r="184">
          <cell r="A184" t="str">
            <v>IA.2521</v>
          </cell>
          <cell r="B184" t="str">
            <v>Saûn xuaát vaø gia coâng theùp saøn F £18 cao £16m</v>
          </cell>
          <cell r="C184" t="str">
            <v>kg</v>
          </cell>
          <cell r="D184">
            <v>4377.7370000000001</v>
          </cell>
          <cell r="E184">
            <v>141.51400000000001</v>
          </cell>
          <cell r="F184">
            <v>101.76300000000001</v>
          </cell>
        </row>
        <row r="185">
          <cell r="A185" t="str">
            <v>IA.2531</v>
          </cell>
          <cell r="B185" t="str">
            <v>Saûn xuaát vaø gia coâng theùp saøn F &gt;18 cao £16m</v>
          </cell>
          <cell r="C185" t="str">
            <v>kg</v>
          </cell>
          <cell r="D185">
            <v>4381.835</v>
          </cell>
          <cell r="E185">
            <v>107.65900000000001</v>
          </cell>
          <cell r="F185">
            <v>107.307</v>
          </cell>
        </row>
        <row r="186">
          <cell r="A186" t="str">
            <v>IA.2611</v>
          </cell>
          <cell r="B186" t="str">
            <v>SX, gia coâng coát theùp caàu thang thöôøng F £10</v>
          </cell>
          <cell r="C186" t="str">
            <v>kg</v>
          </cell>
          <cell r="D186">
            <v>4283.2719999999999</v>
          </cell>
          <cell r="E186">
            <v>239.20699999999999</v>
          </cell>
          <cell r="F186">
            <v>15.916</v>
          </cell>
        </row>
        <row r="187">
          <cell r="A187" t="str">
            <v>IA.2621</v>
          </cell>
          <cell r="B187" t="str">
            <v>SX, gia coâng coát theùp caàu thang thöôøng F £18</v>
          </cell>
          <cell r="C187" t="str">
            <v>kg</v>
          </cell>
          <cell r="D187">
            <v>4377.7370000000001</v>
          </cell>
          <cell r="E187">
            <v>190.126</v>
          </cell>
          <cell r="F187">
            <v>99.582999999999998</v>
          </cell>
        </row>
        <row r="188">
          <cell r="A188" t="str">
            <v>IA.2631</v>
          </cell>
          <cell r="B188" t="str">
            <v>SX, gia coâng coát theùp caàu thang thöôøng F &gt;18</v>
          </cell>
          <cell r="C188" t="str">
            <v>kg</v>
          </cell>
          <cell r="D188">
            <v>4381.835</v>
          </cell>
          <cell r="E188">
            <v>185.11199999999999</v>
          </cell>
          <cell r="F188">
            <v>105.127</v>
          </cell>
        </row>
        <row r="189">
          <cell r="A189" t="str">
            <v>IA.3511</v>
          </cell>
          <cell r="B189" t="str">
            <v>SX, gia coâng coát theùp möông caùp F £10</v>
          </cell>
          <cell r="C189" t="str">
            <v>kg</v>
          </cell>
          <cell r="D189">
            <v>4283.2719999999999</v>
          </cell>
          <cell r="E189">
            <v>142.292</v>
          </cell>
          <cell r="F189">
            <v>15.916</v>
          </cell>
        </row>
        <row r="190">
          <cell r="A190" t="str">
            <v>IA.3521</v>
          </cell>
          <cell r="B190" t="str">
            <v>SX, gia coâng coát theùp möông caùp F &gt;10</v>
          </cell>
          <cell r="C190" t="str">
            <v>kg</v>
          </cell>
          <cell r="D190">
            <v>4381.835</v>
          </cell>
          <cell r="E190">
            <v>90.019000000000005</v>
          </cell>
          <cell r="F190">
            <v>111.72499999999999</v>
          </cell>
        </row>
        <row r="191">
          <cell r="A191" t="str">
            <v>IB.2511</v>
          </cell>
          <cell r="B191" t="str">
            <v>Saûn xuaát vaø gia coâng theùp naép möông</v>
          </cell>
          <cell r="C191" t="str">
            <v>kg</v>
          </cell>
          <cell r="D191">
            <v>4283.2719999999999</v>
          </cell>
          <cell r="E191">
            <v>221.804</v>
          </cell>
          <cell r="F191">
            <v>15.916</v>
          </cell>
        </row>
        <row r="192">
          <cell r="A192" t="str">
            <v>KA.1110</v>
          </cell>
          <cell r="B192" t="str">
            <v>Vaùn khuoân moùng daøi, beä maùy</v>
          </cell>
          <cell r="C192" t="str">
            <v>m2</v>
          </cell>
          <cell r="D192">
            <v>22868.77</v>
          </cell>
          <cell r="E192">
            <v>1765.35</v>
          </cell>
        </row>
        <row r="193">
          <cell r="A193" t="str">
            <v>KA.1220</v>
          </cell>
          <cell r="B193" t="str">
            <v>Vaùn khuoân moùng coät vuoâng, hình chöõ nhaät</v>
          </cell>
          <cell r="C193" t="str">
            <v>m2</v>
          </cell>
          <cell r="D193">
            <v>23051.4</v>
          </cell>
          <cell r="E193">
            <v>3852.39</v>
          </cell>
        </row>
        <row r="194">
          <cell r="A194" t="str">
            <v>KA.2120</v>
          </cell>
          <cell r="B194" t="str">
            <v>Vaùn khuoân coät vuoâng, hình chöõ nhaät</v>
          </cell>
          <cell r="C194" t="str">
            <v>m2</v>
          </cell>
          <cell r="D194">
            <v>24704.13</v>
          </cell>
          <cell r="E194">
            <v>4315.75</v>
          </cell>
        </row>
        <row r="195">
          <cell r="A195" t="str">
            <v>KA.2210</v>
          </cell>
          <cell r="B195" t="str">
            <v>Vaùn khuoân xaø daàm, giaèng</v>
          </cell>
          <cell r="C195" t="str">
            <v>m2</v>
          </cell>
          <cell r="D195">
            <v>32939.11</v>
          </cell>
          <cell r="E195">
            <v>4651.2700000000004</v>
          </cell>
        </row>
        <row r="196">
          <cell r="A196" t="str">
            <v>KA.2310</v>
          </cell>
          <cell r="B196" t="str">
            <v>Vaùn khuoân saøn maùi</v>
          </cell>
          <cell r="C196" t="str">
            <v>m2</v>
          </cell>
          <cell r="D196">
            <v>26493.08</v>
          </cell>
          <cell r="E196">
            <v>3646.07</v>
          </cell>
        </row>
        <row r="197">
          <cell r="A197" t="str">
            <v>KA.2320</v>
          </cell>
          <cell r="B197" t="str">
            <v>Vaùn khuoân lanh toâ, lanh toâ lieàn maùi haét, taám ñan</v>
          </cell>
          <cell r="C197" t="str">
            <v>m2</v>
          </cell>
          <cell r="D197">
            <v>26493.08</v>
          </cell>
          <cell r="E197">
            <v>3851.71</v>
          </cell>
        </row>
        <row r="198">
          <cell r="A198" t="str">
            <v>KA.2510</v>
          </cell>
          <cell r="B198" t="str">
            <v>Vaùn khuoân töôøng thaúng chieàu daøy £45cm</v>
          </cell>
          <cell r="C198" t="str">
            <v>m2</v>
          </cell>
          <cell r="D198">
            <v>23105.040000000001</v>
          </cell>
          <cell r="E198">
            <v>3758.36</v>
          </cell>
        </row>
        <row r="199">
          <cell r="A199" t="str">
            <v>KA.7110</v>
          </cell>
          <cell r="B199" t="str">
            <v>Vaùn khuoân maùi bôø keânh möông</v>
          </cell>
          <cell r="C199" t="str">
            <v>m2</v>
          </cell>
          <cell r="D199">
            <v>21163.9</v>
          </cell>
          <cell r="E199">
            <v>1636.94</v>
          </cell>
        </row>
        <row r="200">
          <cell r="A200" t="str">
            <v>KP.2310</v>
          </cell>
          <cell r="B200" t="str">
            <v>Vaùn khuoân naép ñan</v>
          </cell>
          <cell r="C200" t="str">
            <v>m2</v>
          </cell>
          <cell r="D200">
            <v>2043.04</v>
          </cell>
          <cell r="E200">
            <v>3180.21</v>
          </cell>
        </row>
        <row r="201">
          <cell r="A201" t="str">
            <v>LA.5110</v>
          </cell>
          <cell r="B201" t="str">
            <v>Laép CKBT ñuùc saün P £50 kg</v>
          </cell>
          <cell r="C201" t="str">
            <v>caùi</v>
          </cell>
          <cell r="D201">
            <v>972</v>
          </cell>
          <cell r="E201">
            <v>2029</v>
          </cell>
        </row>
        <row r="202">
          <cell r="A202" t="str">
            <v>LA.5120</v>
          </cell>
          <cell r="B202" t="str">
            <v>Laép CKBT ñuùc saün P £100 kg</v>
          </cell>
          <cell r="C202" t="str">
            <v>Caùi</v>
          </cell>
          <cell r="D202">
            <v>1620</v>
          </cell>
          <cell r="E202">
            <v>3382</v>
          </cell>
        </row>
        <row r="203">
          <cell r="A203" t="str">
            <v>LA.5130</v>
          </cell>
          <cell r="B203" t="str">
            <v>Laép CKBT ñuùc saün P £250 kg</v>
          </cell>
          <cell r="C203" t="str">
            <v>Caùi</v>
          </cell>
          <cell r="D203">
            <v>2268</v>
          </cell>
          <cell r="E203">
            <v>6088</v>
          </cell>
        </row>
        <row r="204">
          <cell r="A204" t="str">
            <v>LA.5140</v>
          </cell>
          <cell r="B204" t="str">
            <v>Laép CKBT ñuùc saün P &gt;250 kg</v>
          </cell>
          <cell r="C204" t="str">
            <v>caùi</v>
          </cell>
          <cell r="D204">
            <v>3240</v>
          </cell>
          <cell r="E204">
            <v>11500</v>
          </cell>
        </row>
        <row r="205">
          <cell r="A205" t="str">
            <v>MA.2410</v>
          </cell>
          <cell r="B205" t="str">
            <v>Xaø goà goã 5x10cm ñoùng traàn</v>
          </cell>
          <cell r="C205" t="str">
            <v>m3</v>
          </cell>
          <cell r="D205">
            <v>38606.32</v>
          </cell>
          <cell r="E205">
            <v>514.95000000000005</v>
          </cell>
        </row>
        <row r="206">
          <cell r="A206" t="str">
            <v>NA.1320</v>
          </cell>
          <cell r="B206" t="str">
            <v xml:space="preserve">Saûn xuaát xaø goà theùp U100x46x4,5 </v>
          </cell>
          <cell r="C206" t="str">
            <v>taán</v>
          </cell>
          <cell r="D206">
            <v>4734.8360000000002</v>
          </cell>
          <cell r="E206">
            <v>91.055999999999997</v>
          </cell>
        </row>
        <row r="207">
          <cell r="A207" t="str">
            <v>NA.1520</v>
          </cell>
          <cell r="B207" t="str">
            <v>Saûn xuaát lan can saét</v>
          </cell>
          <cell r="C207" t="str">
            <v>taán</v>
          </cell>
          <cell r="D207">
            <v>4697.33</v>
          </cell>
          <cell r="E207">
            <v>477.125</v>
          </cell>
          <cell r="F207">
            <v>281.51</v>
          </cell>
        </row>
        <row r="208">
          <cell r="A208" t="str">
            <v>NA.1530</v>
          </cell>
          <cell r="B208" t="str">
            <v>Saûn xuaát cöûa soå rôøi</v>
          </cell>
          <cell r="C208" t="str">
            <v>taán</v>
          </cell>
          <cell r="D208">
            <v>4785.402</v>
          </cell>
          <cell r="E208">
            <v>1172.06</v>
          </cell>
          <cell r="F208">
            <v>1277.7719999999999</v>
          </cell>
        </row>
        <row r="209">
          <cell r="A209" t="str">
            <v>NA.1610</v>
          </cell>
          <cell r="B209" t="str">
            <v>Saûn xuaát haøng raøo löôùi theùp</v>
          </cell>
          <cell r="C209" t="str">
            <v>m2</v>
          </cell>
          <cell r="D209">
            <v>89869</v>
          </cell>
          <cell r="E209">
            <v>15176</v>
          </cell>
          <cell r="F209">
            <v>7734</v>
          </cell>
        </row>
        <row r="210">
          <cell r="A210" t="str">
            <v>NA.1620</v>
          </cell>
          <cell r="B210" t="str">
            <v>Saûn xuaát cöûa löôùi theùp</v>
          </cell>
          <cell r="C210" t="str">
            <v>m2</v>
          </cell>
          <cell r="D210">
            <v>107450</v>
          </cell>
          <cell r="E210">
            <v>16862</v>
          </cell>
          <cell r="F210">
            <v>9281</v>
          </cell>
        </row>
        <row r="211">
          <cell r="A211" t="str">
            <v>NA.1630</v>
          </cell>
          <cell r="B211" t="str">
            <v>Saûn xuaát haøng raøo song saét</v>
          </cell>
          <cell r="C211" t="str">
            <v>m2</v>
          </cell>
          <cell r="D211">
            <v>93082</v>
          </cell>
          <cell r="E211">
            <v>19456</v>
          </cell>
          <cell r="F211">
            <v>11601</v>
          </cell>
        </row>
        <row r="212">
          <cell r="A212" t="str">
            <v>NA.1640</v>
          </cell>
          <cell r="B212" t="str">
            <v>Saûn xuaát cöûa song saét</v>
          </cell>
          <cell r="C212" t="str">
            <v>m2</v>
          </cell>
          <cell r="D212">
            <v>114571</v>
          </cell>
          <cell r="E212">
            <v>22051</v>
          </cell>
          <cell r="F212">
            <v>11601</v>
          </cell>
        </row>
        <row r="213">
          <cell r="A213" t="str">
            <v>NB.1310</v>
          </cell>
          <cell r="B213" t="str">
            <v>Laép döïng xaø goà theùp</v>
          </cell>
          <cell r="C213" t="str">
            <v>taán</v>
          </cell>
          <cell r="D213">
            <v>290516</v>
          </cell>
          <cell r="E213">
            <v>35411</v>
          </cell>
          <cell r="F213">
            <v>362719</v>
          </cell>
        </row>
        <row r="214">
          <cell r="A214" t="str">
            <v>NB.2120</v>
          </cell>
          <cell r="B214" t="str">
            <v>Laép döïng cöûa khung saét + khung nhoâm</v>
          </cell>
          <cell r="C214" t="str">
            <v>m2</v>
          </cell>
          <cell r="D214">
            <v>5525</v>
          </cell>
          <cell r="E214">
            <v>4059</v>
          </cell>
        </row>
        <row r="215">
          <cell r="A215" t="str">
            <v>NB.3110</v>
          </cell>
          <cell r="B215" t="str">
            <v>Laép döïng keát caáu theùp</v>
          </cell>
          <cell r="C215" t="str">
            <v>taán</v>
          </cell>
          <cell r="D215">
            <v>546000</v>
          </cell>
          <cell r="E215">
            <v>151242</v>
          </cell>
          <cell r="F215">
            <v>280350</v>
          </cell>
        </row>
        <row r="216">
          <cell r="A216" t="str">
            <v>OB.1220</v>
          </cell>
          <cell r="B216" t="str">
            <v>Lôïp maùi toân traùng keõm Austnam</v>
          </cell>
          <cell r="C216" t="str">
            <v>m2</v>
          </cell>
          <cell r="D216">
            <v>43854.720000000001</v>
          </cell>
          <cell r="E216">
            <v>583.70000000000005</v>
          </cell>
        </row>
        <row r="217">
          <cell r="A217" t="str">
            <v>OB.1310</v>
          </cell>
          <cell r="B217" t="str">
            <v>Traàn nhöïa</v>
          </cell>
          <cell r="C217" t="str">
            <v>m2</v>
          </cell>
          <cell r="D217">
            <v>28717.599999999999</v>
          </cell>
          <cell r="E217">
            <v>664.12</v>
          </cell>
        </row>
        <row r="218">
          <cell r="A218" t="str">
            <v>PA.1214</v>
          </cell>
          <cell r="B218" t="str">
            <v>Traùt töôøng XM#75 daøy 1,5 cm cao £4m</v>
          </cell>
          <cell r="C218" t="str">
            <v>m2</v>
          </cell>
          <cell r="D218">
            <v>5007</v>
          </cell>
          <cell r="E218">
            <v>1808</v>
          </cell>
          <cell r="F218">
            <v>136</v>
          </cell>
        </row>
        <row r="219">
          <cell r="A219" t="str">
            <v>PA.2214</v>
          </cell>
          <cell r="B219" t="str">
            <v xml:space="preserve">Traùt coät, lam, caàu thang XM#75 daøy 1,5 cm </v>
          </cell>
          <cell r="C219" t="str">
            <v>m2</v>
          </cell>
          <cell r="D219">
            <v>5328</v>
          </cell>
          <cell r="E219">
            <v>6571</v>
          </cell>
          <cell r="F219">
            <v>190</v>
          </cell>
        </row>
        <row r="220">
          <cell r="A220" t="str">
            <v>PA.3114</v>
          </cell>
          <cell r="B220" t="str">
            <v xml:space="preserve">Traùt daàm vöõa XM#75 </v>
          </cell>
          <cell r="C220" t="str">
            <v>m2</v>
          </cell>
          <cell r="D220">
            <v>5301</v>
          </cell>
          <cell r="E220">
            <v>4354</v>
          </cell>
          <cell r="F220">
            <v>190</v>
          </cell>
        </row>
        <row r="221">
          <cell r="A221" t="str">
            <v>PA.3214</v>
          </cell>
          <cell r="B221" t="str">
            <v xml:space="preserve">Traùt traàn vöõa XM#75 </v>
          </cell>
          <cell r="C221" t="str">
            <v>m2</v>
          </cell>
          <cell r="D221">
            <v>5301</v>
          </cell>
          <cell r="E221">
            <v>3958</v>
          </cell>
          <cell r="F221">
            <v>190</v>
          </cell>
        </row>
        <row r="222">
          <cell r="A222" t="str">
            <v>PA.4214</v>
          </cell>
          <cell r="B222" t="str">
            <v>Traùt gôø chæ vöõa XM#75</v>
          </cell>
          <cell r="C222" t="str">
            <v>m</v>
          </cell>
          <cell r="D222">
            <v>736</v>
          </cell>
          <cell r="E222">
            <v>1821</v>
          </cell>
        </row>
        <row r="223">
          <cell r="A223" t="str">
            <v>PA.5114</v>
          </cell>
          <cell r="B223" t="str">
            <v>Traùt oâ vaêng, lam, seânoâ vöõa XM#75</v>
          </cell>
          <cell r="C223" t="str">
            <v>m2</v>
          </cell>
          <cell r="D223">
            <v>3534</v>
          </cell>
          <cell r="E223">
            <v>3167</v>
          </cell>
        </row>
        <row r="224">
          <cell r="A224" t="str">
            <v>PD.3214</v>
          </cell>
          <cell r="B224" t="str">
            <v>Traùt Granitoâ daøy 1,5cm vöõa XM#75</v>
          </cell>
          <cell r="C224" t="str">
            <v>m2</v>
          </cell>
          <cell r="D224">
            <v>36958</v>
          </cell>
          <cell r="E224">
            <v>20451</v>
          </cell>
        </row>
        <row r="225">
          <cell r="A225" t="str">
            <v>QB.1110</v>
          </cell>
          <cell r="B225" t="str">
            <v>OÁp töôøng gaïch men söù 15x15cm cao £4m</v>
          </cell>
          <cell r="C225" t="str">
            <v>m2</v>
          </cell>
          <cell r="D225">
            <v>74441</v>
          </cell>
          <cell r="E225">
            <v>9064</v>
          </cell>
        </row>
        <row r="226">
          <cell r="A226" t="str">
            <v>QB.1120</v>
          </cell>
          <cell r="B226" t="str">
            <v>OÁp töôøng gaïch men söù 15x15cm cao &gt;4m</v>
          </cell>
          <cell r="C226" t="str">
            <v>m2</v>
          </cell>
          <cell r="D226">
            <v>74810</v>
          </cell>
          <cell r="E226">
            <v>9606</v>
          </cell>
          <cell r="F226">
            <v>218</v>
          </cell>
        </row>
        <row r="227">
          <cell r="A227" t="str">
            <v>QB.1210</v>
          </cell>
          <cell r="B227" t="str">
            <v>OÁp töôøng gaïch men söù 11x11cm cao £4m</v>
          </cell>
          <cell r="C227" t="str">
            <v>m2</v>
          </cell>
          <cell r="D227">
            <v>48737</v>
          </cell>
          <cell r="E227">
            <v>9606</v>
          </cell>
        </row>
        <row r="228">
          <cell r="A228" t="str">
            <v>QB.1220</v>
          </cell>
          <cell r="B228" t="str">
            <v>OÁp töôøng gaïch men söù 11x11cm cao &gt;4m</v>
          </cell>
          <cell r="C228" t="str">
            <v>m2</v>
          </cell>
          <cell r="D228">
            <v>48978</v>
          </cell>
          <cell r="E228">
            <v>10526</v>
          </cell>
          <cell r="F228">
            <v>218</v>
          </cell>
        </row>
        <row r="229">
          <cell r="A229" t="str">
            <v>QP.1110</v>
          </cell>
          <cell r="B229" t="str">
            <v>OÁp töôøng ñaù caåm thaïch 20x20cm</v>
          </cell>
          <cell r="C229" t="str">
            <v>m2</v>
          </cell>
          <cell r="D229">
            <v>118122</v>
          </cell>
          <cell r="E229">
            <v>18955</v>
          </cell>
        </row>
        <row r="230">
          <cell r="A230" t="str">
            <v>QP.1120</v>
          </cell>
          <cell r="B230" t="str">
            <v>OÁp töôøng ñaù caåm thaïch 30x30cm</v>
          </cell>
          <cell r="C230" t="str">
            <v>m2</v>
          </cell>
          <cell r="D230">
            <v>131084</v>
          </cell>
          <cell r="E230">
            <v>21790</v>
          </cell>
        </row>
        <row r="231">
          <cell r="A231" t="str">
            <v>QP.1130</v>
          </cell>
          <cell r="B231" t="str">
            <v>OÁp töôøng ñaù caåm thaïch 40x40cm</v>
          </cell>
          <cell r="C231" t="str">
            <v>m2</v>
          </cell>
          <cell r="D231">
            <v>123416</v>
          </cell>
          <cell r="E231">
            <v>19402</v>
          </cell>
        </row>
        <row r="232">
          <cell r="A232" t="str">
            <v>QP.1210</v>
          </cell>
          <cell r="B232" t="str">
            <v>OÁp töôøng ñaù caåm thaïch 20x20cm</v>
          </cell>
          <cell r="C232" t="str">
            <v>m2</v>
          </cell>
          <cell r="D232">
            <v>118122</v>
          </cell>
          <cell r="E232">
            <v>22984</v>
          </cell>
        </row>
        <row r="233">
          <cell r="A233" t="str">
            <v>QP.1220</v>
          </cell>
          <cell r="B233" t="str">
            <v>OÁp töôøng ñaù caåm thaïch 30x30cm</v>
          </cell>
          <cell r="C233" t="str">
            <v>m2</v>
          </cell>
          <cell r="D233">
            <v>131084</v>
          </cell>
          <cell r="E233">
            <v>30298</v>
          </cell>
        </row>
        <row r="234">
          <cell r="A234" t="str">
            <v>QP.1230</v>
          </cell>
          <cell r="B234" t="str">
            <v>OÁp töôøng ñaù caåm thaïch 40x40cm</v>
          </cell>
          <cell r="C234" t="str">
            <v>m2</v>
          </cell>
          <cell r="D234">
            <v>123416</v>
          </cell>
          <cell r="E234">
            <v>24776</v>
          </cell>
        </row>
        <row r="235">
          <cell r="A235" t="str">
            <v>RA.1114</v>
          </cell>
          <cell r="B235" t="str">
            <v>Laùng neàn, saøn khoâng ñaùnh maøu vöõa XM#75 daøy 2cm cao £4m</v>
          </cell>
          <cell r="C235" t="str">
            <v>m2</v>
          </cell>
          <cell r="D235">
            <v>7363</v>
          </cell>
          <cell r="E235">
            <v>897</v>
          </cell>
          <cell r="F235">
            <v>136</v>
          </cell>
        </row>
        <row r="236">
          <cell r="A236" t="str">
            <v>RA.1214</v>
          </cell>
          <cell r="B236" t="str">
            <v>Laùng neàn, saøn khoâng ñaùnh maøu vöõa XM#75 daøy 3cm cao £4m</v>
          </cell>
          <cell r="C236" t="str">
            <v>m2</v>
          </cell>
          <cell r="D236">
            <v>10308</v>
          </cell>
          <cell r="E236">
            <v>1399</v>
          </cell>
          <cell r="F236">
            <v>181</v>
          </cell>
        </row>
        <row r="237">
          <cell r="A237" t="str">
            <v>RB.1114</v>
          </cell>
          <cell r="B237" t="str">
            <v>Laùng neàn, saøn coù ñaùnh maøu vöõa XM#75 daøy 2cm cao £4m</v>
          </cell>
          <cell r="C237" t="str">
            <v>m2</v>
          </cell>
          <cell r="D237">
            <v>7631</v>
          </cell>
          <cell r="E237">
            <v>1201</v>
          </cell>
          <cell r="F237">
            <v>136</v>
          </cell>
        </row>
        <row r="238">
          <cell r="A238" t="str">
            <v>RB.1214</v>
          </cell>
          <cell r="B238" t="str">
            <v>Laùng neàn, saøn coù ñaùnh maøu vöõa XM#75 daøy 3cm cao £4m</v>
          </cell>
          <cell r="C238" t="str">
            <v>m2</v>
          </cell>
          <cell r="D238">
            <v>10576</v>
          </cell>
          <cell r="E238">
            <v>1649</v>
          </cell>
          <cell r="F238">
            <v>181</v>
          </cell>
        </row>
        <row r="239">
          <cell r="A239" t="str">
            <v>RB.2114</v>
          </cell>
          <cell r="B239" t="str">
            <v>Laùng seânoâ, maùi haét daøy 1cm vöõa XM#75</v>
          </cell>
          <cell r="C239" t="str">
            <v>m2</v>
          </cell>
          <cell r="D239">
            <v>3829</v>
          </cell>
          <cell r="E239">
            <v>1557</v>
          </cell>
          <cell r="F239">
            <v>136</v>
          </cell>
        </row>
        <row r="240">
          <cell r="A240" t="str">
            <v>RB.2124</v>
          </cell>
          <cell r="B240" t="str">
            <v>Laùng seânoâ, maùi haét daøy 2cm vöõa XM#75</v>
          </cell>
          <cell r="C240" t="str">
            <v>m2</v>
          </cell>
          <cell r="D240">
            <v>7633</v>
          </cell>
          <cell r="E240">
            <v>1874</v>
          </cell>
          <cell r="F240">
            <v>136</v>
          </cell>
        </row>
        <row r="241">
          <cell r="A241" t="str">
            <v>RB.2134</v>
          </cell>
          <cell r="B241" t="str">
            <v>Laùng möông caùp daøy 1cm vöõa XM#75</v>
          </cell>
          <cell r="C241" t="str">
            <v>m2</v>
          </cell>
          <cell r="D241">
            <v>3829</v>
          </cell>
          <cell r="E241">
            <v>1557</v>
          </cell>
          <cell r="F241">
            <v>136</v>
          </cell>
        </row>
        <row r="242">
          <cell r="A242" t="str">
            <v>RB.2144</v>
          </cell>
          <cell r="B242" t="str">
            <v>Laùng heø daøy 3cm vöõa XM#75</v>
          </cell>
          <cell r="C242" t="str">
            <v>m2</v>
          </cell>
          <cell r="D242">
            <v>10576</v>
          </cell>
          <cell r="E242">
            <v>1781</v>
          </cell>
          <cell r="F242">
            <v>136</v>
          </cell>
        </row>
        <row r="243">
          <cell r="A243" t="str">
            <v>SA.7111</v>
          </cell>
          <cell r="B243" t="str">
            <v>Laùt neàn baèng gaïch ceâramic vöõa XM#75 30x30 cm</v>
          </cell>
          <cell r="C243" t="str">
            <v>m2</v>
          </cell>
          <cell r="D243">
            <v>85590</v>
          </cell>
          <cell r="E243">
            <v>5412</v>
          </cell>
        </row>
        <row r="244">
          <cell r="A244" t="str">
            <v>SA.9110</v>
          </cell>
          <cell r="B244" t="str">
            <v>Laùt saân gaïch xi maêng 30x30cm</v>
          </cell>
          <cell r="C244" t="str">
            <v>m2</v>
          </cell>
          <cell r="D244">
            <v>35217</v>
          </cell>
          <cell r="E244">
            <v>2706</v>
          </cell>
        </row>
        <row r="245">
          <cell r="A245" t="str">
            <v>SA.9120</v>
          </cell>
          <cell r="B245" t="str">
            <v>Laùt saân gaïch xi maêng 40x40cm</v>
          </cell>
          <cell r="C245" t="str">
            <v>m2</v>
          </cell>
          <cell r="D245">
            <v>27081</v>
          </cell>
          <cell r="E245">
            <v>2435</v>
          </cell>
        </row>
        <row r="246">
          <cell r="A246" t="str">
            <v>SA.9310</v>
          </cell>
          <cell r="B246" t="str">
            <v>Laùt saân gaïch xi maêng töï cheøn daøy 3,5cm</v>
          </cell>
          <cell r="C246" t="str">
            <v>m2</v>
          </cell>
          <cell r="D246">
            <v>65650</v>
          </cell>
          <cell r="E246">
            <v>1894</v>
          </cell>
        </row>
        <row r="247">
          <cell r="A247" t="str">
            <v>SA.9320</v>
          </cell>
          <cell r="B247" t="str">
            <v>Laùt saân gaïch xi maêng töï cheøn daøy 5,5cm</v>
          </cell>
          <cell r="C247" t="str">
            <v>m2</v>
          </cell>
          <cell r="D247">
            <v>72720</v>
          </cell>
          <cell r="E247">
            <v>2165</v>
          </cell>
        </row>
        <row r="248">
          <cell r="A248" t="str">
            <v>SC.3110</v>
          </cell>
          <cell r="B248" t="str">
            <v>Boù væa khuoân ñöôøng 18x22x100 cm</v>
          </cell>
          <cell r="C248" t="str">
            <v>m</v>
          </cell>
          <cell r="D248">
            <v>25048</v>
          </cell>
          <cell r="E248">
            <v>1353</v>
          </cell>
        </row>
        <row r="249">
          <cell r="A249" t="str">
            <v>SC.3120</v>
          </cell>
          <cell r="B249" t="str">
            <v>Boù væa khuoân ñöôøng 18x33x100 cm</v>
          </cell>
          <cell r="C249" t="str">
            <v>m</v>
          </cell>
          <cell r="D249">
            <v>36411</v>
          </cell>
          <cell r="E249">
            <v>1894</v>
          </cell>
        </row>
        <row r="250">
          <cell r="A250" t="str">
            <v>SC.3130</v>
          </cell>
          <cell r="B250" t="str">
            <v>Boù væa khuoân ñöôøng cong 20x20 cm</v>
          </cell>
          <cell r="C250" t="str">
            <v>m</v>
          </cell>
          <cell r="D250">
            <v>27993</v>
          </cell>
          <cell r="E250">
            <v>6223</v>
          </cell>
        </row>
        <row r="251">
          <cell r="A251" t="str">
            <v>UA.1110</v>
          </cell>
          <cell r="B251" t="str">
            <v>Queùt voâi 1 nöôùc traéng 2 nöôùc maøu cao £4m</v>
          </cell>
          <cell r="C251" t="str">
            <v>m2</v>
          </cell>
          <cell r="D251">
            <v>630</v>
          </cell>
          <cell r="E251">
            <v>415</v>
          </cell>
        </row>
        <row r="252">
          <cell r="A252" t="str">
            <v>UA.1120</v>
          </cell>
          <cell r="B252" t="str">
            <v>Queùt voâi 1 nöôùc traéng 2 nöôùc maøu cao &gt;4m</v>
          </cell>
          <cell r="C252" t="str">
            <v>m2</v>
          </cell>
          <cell r="D252">
            <v>630</v>
          </cell>
          <cell r="E252">
            <v>493</v>
          </cell>
        </row>
        <row r="253">
          <cell r="A253" t="str">
            <v>UA.1310</v>
          </cell>
          <cell r="B253" t="str">
            <v>Queùt 2 nöôùc xi maêng cao £4m</v>
          </cell>
          <cell r="C253" t="str">
            <v>m2</v>
          </cell>
          <cell r="D253">
            <v>1029</v>
          </cell>
          <cell r="E253">
            <v>246</v>
          </cell>
        </row>
        <row r="254">
          <cell r="A254" t="str">
            <v>UA.1320</v>
          </cell>
          <cell r="B254" t="str">
            <v>Queùt 2 nöôùc xi maêng cao &gt;4m</v>
          </cell>
          <cell r="C254" t="str">
            <v>m2</v>
          </cell>
          <cell r="D254">
            <v>1029</v>
          </cell>
          <cell r="E254">
            <v>272</v>
          </cell>
        </row>
        <row r="255">
          <cell r="A255" t="str">
            <v>UB.1110</v>
          </cell>
          <cell r="B255" t="str">
            <v>Baû ma tít töôøng</v>
          </cell>
          <cell r="C255" t="str">
            <v>m2</v>
          </cell>
          <cell r="D255">
            <v>2057</v>
          </cell>
          <cell r="E255">
            <v>4059</v>
          </cell>
        </row>
        <row r="256">
          <cell r="A256" t="str">
            <v>UB.1120</v>
          </cell>
          <cell r="B256" t="str">
            <v>Baû ma tít traàn, coät, lam ñöùng, maùi haét, seâ noâ</v>
          </cell>
          <cell r="C256" t="str">
            <v>m2</v>
          </cell>
          <cell r="D256">
            <v>2057</v>
          </cell>
          <cell r="E256">
            <v>4870</v>
          </cell>
        </row>
        <row r="257">
          <cell r="A257" t="str">
            <v>UC.2220</v>
          </cell>
          <cell r="B257" t="str">
            <v>Sôn oáng maøu traéng 3 nöôùc (sôn daàu)</v>
          </cell>
          <cell r="C257" t="str">
            <v>m2</v>
          </cell>
          <cell r="D257">
            <v>2087</v>
          </cell>
          <cell r="E257">
            <v>960</v>
          </cell>
        </row>
        <row r="258">
          <cell r="A258" t="str">
            <v>UC.3110</v>
          </cell>
          <cell r="B258" t="str">
            <v xml:space="preserve">Sôn töôøng baèng sôn si li caùt </v>
          </cell>
          <cell r="C258" t="str">
            <v>m2</v>
          </cell>
          <cell r="D258">
            <v>6363</v>
          </cell>
          <cell r="E258">
            <v>731</v>
          </cell>
        </row>
        <row r="259">
          <cell r="A259" t="str">
            <v>UC.3120</v>
          </cell>
          <cell r="B259" t="str">
            <v xml:space="preserve">Sôn traàn, daàm, coät baèng sôn si li caùt </v>
          </cell>
          <cell r="C259" t="str">
            <v>m2</v>
          </cell>
          <cell r="D259">
            <v>6363</v>
          </cell>
          <cell r="E259">
            <v>920</v>
          </cell>
        </row>
        <row r="260">
          <cell r="A260" t="str">
            <v>UC.4210</v>
          </cell>
          <cell r="B260" t="str">
            <v>Queùt xi Flinkote choáng thaám seâ noâ</v>
          </cell>
          <cell r="C260" t="str">
            <v>m2</v>
          </cell>
          <cell r="D260">
            <v>11963</v>
          </cell>
          <cell r="E260">
            <v>372</v>
          </cell>
        </row>
        <row r="261">
          <cell r="A261" t="str">
            <v>VB.4111</v>
          </cell>
          <cell r="B261" t="str">
            <v xml:space="preserve">Troàng coû ta luy neàn ñöôøng </v>
          </cell>
          <cell r="C261" t="str">
            <v>m2</v>
          </cell>
          <cell r="D261">
            <v>0</v>
          </cell>
          <cell r="E261">
            <v>1070.01</v>
          </cell>
        </row>
        <row r="262">
          <cell r="A262" t="str">
            <v>ZH.3340</v>
          </cell>
          <cell r="B262" t="str">
            <v>Laép ñaët kim thu seùt</v>
          </cell>
          <cell r="C262" t="str">
            <v>Caùi</v>
          </cell>
          <cell r="D262">
            <v>28600</v>
          </cell>
          <cell r="E262">
            <v>20714</v>
          </cell>
          <cell r="F262">
            <v>2514</v>
          </cell>
        </row>
        <row r="263">
          <cell r="A263" t="str">
            <v>ZI.1110</v>
          </cell>
          <cell r="B263" t="str">
            <v>Laép ñaët lavabo 1 voøi röûa</v>
          </cell>
          <cell r="C263" t="str">
            <v>boä</v>
          </cell>
          <cell r="D263">
            <v>298468</v>
          </cell>
          <cell r="E263">
            <v>6904</v>
          </cell>
        </row>
        <row r="264">
          <cell r="A264" t="str">
            <v>ZI.1120</v>
          </cell>
          <cell r="B264" t="str">
            <v>Laép ñaët lavabo 2 voøi röûa</v>
          </cell>
          <cell r="C264" t="str">
            <v>boä</v>
          </cell>
          <cell r="D264">
            <v>272430</v>
          </cell>
          <cell r="E264">
            <v>8285</v>
          </cell>
        </row>
        <row r="265">
          <cell r="A265" t="str">
            <v>ZI.2110</v>
          </cell>
          <cell r="B265" t="str">
            <v>Laép ñaët môùi beä xí beät</v>
          </cell>
          <cell r="C265" t="str">
            <v>boä</v>
          </cell>
          <cell r="D265">
            <v>537817</v>
          </cell>
          <cell r="E265">
            <v>20714</v>
          </cell>
        </row>
        <row r="266">
          <cell r="A266" t="str">
            <v>ZI.2210</v>
          </cell>
          <cell r="B266" t="str">
            <v>Laép ñaët môùi chaäu tieåu nam</v>
          </cell>
          <cell r="C266" t="str">
            <v>boä</v>
          </cell>
          <cell r="D266">
            <v>118392</v>
          </cell>
          <cell r="E266">
            <v>20714</v>
          </cell>
        </row>
        <row r="267">
          <cell r="A267" t="str">
            <v>ZI.2220</v>
          </cell>
          <cell r="B267" t="str">
            <v>Laép ñaët môùi chaäu tieåu nöõ</v>
          </cell>
          <cell r="C267" t="str">
            <v>boä</v>
          </cell>
          <cell r="D267">
            <v>122400</v>
          </cell>
          <cell r="E267">
            <v>20714</v>
          </cell>
        </row>
        <row r="268">
          <cell r="A268" t="str">
            <v>ZI.3110</v>
          </cell>
          <cell r="B268" t="str">
            <v xml:space="preserve">Laép ñaët voøi taém höông sen </v>
          </cell>
          <cell r="C268" t="str">
            <v>boä</v>
          </cell>
          <cell r="D268">
            <v>99495</v>
          </cell>
          <cell r="E268">
            <v>2762</v>
          </cell>
        </row>
        <row r="269">
          <cell r="A269" t="str">
            <v>ZI.6110</v>
          </cell>
          <cell r="B269" t="str">
            <v>Laép ñaët göông môùi</v>
          </cell>
          <cell r="C269" t="str">
            <v>boä</v>
          </cell>
          <cell r="D269">
            <v>125015</v>
          </cell>
          <cell r="E269">
            <v>1795</v>
          </cell>
          <cell r="F269">
            <v>278</v>
          </cell>
        </row>
        <row r="270">
          <cell r="A270" t="str">
            <v>ZI.6120</v>
          </cell>
          <cell r="B270" t="str">
            <v xml:space="preserve">Laép ñaët keä kính </v>
          </cell>
          <cell r="C270" t="str">
            <v>caùi</v>
          </cell>
          <cell r="D270">
            <v>155042</v>
          </cell>
          <cell r="E270">
            <v>1795</v>
          </cell>
          <cell r="F270">
            <v>278</v>
          </cell>
        </row>
        <row r="271">
          <cell r="A271" t="str">
            <v>ZI.6130</v>
          </cell>
          <cell r="B271" t="str">
            <v>Laép ñaët giaù treo</v>
          </cell>
          <cell r="C271" t="str">
            <v>caùi</v>
          </cell>
          <cell r="D271">
            <v>55116</v>
          </cell>
          <cell r="E271">
            <v>1243</v>
          </cell>
          <cell r="F271">
            <v>139</v>
          </cell>
        </row>
        <row r="272">
          <cell r="A272" t="str">
            <v>ZI.6140</v>
          </cell>
          <cell r="B272" t="str">
            <v>Laép ñaët hoäp ñöïng xaø phoøng , giaáy veä sinh</v>
          </cell>
          <cell r="C272" t="str">
            <v>caùi</v>
          </cell>
          <cell r="D272">
            <v>22046</v>
          </cell>
          <cell r="E272">
            <v>1243</v>
          </cell>
          <cell r="F272">
            <v>139</v>
          </cell>
        </row>
        <row r="273">
          <cell r="A273" t="str">
            <v>ZI.8110</v>
          </cell>
          <cell r="B273" t="str">
            <v>Boàn nöôùc inox 1000 lít</v>
          </cell>
          <cell r="C273" t="str">
            <v>caùi</v>
          </cell>
          <cell r="D273">
            <v>1476363</v>
          </cell>
          <cell r="E273">
            <v>19873</v>
          </cell>
        </row>
        <row r="274">
          <cell r="A274" t="str">
            <v>ZJ.1110</v>
          </cell>
          <cell r="B274" t="str">
            <v>Oáng theùp F26 daãn nöôùc ra saân tröôùc</v>
          </cell>
          <cell r="C274" t="str">
            <v>m</v>
          </cell>
          <cell r="D274">
            <v>14105.94</v>
          </cell>
          <cell r="E274">
            <v>4439.59</v>
          </cell>
        </row>
        <row r="275">
          <cell r="A275" t="str">
            <v>ZJ.1120</v>
          </cell>
          <cell r="B275" t="str">
            <v>Oáng theùp F32 daãn nöôùc ra saân tröôùc</v>
          </cell>
          <cell r="C275" t="str">
            <v>m</v>
          </cell>
          <cell r="D275">
            <v>16938.689999999999</v>
          </cell>
          <cell r="E275">
            <v>4690.92</v>
          </cell>
        </row>
        <row r="276">
          <cell r="A276" t="str">
            <v>ZJ.1130</v>
          </cell>
          <cell r="B276" t="str">
            <v>Oáng theùp F40 daãn nöôùc ra saân tröôùc</v>
          </cell>
          <cell r="C276" t="str">
            <v>m</v>
          </cell>
          <cell r="D276">
            <v>22597.22</v>
          </cell>
          <cell r="E276">
            <v>5468.36</v>
          </cell>
        </row>
        <row r="277">
          <cell r="A277" t="str">
            <v>ZJ.1140</v>
          </cell>
          <cell r="B277" t="str">
            <v>Oáng theùp F50 daãn nöôùc ra saân tröôùc</v>
          </cell>
          <cell r="C277" t="str">
            <v>m</v>
          </cell>
          <cell r="D277">
            <v>29119.32</v>
          </cell>
          <cell r="E277">
            <v>6296.9</v>
          </cell>
        </row>
        <row r="278">
          <cell r="A278" t="str">
            <v>ZJ.5150</v>
          </cell>
          <cell r="B278" t="str">
            <v>Laép ñaët oáng gang F 200 baèng PP xaûm oáng</v>
          </cell>
          <cell r="C278" t="str">
            <v>m</v>
          </cell>
          <cell r="D278">
            <v>287689.14</v>
          </cell>
          <cell r="E278">
            <v>10986.44</v>
          </cell>
        </row>
        <row r="279">
          <cell r="A279" t="str">
            <v>ZJ.6150</v>
          </cell>
          <cell r="B279" t="str">
            <v>Laép ñaët oáng gang F 200 baèng maët bích</v>
          </cell>
          <cell r="C279" t="str">
            <v>m</v>
          </cell>
          <cell r="D279">
            <v>309776.24</v>
          </cell>
          <cell r="E279">
            <v>3410.82</v>
          </cell>
        </row>
        <row r="280">
          <cell r="A280" t="str">
            <v>ZJ.7110</v>
          </cell>
          <cell r="B280" t="str">
            <v>Laép ñaët  oáng nhöïa PVC F 32 baèng mieäng baùt</v>
          </cell>
          <cell r="C280" t="str">
            <v>m</v>
          </cell>
          <cell r="D280">
            <v>5603.03</v>
          </cell>
          <cell r="E280">
            <v>897.58</v>
          </cell>
        </row>
        <row r="281">
          <cell r="A281" t="str">
            <v>ZJ.7120</v>
          </cell>
          <cell r="B281" t="str">
            <v>Laép ñaët  oáng nhöïa PVC F 40 baèng mieäng baùt</v>
          </cell>
          <cell r="C281" t="str">
            <v>m</v>
          </cell>
          <cell r="D281">
            <v>7481.82</v>
          </cell>
          <cell r="E281">
            <v>1121.29</v>
          </cell>
        </row>
        <row r="282">
          <cell r="A282" t="str">
            <v>ZJ.7130</v>
          </cell>
          <cell r="B282" t="str">
            <v>Laép ñaët  oáng nhöïa PVC F 50 baèng mieäng baùt</v>
          </cell>
          <cell r="C282" t="str">
            <v>m</v>
          </cell>
          <cell r="D282">
            <v>9350.11</v>
          </cell>
          <cell r="E282">
            <v>1400.23</v>
          </cell>
        </row>
        <row r="283">
          <cell r="A283" t="str">
            <v>ZJ.7140</v>
          </cell>
          <cell r="B283" t="str">
            <v>Laép ñaët  oáng nhöïa PVC F 65 baèng mieäng baùt</v>
          </cell>
          <cell r="C283" t="str">
            <v>m</v>
          </cell>
          <cell r="D283">
            <v>13999.93</v>
          </cell>
          <cell r="E283">
            <v>1518.99</v>
          </cell>
        </row>
        <row r="284">
          <cell r="A284" t="str">
            <v>ZJ.7150</v>
          </cell>
          <cell r="B284" t="str">
            <v>Laép ñaët  oáng nhöïa PVC F 89 baèng mieäng baùt</v>
          </cell>
          <cell r="C284" t="str">
            <v>m</v>
          </cell>
          <cell r="D284">
            <v>23370.48</v>
          </cell>
          <cell r="E284">
            <v>1778.6</v>
          </cell>
        </row>
        <row r="285">
          <cell r="A285" t="str">
            <v>ZJ.7160</v>
          </cell>
          <cell r="B285" t="str">
            <v>Laép ñaët  oáng nhöïa PVC F 100 baèng mieäng baùt</v>
          </cell>
          <cell r="C285" t="str">
            <v>m</v>
          </cell>
          <cell r="D285">
            <v>32787.839999999997</v>
          </cell>
          <cell r="E285">
            <v>2188.73</v>
          </cell>
        </row>
        <row r="286">
          <cell r="A286" t="str">
            <v>ZJ.7170</v>
          </cell>
          <cell r="B286" t="str">
            <v>Laép ñaët  oáng nhöïa PVC F 125 baèng mieäng baùt</v>
          </cell>
          <cell r="C286" t="str">
            <v>m</v>
          </cell>
          <cell r="D286">
            <v>46578.63</v>
          </cell>
          <cell r="E286">
            <v>2212.1999999999998</v>
          </cell>
        </row>
        <row r="287">
          <cell r="A287" t="str">
            <v>ZJ.7180</v>
          </cell>
          <cell r="B287" t="str">
            <v>Laép ñaët  oáng nhöïa PVC F 150 baèng mieäng baùt</v>
          </cell>
          <cell r="C287" t="str">
            <v>m</v>
          </cell>
          <cell r="D287">
            <v>55800.79</v>
          </cell>
          <cell r="E287">
            <v>2460.7600000000002</v>
          </cell>
        </row>
        <row r="288">
          <cell r="A288" t="str">
            <v>ZJ.7230</v>
          </cell>
          <cell r="B288" t="str">
            <v>Laép ñaët  oáng nhöïa PVC F 25 baèng mang soâng</v>
          </cell>
          <cell r="C288" t="str">
            <v>m</v>
          </cell>
          <cell r="D288">
            <v>3902.49</v>
          </cell>
          <cell r="E288">
            <v>1443.04</v>
          </cell>
        </row>
        <row r="289">
          <cell r="A289" t="str">
            <v>ZJ.7240</v>
          </cell>
          <cell r="B289" t="str">
            <v>Laép ñaët  oáng nhöïa PVC F 32 baèng mang soâng</v>
          </cell>
          <cell r="C289" t="str">
            <v>m</v>
          </cell>
          <cell r="D289">
            <v>5851.88</v>
          </cell>
          <cell r="E289">
            <v>1415.42</v>
          </cell>
        </row>
        <row r="290">
          <cell r="A290" t="str">
            <v>ZJ.7250</v>
          </cell>
          <cell r="B290" t="str">
            <v>Laép ñaët  oáng nhöïa PVC F 40 baèng mang soâng</v>
          </cell>
          <cell r="C290" t="str">
            <v>m</v>
          </cell>
          <cell r="D290">
            <v>7789.91</v>
          </cell>
          <cell r="E290">
            <v>1739.93</v>
          </cell>
        </row>
        <row r="291">
          <cell r="A291" t="str">
            <v>ZJ.7260</v>
          </cell>
          <cell r="B291" t="str">
            <v>Laép ñaët  oáng nhöïa PVC F 50 baèng mang soâng</v>
          </cell>
          <cell r="C291" t="str">
            <v>m</v>
          </cell>
          <cell r="D291">
            <v>9797.77</v>
          </cell>
          <cell r="E291">
            <v>2209.4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/>
      <sheetData sheetId="188"/>
      <sheetData sheetId="189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n gia CT"/>
      <sheetName val="Don gia II"/>
      <sheetName val="DM tu van"/>
      <sheetName val="Tong ke 3 pha XDM"/>
      <sheetName val="Liet ke 3 pha"/>
      <sheetName val="Tong ke 3 pha CT"/>
      <sheetName val="Liet ke 3 pha CT"/>
      <sheetName val="Bang tong hop"/>
      <sheetName val="TH VL-NC XDM"/>
      <sheetName val="TH VL-NC CT"/>
      <sheetName val="Chiet tinh - VL-NC "/>
      <sheetName val="SDL"/>
      <sheetName val="VC DD"/>
      <sheetName val="VC"/>
      <sheetName val="Tk"/>
      <sheetName val="Bang tong hop den bu (2)"/>
      <sheetName val="Chi phi GPMB"/>
      <sheetName val="CP TU VAN"/>
      <sheetName val="000"/>
      <sheetName val="00000000"/>
      <sheetName val="10000000"/>
      <sheetName val="20000000"/>
      <sheetName val="30000000"/>
      <sheetName val="40000000"/>
      <sheetName val="50000000"/>
      <sheetName val="60000000"/>
      <sheetName val="70000000"/>
      <sheetName val="XL4Poppy"/>
      <sheetName val="Don gia Dak Lak"/>
      <sheetName val="THAP CHAM 02"/>
      <sheetName val="chitimc"/>
      <sheetName val="TONGKE3p "/>
      <sheetName val="TDTKP"/>
      <sheetName val="DN HCM"/>
      <sheetName val="DN H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n gia CT"/>
      <sheetName val="Don gia III"/>
      <sheetName val="DM tu van"/>
      <sheetName val="Cap Ngam"/>
      <sheetName val="cAI TAO"/>
      <sheetName val="XDM"/>
      <sheetName val="Liet ke"/>
      <sheetName val="Sheet1"/>
      <sheetName val="Bang tong hop"/>
      <sheetName val="TH VL-NC"/>
      <sheetName val="Phan Cap ngam"/>
      <sheetName val="Sdl"/>
      <sheetName val="Chiet tinh - VL-NC"/>
      <sheetName val="VC"/>
      <sheetName val="Tk"/>
      <sheetName val="Bang tong hop den bu (2)"/>
      <sheetName val="Chi phi GPMB"/>
      <sheetName val="D.toan"/>
      <sheetName val="Sheet3"/>
      <sheetName val="000"/>
      <sheetName val="00000000"/>
      <sheetName val="Don gia II"/>
      <sheetName val="Don gia Dak Lak"/>
      <sheetName val="branch code"/>
      <sheetName val="BS"/>
      <sheetName val="Don gia Tay Nin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NG HOP VL-NC TT (2)"/>
      <sheetName val="DON GIA"/>
      <sheetName val="Sheet1"/>
      <sheetName val="Gia thanh 1m3 beton"/>
      <sheetName val="VLP gia cong cot thep"/>
      <sheetName val="CHITIET VL-NC-TT-3p"/>
      <sheetName val="CHITIET VL-NC-TT -1p"/>
      <sheetName val="CHITIET HA THE"/>
      <sheetName val="TONG HOP VL-NC HT"/>
      <sheetName val="KPVC-BD  (2)"/>
      <sheetName val="KPVC-BD "/>
      <sheetName val="TONG HOP VL-NC TT"/>
      <sheetName val="TDTKP2"/>
      <sheetName val="TDTKP1 (3)"/>
      <sheetName val="TDTKP1 (2)"/>
      <sheetName val="TDTKP1"/>
      <sheetName val="DK-KH"/>
      <sheetName val="BIA (2)"/>
      <sheetName val="BIA"/>
      <sheetName val="TM-DT"/>
      <sheetName val="TH-THT (3)"/>
      <sheetName val="TH-THT (2)"/>
      <sheetName val="TH-THT"/>
      <sheetName val="CT THT"/>
      <sheetName val="LKVT-TB-TR -GD1"/>
      <sheetName val="VLP gi   ong cot thep"/>
      <sheetName val="Don gia III"/>
      <sheetName val="Don gia CT"/>
      <sheetName val="Don gia II"/>
      <sheetName val="TH VL, NC, DDHT Thanhphuoc"/>
      <sheetName val="Don gia Dak La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g tphcm"/>
      <sheetName val="Bang TH VL-NC-M DZ cap ngam GD1"/>
      <sheetName val="Bang tong hop TBA 320 kVA"/>
      <sheetName val="TB_VT TBA 750 kVA"/>
      <sheetName val="Phan xay dung "/>
      <sheetName val="Liet ke TBA 250 kVA"/>
      <sheetName val="BTH du toan"/>
      <sheetName val="TB - VT TBA 250 kVA"/>
      <sheetName val="TB_VT TBA 320 kVA"/>
      <sheetName val="Lap dat tram"/>
      <sheetName val="Phan xay dung"/>
      <sheetName val="Phan DD dau noi"/>
      <sheetName val="Phan DD dau noi (2)"/>
      <sheetName val="Van chuyen duong dai"/>
      <sheetName val="Thi nghiem hieu chinh"/>
      <sheetName val="Bang TH VLP-NC-M TBA 320 kVA"/>
      <sheetName val="Bang TH VLP-NC-M TBA 750 kV"/>
      <sheetName val="Bang THDT TBA 560 kVA"/>
      <sheetName val="TB_VT TBA 560 kVA"/>
      <sheetName val="Bang TH VLP-NC-M TBA 560 kV"/>
      <sheetName val="Bang THDT TBA 750 kV"/>
      <sheetName val="Bang TH du toan phan xD"/>
      <sheetName val="Bang THDT DZ cap ngam GD2"/>
      <sheetName val="Bang TH VL-NC-M DZ cap ngam GD2"/>
      <sheetName val="TBA 250 KVA Thanh Da1"/>
      <sheetName val="TL rieng"/>
      <sheetName val="Don gia III"/>
      <sheetName val="Don gia CT"/>
      <sheetName val="CHITIET VL-NC-TT1p"/>
      <sheetName val="Gia vat tu"/>
      <sheetName val="LIST"/>
      <sheetName val="DG-LAP6"/>
      <sheetName val="Don gia Dak Lak"/>
      <sheetName val="CONG TRINH"/>
      <sheetName val="ESTI."/>
      <sheetName val="DI-ESTI"/>
      <sheetName val="Sheet2"/>
      <sheetName val="KH-Q1,Q2,01"/>
      <sheetName val="Bang_TH_VL-NC-M_DZ_cap_ngam_GD1"/>
      <sheetName val="Bang_tong_hop_TBA_320_kVA"/>
      <sheetName val="TB_VT_TBA_750_kVA"/>
      <sheetName val="Phan_xay_dung_"/>
      <sheetName val="Liet_ke_TBA_250_kVA"/>
      <sheetName val="BTH_du_toan"/>
      <sheetName val="TB_-_VT_TBA_250_kVA"/>
      <sheetName val="TB_VT_TBA_320_kVA"/>
      <sheetName val="Lap_dat_tram"/>
      <sheetName val="Phan_xay_dung"/>
      <sheetName val="Phan_DD_dau_noi"/>
      <sheetName val="Phan_DD_dau_noi_(2)"/>
      <sheetName val="Van_chuyen_duong_dai"/>
      <sheetName val="Thi_nghiem_hieu_chinh"/>
      <sheetName val="dg_tphcm"/>
      <sheetName val="Bang_TH_VLP-NC-M_TBA_320_kVA"/>
      <sheetName val="Bang_TH_VLP-NC-M_TBA_750_kV"/>
      <sheetName val="Bang_THDT_TBA_560_kVA"/>
      <sheetName val="TB_VT_TBA_560_kVA"/>
      <sheetName val="Bang_TH_VLP-NC-M_TBA_560_kV"/>
      <sheetName val="Bang_THDT_TBA_750_kV"/>
      <sheetName val="Bang_TH_du_toan_phan_xD"/>
      <sheetName val="Bang_THDT_DZ_cap_ngam_GD2"/>
      <sheetName val="Bang_TH_VL-NC-M_DZ_cap_ngam_GD2"/>
      <sheetName val="Don_gia_III"/>
      <sheetName val="Don_gia_CT"/>
      <sheetName val="Gia_vat_tu"/>
      <sheetName val="TL_rieng"/>
      <sheetName val="TBA_250_KVA_Thanh_Da1"/>
      <sheetName val="Don gia Tay Ninh"/>
      <sheetName val="Du_lieu"/>
      <sheetName val="DON GIA CAN THO"/>
      <sheetName val="CHITIET VL-NC"/>
      <sheetName val="NKC"/>
      <sheetName val="Xaytuong"/>
      <sheetName val="dnc4"/>
      <sheetName val="V.c noi bo"/>
      <sheetName val="DG"/>
      <sheetName val="Bang THDT DX cap ngam GD2"/>
    </sheetNames>
    <sheetDataSet>
      <sheetData sheetId="0" refreshError="1"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  <cell r="F4">
            <v>6</v>
          </cell>
        </row>
        <row r="5">
          <cell r="A5" t="str">
            <v>BA.1101</v>
          </cell>
          <cell r="B5" t="str">
            <v>Ñaøo buøn ñaëc</v>
          </cell>
          <cell r="C5" t="str">
            <v>m3</v>
          </cell>
          <cell r="E5">
            <v>11373</v>
          </cell>
        </row>
        <row r="6">
          <cell r="A6" t="str">
            <v>BA.1102</v>
          </cell>
          <cell r="B6" t="str">
            <v>Ñaøo laãn raùc</v>
          </cell>
          <cell r="C6" t="str">
            <v>m3</v>
          </cell>
          <cell r="E6">
            <v>12099</v>
          </cell>
        </row>
        <row r="7">
          <cell r="A7" t="str">
            <v>BA.1103</v>
          </cell>
          <cell r="B7" t="str">
            <v>Ñaøo laãn soûi ñaù</v>
          </cell>
          <cell r="C7" t="str">
            <v>m3</v>
          </cell>
          <cell r="E7">
            <v>19721</v>
          </cell>
        </row>
        <row r="8">
          <cell r="A8" t="str">
            <v>BA.1104</v>
          </cell>
          <cell r="B8" t="str">
            <v>Ñaøo buøn loûng</v>
          </cell>
          <cell r="C8" t="str">
            <v>m3</v>
          </cell>
          <cell r="E8">
            <v>17302</v>
          </cell>
        </row>
        <row r="9">
          <cell r="A9" t="str">
            <v>BA.1201</v>
          </cell>
          <cell r="B9" t="str">
            <v>Ñaøo boùc lôùp thaûo moäc baèng thuû coâng</v>
          </cell>
          <cell r="C9" t="str">
            <v>m3</v>
          </cell>
          <cell r="E9">
            <v>5445</v>
          </cell>
        </row>
        <row r="10">
          <cell r="A10" t="str">
            <v>BA.1312</v>
          </cell>
          <cell r="B10" t="str">
            <v>Ñaøo ñaát moùng baêng roäng £ 3m, saâu £ 2 m ñaát C2</v>
          </cell>
          <cell r="C10" t="str">
            <v>m3</v>
          </cell>
          <cell r="E10">
            <v>9921</v>
          </cell>
        </row>
        <row r="11">
          <cell r="A11" t="str">
            <v>BA.1313</v>
          </cell>
          <cell r="B11" t="str">
            <v>Ñaøo ñaát moùng baêng roäng £ 3m, saâu £ 2 m ñaát C3</v>
          </cell>
          <cell r="C11" t="str">
            <v>m3</v>
          </cell>
          <cell r="E11">
            <v>15003</v>
          </cell>
        </row>
        <row r="12">
          <cell r="A12" t="str">
            <v>BA.1314</v>
          </cell>
          <cell r="B12" t="str">
            <v>Ñaøo ñaát moùng baêng roäng £ 3m, saâu £ 2 m ñaát C4</v>
          </cell>
          <cell r="C12" t="str">
            <v>m3</v>
          </cell>
          <cell r="E12">
            <v>23351</v>
          </cell>
        </row>
        <row r="13">
          <cell r="A13" t="str">
            <v>BA.1322</v>
          </cell>
          <cell r="B13" t="str">
            <v>Ñaøo ñaát moùng baêng roäng £ 3m, saâu £ 2 m ñaát C2</v>
          </cell>
          <cell r="C13" t="str">
            <v>m3</v>
          </cell>
          <cell r="E13">
            <v>10647</v>
          </cell>
        </row>
        <row r="14">
          <cell r="A14" t="str">
            <v>BA.1323</v>
          </cell>
          <cell r="B14" t="str">
            <v>Ñaøo ñaát moùng baêng roäng £ 3m, saâu £ 2 m ñaát C3</v>
          </cell>
          <cell r="C14" t="str">
            <v>m3</v>
          </cell>
          <cell r="E14">
            <v>15850</v>
          </cell>
        </row>
        <row r="15">
          <cell r="A15" t="str">
            <v>BA.1324</v>
          </cell>
          <cell r="B15" t="str">
            <v>Ñaøo ñaát moùng baêng roäng £ 3m, saâu £ 2 m ñaát C4</v>
          </cell>
          <cell r="C15" t="str">
            <v>m3</v>
          </cell>
          <cell r="E15">
            <v>24198</v>
          </cell>
        </row>
        <row r="16">
          <cell r="A16" t="str">
            <v>BA.1332</v>
          </cell>
          <cell r="B16" t="str">
            <v>Ñaøo ñaát moùng baêng roäng £ 3m, saâu £ 3 m ñaát C2</v>
          </cell>
          <cell r="C16" t="str">
            <v>m3</v>
          </cell>
          <cell r="E16">
            <v>11494</v>
          </cell>
        </row>
        <row r="17">
          <cell r="A17" t="str">
            <v>BA.1333</v>
          </cell>
          <cell r="B17" t="str">
            <v>Ñaøo ñaát moùng baêng roäng £ 3m, saâu £ 3 m ñaát C3</v>
          </cell>
          <cell r="C17" t="str">
            <v>m3</v>
          </cell>
          <cell r="E17">
            <v>16697</v>
          </cell>
          <cell r="F17">
            <v>5534.8</v>
          </cell>
        </row>
        <row r="18">
          <cell r="A18" t="str">
            <v>BA.1334</v>
          </cell>
          <cell r="B18" t="str">
            <v>Ñaøo ñaát moùng baêng roäng £ 3m, saâu £ 3 m ñaát C4</v>
          </cell>
          <cell r="C18" t="str">
            <v>m3</v>
          </cell>
          <cell r="E18">
            <v>25408</v>
          </cell>
        </row>
        <row r="19">
          <cell r="A19" t="str">
            <v>BA.1343</v>
          </cell>
          <cell r="B19" t="str">
            <v>Ñaøo ñaát moùng baêng roäng £ 3m, saâu &gt; 3 m ñaát C3</v>
          </cell>
          <cell r="C19" t="str">
            <v>m3</v>
          </cell>
          <cell r="E19">
            <v>18028</v>
          </cell>
        </row>
        <row r="20">
          <cell r="A20" t="str">
            <v>BA.1344</v>
          </cell>
          <cell r="B20" t="str">
            <v>Ñaøo ñaát moùng baêng roäng £ 3m, saâu &gt; 3 m ñaát C4</v>
          </cell>
          <cell r="C20" t="str">
            <v>m3</v>
          </cell>
          <cell r="E20">
            <v>26981</v>
          </cell>
        </row>
        <row r="21">
          <cell r="A21" t="str">
            <v>BA.1352</v>
          </cell>
          <cell r="B21" t="str">
            <v>Ñaøo ñaát moùng baêng roäng &gt; 3m, saâu £ 1 m ñaát C2</v>
          </cell>
          <cell r="C21" t="str">
            <v>m3</v>
          </cell>
          <cell r="E21">
            <v>7622</v>
          </cell>
        </row>
        <row r="22">
          <cell r="A22" t="str">
            <v>BA.1353</v>
          </cell>
          <cell r="B22" t="str">
            <v>Ñaøo ñaát moùng baêng roäng &gt; 3m, saâu £ 1 m ñaát C3</v>
          </cell>
          <cell r="C22" t="str">
            <v>m3</v>
          </cell>
          <cell r="E22">
            <v>11736</v>
          </cell>
        </row>
        <row r="23">
          <cell r="A23" t="str">
            <v>BA.1354</v>
          </cell>
          <cell r="B23" t="str">
            <v>Ñaøo ñaát moùng baêng roäng &gt; 3m, saâu £ 1 m ñaát C4</v>
          </cell>
          <cell r="C23" t="str">
            <v>m3</v>
          </cell>
          <cell r="E23">
            <v>17665</v>
          </cell>
        </row>
        <row r="24">
          <cell r="A24" t="str">
            <v>BA.1362</v>
          </cell>
          <cell r="B24" t="str">
            <v>Ñaøo ñaát moùng baêng roäng &gt; 3m, saâu £ 2 m ñaát C2</v>
          </cell>
          <cell r="C24" t="str">
            <v>m3</v>
          </cell>
          <cell r="E24">
            <v>8227</v>
          </cell>
        </row>
        <row r="25">
          <cell r="A25" t="str">
            <v>BA.1363</v>
          </cell>
          <cell r="B25" t="str">
            <v>Ñaøo ñaát moùng baêng roäng &gt; 3m, saâu £ 2 m ñaát C3</v>
          </cell>
          <cell r="C25" t="str">
            <v>m3</v>
          </cell>
          <cell r="D25" t="str">
            <v>maùy</v>
          </cell>
          <cell r="E25">
            <v>12341</v>
          </cell>
          <cell r="F25">
            <v>477191</v>
          </cell>
        </row>
        <row r="26">
          <cell r="A26" t="str">
            <v>BA.1364</v>
          </cell>
          <cell r="B26" t="str">
            <v>Ñaøo ñaát moùng baêng roäng &gt; 3m, saâu £ 2 m ñaát C4</v>
          </cell>
          <cell r="C26" t="str">
            <v>m3</v>
          </cell>
          <cell r="D26" t="str">
            <v>maùy</v>
          </cell>
          <cell r="E26">
            <v>18390</v>
          </cell>
          <cell r="F26">
            <v>479146</v>
          </cell>
        </row>
        <row r="27">
          <cell r="A27" t="str">
            <v>BA.1372</v>
          </cell>
          <cell r="B27" t="str">
            <v>Ñaøo ñaát moùng baêng roäng &gt; 3m, saâu £ 3 m ñaát C2</v>
          </cell>
          <cell r="C27" t="str">
            <v>m3</v>
          </cell>
          <cell r="D27" t="str">
            <v>maùy</v>
          </cell>
          <cell r="E27">
            <v>8832</v>
          </cell>
          <cell r="F27">
            <v>479767</v>
          </cell>
        </row>
        <row r="28">
          <cell r="A28" t="str">
            <v>BA.1373</v>
          </cell>
          <cell r="B28" t="str">
            <v>Ñaøo ñaát moùng baêng roäng &gt; 3m, saâu £ 3 m ñaát C3</v>
          </cell>
          <cell r="C28" t="str">
            <v>m3</v>
          </cell>
          <cell r="D28" t="str">
            <v>maùy</v>
          </cell>
          <cell r="E28">
            <v>13188</v>
          </cell>
          <cell r="F28">
            <v>479767</v>
          </cell>
        </row>
        <row r="29">
          <cell r="A29" t="str">
            <v>BA.1374</v>
          </cell>
          <cell r="B29" t="str">
            <v>Ñaøo ñaát moùng baêng roäng &gt; 3m, saâu £ 3 m ñaát C4</v>
          </cell>
          <cell r="C29" t="str">
            <v>m3</v>
          </cell>
          <cell r="E29">
            <v>19358</v>
          </cell>
        </row>
        <row r="30">
          <cell r="A30" t="str">
            <v>BA.1382</v>
          </cell>
          <cell r="B30" t="str">
            <v>Ñaøo ñaát moùng baêng roäng &gt; 3m, saâu &gt; 3 m ñaát C2</v>
          </cell>
          <cell r="C30" t="str">
            <v>m3</v>
          </cell>
          <cell r="D30" t="str">
            <v>maùy</v>
          </cell>
          <cell r="E30">
            <v>9679</v>
          </cell>
          <cell r="F30">
            <v>853807</v>
          </cell>
        </row>
        <row r="31">
          <cell r="A31" t="str">
            <v>BA.1383</v>
          </cell>
          <cell r="B31" t="str">
            <v>Ñaøo ñaát moùng baêng roäng &gt; 3m, saâu &gt; 3 m ñaát C3</v>
          </cell>
          <cell r="C31" t="str">
            <v>m3</v>
          </cell>
          <cell r="D31" t="str">
            <v>maùy</v>
          </cell>
          <cell r="E31">
            <v>14035</v>
          </cell>
          <cell r="F31">
            <v>785748</v>
          </cell>
        </row>
        <row r="32">
          <cell r="A32" t="str">
            <v>BA.1384</v>
          </cell>
          <cell r="B32" t="str">
            <v>Ñaøo ñaát moùng baêng roäng &gt; 3m, saâu &gt; 3 m ñaát C4</v>
          </cell>
          <cell r="C32" t="str">
            <v>m3</v>
          </cell>
          <cell r="D32" t="str">
            <v>maùy</v>
          </cell>
          <cell r="E32">
            <v>20568</v>
          </cell>
          <cell r="F32">
            <v>610696</v>
          </cell>
        </row>
        <row r="33">
          <cell r="A33" t="str">
            <v>BA.1411</v>
          </cell>
          <cell r="B33" t="str">
            <v>Ñaøo ñaát moùng coät roäng £ 1m, saâu £ 1 m ñaát C1</v>
          </cell>
          <cell r="C33" t="str">
            <v>m3</v>
          </cell>
          <cell r="D33" t="str">
            <v>maùy</v>
          </cell>
          <cell r="E33">
            <v>9195</v>
          </cell>
          <cell r="F33">
            <v>559235</v>
          </cell>
        </row>
        <row r="34">
          <cell r="A34" t="str">
            <v>BA.1412</v>
          </cell>
          <cell r="B34" t="str">
            <v>Ñaøo ñaát moùng coät roäng £ 1m, saâu £ 1 m ñaát C2</v>
          </cell>
          <cell r="C34" t="str">
            <v>m3</v>
          </cell>
          <cell r="D34" t="str">
            <v>maùy</v>
          </cell>
          <cell r="E34">
            <v>14398</v>
          </cell>
          <cell r="F34">
            <v>518052</v>
          </cell>
        </row>
        <row r="35">
          <cell r="A35" t="str">
            <v>BA.1413</v>
          </cell>
          <cell r="B35" t="str">
            <v>Ñaøo ñaát moùng coät roäng £ 1m, saâu £ 1 m ñaát C3</v>
          </cell>
          <cell r="C35" t="str">
            <v>m3</v>
          </cell>
          <cell r="D35" t="str">
            <v>maùy</v>
          </cell>
          <cell r="E35">
            <v>22988</v>
          </cell>
          <cell r="F35">
            <v>131050</v>
          </cell>
        </row>
        <row r="36">
          <cell r="A36" t="str">
            <v>BA.1414</v>
          </cell>
          <cell r="B36" t="str">
            <v>Ñaøo ñaát moùng coät roäng £ 1m, saâu £ 1 m ñaát C4</v>
          </cell>
          <cell r="C36" t="str">
            <v>m3</v>
          </cell>
          <cell r="D36" t="str">
            <v>maùy</v>
          </cell>
          <cell r="E36">
            <v>37507</v>
          </cell>
          <cell r="F36">
            <v>183715</v>
          </cell>
        </row>
        <row r="37">
          <cell r="A37" t="str">
            <v>BA.1422</v>
          </cell>
          <cell r="B37" t="str">
            <v>Ñaøo ñaát moùng coät roäng £ 1m, saâu &gt; 1 m ñaát C2</v>
          </cell>
          <cell r="C37" t="str">
            <v>m3</v>
          </cell>
          <cell r="D37" t="str">
            <v>maùy</v>
          </cell>
          <cell r="E37">
            <v>19116</v>
          </cell>
          <cell r="F37">
            <v>226719</v>
          </cell>
        </row>
        <row r="38">
          <cell r="A38" t="str">
            <v>BA.1423</v>
          </cell>
          <cell r="B38" t="str">
            <v>Ñaøo ñaát moùng coät roäng £ 1m, saâu &gt; 1 m ñaát C3</v>
          </cell>
          <cell r="C38" t="str">
            <v>m3</v>
          </cell>
          <cell r="D38" t="str">
            <v>maùy</v>
          </cell>
          <cell r="E38">
            <v>28312</v>
          </cell>
          <cell r="F38">
            <v>261672</v>
          </cell>
        </row>
        <row r="39">
          <cell r="A39" t="str">
            <v>BA.1424</v>
          </cell>
          <cell r="B39" t="str">
            <v>Ñaøo ñaát moùng coät roäng £ 1m, saâu &gt; 1 m ñaát C4</v>
          </cell>
          <cell r="C39" t="str">
            <v>m3</v>
          </cell>
          <cell r="D39" t="str">
            <v>maùy</v>
          </cell>
          <cell r="E39">
            <v>43556</v>
          </cell>
          <cell r="F39">
            <v>300729</v>
          </cell>
        </row>
        <row r="40">
          <cell r="A40" t="str">
            <v>BA.1431</v>
          </cell>
          <cell r="B40" t="str">
            <v>Ñaøo ñaát moùng coät roäng &gt; 1m, saâu £ 1 m ñaát C1</v>
          </cell>
          <cell r="C40" t="str">
            <v>m3</v>
          </cell>
          <cell r="D40" t="str">
            <v>maùy</v>
          </cell>
          <cell r="E40">
            <v>6050</v>
          </cell>
          <cell r="F40">
            <v>67463</v>
          </cell>
        </row>
        <row r="41">
          <cell r="A41" t="str">
            <v>BA.1432</v>
          </cell>
          <cell r="B41" t="str">
            <v>Ñaøo ñaát moùng coät roäng &gt; 1m, saâu £ 1 m ñaát C2</v>
          </cell>
          <cell r="C41" t="str">
            <v>m3</v>
          </cell>
          <cell r="D41" t="str">
            <v>maùy</v>
          </cell>
          <cell r="E41">
            <v>9316</v>
          </cell>
          <cell r="F41">
            <v>74658</v>
          </cell>
        </row>
        <row r="42">
          <cell r="A42" t="str">
            <v>BA.1433</v>
          </cell>
          <cell r="B42" t="str">
            <v>Ñaøo ñaát moùng coät roäng &gt; 1m, saâu £ 1 m ñaát C3</v>
          </cell>
          <cell r="C42" t="str">
            <v>m3</v>
          </cell>
          <cell r="D42" t="str">
            <v>maùy</v>
          </cell>
          <cell r="E42">
            <v>15124</v>
          </cell>
          <cell r="F42">
            <v>94376</v>
          </cell>
        </row>
        <row r="43">
          <cell r="A43" t="str">
            <v>BA.1434</v>
          </cell>
          <cell r="B43" t="str">
            <v>Ñaøo ñaát moùng coät roäng &gt; 1m, saâu £ 1 m ñaát C4</v>
          </cell>
          <cell r="C43" t="str">
            <v>m3</v>
          </cell>
          <cell r="D43" t="str">
            <v>maùy</v>
          </cell>
          <cell r="E43">
            <v>24198</v>
          </cell>
          <cell r="F43">
            <v>99556</v>
          </cell>
        </row>
        <row r="44">
          <cell r="A44" t="str">
            <v>BA.1442</v>
          </cell>
          <cell r="B44" t="str">
            <v>Ñaøo ñaát moùng coät roäng &gt; 1m, saâu &gt; 1 m ñaát C2</v>
          </cell>
          <cell r="C44" t="str">
            <v>m3</v>
          </cell>
          <cell r="D44" t="str">
            <v>maùy</v>
          </cell>
          <cell r="E44">
            <v>12583</v>
          </cell>
          <cell r="F44">
            <v>128576</v>
          </cell>
        </row>
        <row r="45">
          <cell r="A45" t="str">
            <v>BA.1443</v>
          </cell>
          <cell r="B45" t="str">
            <v>Ñaøo ñaát moùng coät roäng &gt; 1m, saâu &gt; 1 m ñaát C3</v>
          </cell>
          <cell r="C45" t="str">
            <v>m3</v>
          </cell>
          <cell r="D45" t="str">
            <v>maùy</v>
          </cell>
          <cell r="E45">
            <v>18269</v>
          </cell>
          <cell r="F45">
            <v>137785</v>
          </cell>
        </row>
        <row r="46">
          <cell r="A46" t="str">
            <v>BA.1444</v>
          </cell>
          <cell r="B46" t="str">
            <v>Ñaøo ñaát moùng coät roäng &gt; 1m, saâu &gt; 1 m ñaát C4</v>
          </cell>
          <cell r="C46" t="str">
            <v>m3</v>
          </cell>
          <cell r="D46" t="str">
            <v>maùy</v>
          </cell>
          <cell r="E46">
            <v>28312</v>
          </cell>
          <cell r="F46">
            <v>156670</v>
          </cell>
        </row>
        <row r="47">
          <cell r="A47" t="str">
            <v>BA.1511</v>
          </cell>
          <cell r="B47" t="str">
            <v>Ñaøo keânh möông, raõnh thoaùt nöôùc roäng £ 3m, roäng £ 1 m ñaát loaïi 2</v>
          </cell>
          <cell r="C47" t="str">
            <v>m3</v>
          </cell>
          <cell r="E47">
            <v>7380</v>
          </cell>
        </row>
        <row r="48">
          <cell r="A48" t="str">
            <v>BA.1512</v>
          </cell>
          <cell r="B48" t="str">
            <v>Ñaøo keânh möông, raõnh thoaùt nöôùc roäng £ 3m, roäng £ 1 m ñaát loaïi 2</v>
          </cell>
          <cell r="C48" t="str">
            <v>m3</v>
          </cell>
          <cell r="D48" t="str">
            <v>taán</v>
          </cell>
          <cell r="E48">
            <v>11010</v>
          </cell>
          <cell r="F48">
            <v>4565</v>
          </cell>
        </row>
        <row r="49">
          <cell r="A49" t="str">
            <v>BA.1513</v>
          </cell>
          <cell r="B49" t="str">
            <v>Ñaøo keânh möông, raõnh thoaùt nöôùc roäng £ 3m, roäng £ 1 m ñaát loaïi 3</v>
          </cell>
          <cell r="C49" t="str">
            <v>m3</v>
          </cell>
          <cell r="D49" t="str">
            <v>taán</v>
          </cell>
          <cell r="E49">
            <v>16334</v>
          </cell>
          <cell r="F49">
            <v>5001</v>
          </cell>
        </row>
        <row r="50">
          <cell r="A50" t="str">
            <v>BA.1514</v>
          </cell>
          <cell r="B50" t="str">
            <v>Ñaøo keânh möông, raõnh thoaùt nöôùc roäng £ 3m, roäng £ 1 m ñaát loaïi 4</v>
          </cell>
          <cell r="C50" t="str">
            <v>m3</v>
          </cell>
          <cell r="D50" t="str">
            <v>taán</v>
          </cell>
          <cell r="E50">
            <v>24924</v>
          </cell>
          <cell r="F50">
            <v>4669</v>
          </cell>
        </row>
        <row r="51">
          <cell r="A51" t="str">
            <v>BA.1522</v>
          </cell>
          <cell r="B51" t="str">
            <v>Ñaøo keânh möông, raõnh thoaùt nöôùc roäng £ 3m, roäng £ 2 m ñaát loaïi 2</v>
          </cell>
          <cell r="C51" t="str">
            <v>m3</v>
          </cell>
          <cell r="D51" t="str">
            <v>maùy</v>
          </cell>
          <cell r="E51">
            <v>11373</v>
          </cell>
          <cell r="F51">
            <v>5575.88</v>
          </cell>
        </row>
        <row r="52">
          <cell r="A52" t="str">
            <v>BA.1523</v>
          </cell>
          <cell r="B52" t="str">
            <v>Ñaøo keânh möông, raõnh thoaùt nöôùc roäng £ 3m, roäng £ 2 m ñaát loaïi 3</v>
          </cell>
          <cell r="C52" t="str">
            <v>m3</v>
          </cell>
          <cell r="E52">
            <v>16576</v>
          </cell>
        </row>
        <row r="53">
          <cell r="A53" t="str">
            <v>BA.1524</v>
          </cell>
          <cell r="B53" t="str">
            <v>Ñaøo keânh möông, raõnh thoaùt nöôùc roäng £ 3m, roäng £ 2 m ñaát loaïi 4</v>
          </cell>
          <cell r="C53" t="str">
            <v>m3</v>
          </cell>
          <cell r="D53" t="str">
            <v>boä</v>
          </cell>
          <cell r="E53">
            <v>25166</v>
          </cell>
          <cell r="F53">
            <v>22642</v>
          </cell>
        </row>
        <row r="54">
          <cell r="A54" t="str">
            <v>BA.1532</v>
          </cell>
          <cell r="B54" t="str">
            <v>Ñaøo keânh möông, raõnh thoaùt nöôùc roäng £ 3m, roäng £ 3 m ñaát loaïi 2</v>
          </cell>
          <cell r="C54" t="str">
            <v>m3</v>
          </cell>
          <cell r="D54" t="str">
            <v>boä</v>
          </cell>
          <cell r="E54">
            <v>12099</v>
          </cell>
          <cell r="F54">
            <v>22642</v>
          </cell>
        </row>
        <row r="55">
          <cell r="A55" t="str">
            <v>BA.1533</v>
          </cell>
          <cell r="B55" t="str">
            <v>Ñaøo keânh möông, raõnh thoaùt nöôùc roäng £ 3m, roäng £ 3 m ñaát loaïi 3</v>
          </cell>
          <cell r="C55" t="str">
            <v>m3</v>
          </cell>
          <cell r="D55" t="str">
            <v>boä</v>
          </cell>
          <cell r="E55">
            <v>17423</v>
          </cell>
          <cell r="F55">
            <v>9741</v>
          </cell>
        </row>
        <row r="56">
          <cell r="A56" t="str">
            <v>BA.1534</v>
          </cell>
          <cell r="B56" t="str">
            <v>Ñaøo keânh möông, raõnh thoaùt nöôùc roäng £ 3m, roäng £ 3 m ñaát loaïi 4</v>
          </cell>
          <cell r="C56" t="str">
            <v>m3</v>
          </cell>
          <cell r="D56" t="str">
            <v>boä</v>
          </cell>
          <cell r="E56">
            <v>26255</v>
          </cell>
          <cell r="F56">
            <v>18113</v>
          </cell>
        </row>
        <row r="57">
          <cell r="A57" t="str">
            <v>BA.1542</v>
          </cell>
          <cell r="B57" t="str">
            <v>Ñaøo keânh möông, raõnh thoaùt nöôùc roäng £ 3m, roäng &gt; 3 m ñaát loaïi 2</v>
          </cell>
          <cell r="C57" t="str">
            <v>m3</v>
          </cell>
          <cell r="D57" t="str">
            <v>boä</v>
          </cell>
          <cell r="E57">
            <v>13188</v>
          </cell>
          <cell r="F57">
            <v>7793</v>
          </cell>
        </row>
        <row r="58">
          <cell r="A58" t="str">
            <v>BA.1543</v>
          </cell>
          <cell r="B58" t="str">
            <v>Ñaøo keânh möông, raõnh thoaùt nöôùc roäng £ 3m, roäng &gt; 3 m ñaát loaïi 3</v>
          </cell>
          <cell r="C58" t="str">
            <v>m3</v>
          </cell>
          <cell r="E58">
            <v>22262</v>
          </cell>
        </row>
        <row r="59">
          <cell r="A59" t="str">
            <v>BA.1544</v>
          </cell>
          <cell r="B59" t="str">
            <v>Ñaøo keânh möông, raõnh thoaùt nöôùc roäng £ 3m, roäng &gt; 3 m ñaát loaïi 4</v>
          </cell>
          <cell r="C59" t="str">
            <v>m3</v>
          </cell>
          <cell r="D59" t="str">
            <v>boä</v>
          </cell>
          <cell r="E59">
            <v>28796</v>
          </cell>
          <cell r="F59">
            <v>22642</v>
          </cell>
        </row>
        <row r="60">
          <cell r="A60" t="str">
            <v>BA.1552</v>
          </cell>
          <cell r="B60" t="str">
            <v>Ñaøo keânh möông, raõnh thoaùt nöôùc roäng &gt; 3m, roäng £ 1 m ñaát loaïi 2</v>
          </cell>
          <cell r="C60" t="str">
            <v>m3</v>
          </cell>
          <cell r="D60" t="str">
            <v>boä</v>
          </cell>
          <cell r="E60">
            <v>8469</v>
          </cell>
          <cell r="F60">
            <v>22642</v>
          </cell>
        </row>
        <row r="61">
          <cell r="A61" t="str">
            <v>BA.1553</v>
          </cell>
          <cell r="B61" t="str">
            <v>Ñaøo keânh möông, raõnh thoaùt nöôùc roäng &gt; 3m, roäng £ 1 m ñaát loaïi 3</v>
          </cell>
          <cell r="C61" t="str">
            <v>m3</v>
          </cell>
          <cell r="D61" t="str">
            <v>boä</v>
          </cell>
          <cell r="E61">
            <v>12704</v>
          </cell>
          <cell r="F61">
            <v>22642</v>
          </cell>
        </row>
        <row r="62">
          <cell r="A62" t="str">
            <v>BA.1554</v>
          </cell>
          <cell r="B62" t="str">
            <v>Ñaøo keânh möông, raõnh thoaùt nöôùc roäng &gt; 3m, roäng £ 1 m ñaát loaïi 4</v>
          </cell>
          <cell r="C62" t="str">
            <v>m3</v>
          </cell>
          <cell r="D62" t="str">
            <v>boä</v>
          </cell>
          <cell r="E62">
            <v>18995</v>
          </cell>
          <cell r="F62">
            <v>9741</v>
          </cell>
        </row>
        <row r="63">
          <cell r="A63" t="str">
            <v>BA.1562</v>
          </cell>
          <cell r="B63" t="str">
            <v>Ñaøo keânh möông, raõnh thoaùt nöôùc roäng &gt; 3m, roäng £ 2 m ñaát loaïi 2</v>
          </cell>
          <cell r="C63" t="str">
            <v>m3</v>
          </cell>
          <cell r="E63">
            <v>8832</v>
          </cell>
        </row>
        <row r="64">
          <cell r="A64" t="str">
            <v>BA.1563</v>
          </cell>
          <cell r="B64" t="str">
            <v>Ñaøo keânh möông, raõnh thoaùt nöôùc roäng &gt; 3m, roäng £ 2 m ñaát loaïi 3</v>
          </cell>
          <cell r="C64" t="str">
            <v>m3</v>
          </cell>
          <cell r="D64" t="str">
            <v>maùy</v>
          </cell>
          <cell r="E64">
            <v>13067</v>
          </cell>
          <cell r="F64">
            <v>176163</v>
          </cell>
        </row>
        <row r="65">
          <cell r="A65" t="str">
            <v>BA.1564</v>
          </cell>
          <cell r="B65" t="str">
            <v>Ñaøo keânh möông, raõnh thoaùt nöôùc roäng &gt; 3m, roäng £ 2 m ñaát loaïi 4</v>
          </cell>
          <cell r="C65" t="str">
            <v>m3</v>
          </cell>
          <cell r="D65" t="str">
            <v>maùy</v>
          </cell>
          <cell r="E65">
            <v>19327</v>
          </cell>
          <cell r="F65">
            <v>118358</v>
          </cell>
        </row>
        <row r="66">
          <cell r="A66" t="str">
            <v>BA.1572</v>
          </cell>
          <cell r="B66" t="str">
            <v>Ñaøo keânh möông, raõnh thoaùt nöôùc roäng &gt; 3m, roäng £ 3 m ñaát loaïi 3</v>
          </cell>
          <cell r="C66" t="str">
            <v>m3</v>
          </cell>
          <cell r="D66" t="str">
            <v>maùy</v>
          </cell>
          <cell r="E66">
            <v>10042</v>
          </cell>
          <cell r="F66">
            <v>176163</v>
          </cell>
        </row>
        <row r="67">
          <cell r="A67" t="str">
            <v>BA.1573</v>
          </cell>
          <cell r="B67" t="str">
            <v>Ñaøo keânh möông, raõnh thoaùt nöôùc roäng &gt; 3m, roäng £ 3 m ñaát loaïi 3</v>
          </cell>
          <cell r="C67" t="str">
            <v>m3</v>
          </cell>
          <cell r="D67" t="str">
            <v>maùy</v>
          </cell>
          <cell r="E67">
            <v>13672</v>
          </cell>
          <cell r="F67">
            <v>118358</v>
          </cell>
        </row>
        <row r="68">
          <cell r="A68" t="str">
            <v>BA.1574</v>
          </cell>
          <cell r="B68" t="str">
            <v>Ñaøo keânh möông, raõnh thoaùt nöôùc roäng &gt; 3m, roäng £ 3 m ñaát loaïi 4</v>
          </cell>
          <cell r="C68" t="str">
            <v>m3</v>
          </cell>
          <cell r="D68" t="str">
            <v>maùy</v>
          </cell>
          <cell r="E68">
            <v>19963</v>
          </cell>
          <cell r="F68">
            <v>118358</v>
          </cell>
        </row>
        <row r="69">
          <cell r="A69" t="str">
            <v>BA.1582</v>
          </cell>
          <cell r="B69" t="str">
            <v>Ñaøo keânh möông, raõnh thoaùt nöôùc roäng &gt; 3m, roäng &gt; 3 m ñaát loaïi 2</v>
          </cell>
          <cell r="C69" t="str">
            <v>m3</v>
          </cell>
          <cell r="D69" t="str">
            <v>maùy</v>
          </cell>
          <cell r="E69">
            <v>10889</v>
          </cell>
          <cell r="F69">
            <v>118358</v>
          </cell>
        </row>
        <row r="70">
          <cell r="A70" t="str">
            <v>BA.1583</v>
          </cell>
          <cell r="B70" t="str">
            <v>Ñaøo keânh möông, raõnh thoaùt nöôùc roäng &gt; 3m, roäng &gt; 3 m ñaát loaïi 3</v>
          </cell>
          <cell r="C70" t="str">
            <v>m3</v>
          </cell>
          <cell r="E70">
            <v>14277</v>
          </cell>
        </row>
        <row r="71">
          <cell r="A71" t="str">
            <v>BA.1584</v>
          </cell>
          <cell r="B71" t="str">
            <v>Ñaøo keânh möông, raõnh thoaùt nöôùc roäng &gt; 3m, roäng &gt; 3 m ñaát loaïi 4</v>
          </cell>
          <cell r="C71" t="str">
            <v>m3</v>
          </cell>
          <cell r="D71" t="str">
            <v>boä</v>
          </cell>
          <cell r="E71">
            <v>20931</v>
          </cell>
          <cell r="F71">
            <v>28911</v>
          </cell>
        </row>
        <row r="72">
          <cell r="A72" t="str">
            <v>BA.1612</v>
          </cell>
          <cell r="B72" t="str">
            <v>Ñaøo neàn ñöôøng môû roäng baèng TC ñaát C2</v>
          </cell>
          <cell r="C72" t="str">
            <v>m3</v>
          </cell>
          <cell r="D72" t="str">
            <v>boä</v>
          </cell>
          <cell r="E72">
            <v>8953</v>
          </cell>
          <cell r="F72">
            <v>19082</v>
          </cell>
        </row>
        <row r="73">
          <cell r="A73" t="str">
            <v>BA.1613</v>
          </cell>
          <cell r="B73" t="str">
            <v>Ñaøo neàn ñöôøng môû roäng baèng TC ñaát C3</v>
          </cell>
          <cell r="C73" t="str">
            <v>m3</v>
          </cell>
          <cell r="D73" t="str">
            <v>boä</v>
          </cell>
          <cell r="E73">
            <v>12946</v>
          </cell>
          <cell r="F73">
            <v>16822</v>
          </cell>
        </row>
        <row r="74">
          <cell r="A74" t="str">
            <v>BA.1614</v>
          </cell>
          <cell r="B74" t="str">
            <v>Ñaøo neàn ñöôøng môû roäng baèng TC ñaát C4</v>
          </cell>
          <cell r="C74" t="str">
            <v>m3</v>
          </cell>
          <cell r="D74" t="str">
            <v>boä</v>
          </cell>
          <cell r="E74">
            <v>19116</v>
          </cell>
          <cell r="F74">
            <v>28911</v>
          </cell>
        </row>
        <row r="75">
          <cell r="A75" t="str">
            <v>BA.1622</v>
          </cell>
          <cell r="B75" t="str">
            <v>Ñaøo neàn ñöôøng môû laøm môùi baèng TC ñaát C2</v>
          </cell>
          <cell r="C75" t="str">
            <v>m3</v>
          </cell>
          <cell r="D75" t="str">
            <v>boä</v>
          </cell>
          <cell r="E75">
            <v>6533</v>
          </cell>
          <cell r="F75">
            <v>19082</v>
          </cell>
        </row>
        <row r="76">
          <cell r="A76" t="str">
            <v>BA.1623</v>
          </cell>
          <cell r="B76" t="str">
            <v>Ñaøo neàn ñöôøng môû laøm môùi baèng TC ñaát C3</v>
          </cell>
          <cell r="C76" t="str">
            <v>m3</v>
          </cell>
          <cell r="D76" t="str">
            <v>boä</v>
          </cell>
          <cell r="E76">
            <v>10526</v>
          </cell>
          <cell r="F76">
            <v>16822</v>
          </cell>
        </row>
        <row r="77">
          <cell r="A77" t="str">
            <v>BA.1624</v>
          </cell>
          <cell r="B77" t="str">
            <v>Ñaøo neàn ñöôøng môû laøm môùi baèng TC ñaát C4</v>
          </cell>
          <cell r="C77" t="str">
            <v>m3</v>
          </cell>
          <cell r="D77" t="str">
            <v>boä</v>
          </cell>
          <cell r="E77">
            <v>16697</v>
          </cell>
          <cell r="F77">
            <v>28911</v>
          </cell>
        </row>
        <row r="78">
          <cell r="A78" t="str">
            <v>BA.1712</v>
          </cell>
          <cell r="B78" t="str">
            <v>Ñaøo khuoân ñöôøng baèng TC saâu £ 15 cm ñaát C2</v>
          </cell>
          <cell r="C78" t="str">
            <v>m3</v>
          </cell>
          <cell r="D78" t="str">
            <v>boä</v>
          </cell>
          <cell r="E78">
            <v>11615</v>
          </cell>
          <cell r="F78">
            <v>19082</v>
          </cell>
        </row>
        <row r="79">
          <cell r="A79" t="str">
            <v>BA.1713</v>
          </cell>
          <cell r="B79" t="str">
            <v>Ñaøo khuoân ñöôøng baèng TC saâu £ 15 cm ñaát C3</v>
          </cell>
          <cell r="C79" t="str">
            <v>m3</v>
          </cell>
          <cell r="D79" t="str">
            <v>boä</v>
          </cell>
          <cell r="E79">
            <v>16818</v>
          </cell>
          <cell r="F79">
            <v>16822</v>
          </cell>
        </row>
        <row r="80">
          <cell r="A80" t="str">
            <v>BA.1714</v>
          </cell>
          <cell r="B80" t="str">
            <v>Ñaøo khuoân ñöôøng baèng TC saâu £ 15 cm ñaát C4</v>
          </cell>
          <cell r="C80" t="str">
            <v>m3</v>
          </cell>
          <cell r="D80" t="str">
            <v>boä</v>
          </cell>
          <cell r="E80">
            <v>25650</v>
          </cell>
          <cell r="F80">
            <v>79116</v>
          </cell>
        </row>
        <row r="81">
          <cell r="A81" t="str">
            <v>BA.1722</v>
          </cell>
          <cell r="B81" t="str">
            <v>Ñaøo khuoân ñöôøng baèng TC saâu £ 30 cm ñaát C2</v>
          </cell>
          <cell r="C81" t="str">
            <v>m3</v>
          </cell>
          <cell r="D81" t="str">
            <v>boä</v>
          </cell>
          <cell r="E81">
            <v>10526</v>
          </cell>
          <cell r="F81">
            <v>51280</v>
          </cell>
        </row>
        <row r="82">
          <cell r="A82" t="str">
            <v>BA.1723</v>
          </cell>
          <cell r="B82" t="str">
            <v>Ñaøo khuoân ñöôøng baèng TC saâu £ 30 cm ñaát C3</v>
          </cell>
          <cell r="C82" t="str">
            <v>m3</v>
          </cell>
          <cell r="D82" t="str">
            <v>boä</v>
          </cell>
          <cell r="E82">
            <v>15366</v>
          </cell>
          <cell r="F82">
            <v>47384</v>
          </cell>
        </row>
        <row r="83">
          <cell r="A83" t="str">
            <v>BA.1724</v>
          </cell>
          <cell r="B83" t="str">
            <v>Ñaøo khuoân ñöôøng baèng TC saâu £ 30 cm ñaát C4</v>
          </cell>
          <cell r="C83" t="str">
            <v>m3</v>
          </cell>
          <cell r="D83" t="str">
            <v>boä</v>
          </cell>
          <cell r="E83">
            <v>23593</v>
          </cell>
          <cell r="F83">
            <v>79116</v>
          </cell>
        </row>
        <row r="84">
          <cell r="A84" t="str">
            <v>BA.1732</v>
          </cell>
          <cell r="B84" t="str">
            <v>Ñaøo khuoân ñöôøng baèng TC saâu &gt; 30 cm ñaát C2</v>
          </cell>
          <cell r="C84" t="str">
            <v>m3</v>
          </cell>
          <cell r="D84" t="str">
            <v>boä</v>
          </cell>
          <cell r="E84">
            <v>9679</v>
          </cell>
          <cell r="F84">
            <v>51280</v>
          </cell>
        </row>
        <row r="85">
          <cell r="A85" t="str">
            <v>BA.1733</v>
          </cell>
          <cell r="B85" t="str">
            <v>Ñaøo khuoân ñöôøng baèng TC saâu &gt; 30 cm ñaát C3</v>
          </cell>
          <cell r="C85" t="str">
            <v>m3</v>
          </cell>
          <cell r="D85" t="str">
            <v>boä</v>
          </cell>
          <cell r="E85">
            <v>14156</v>
          </cell>
          <cell r="F85">
            <v>47384</v>
          </cell>
        </row>
        <row r="86">
          <cell r="A86" t="str">
            <v>BA.1734</v>
          </cell>
          <cell r="B86" t="str">
            <v>Ñaøo khuoân ñöôøng baèng TC saâu &gt; 30 cm ñaát C4</v>
          </cell>
          <cell r="C86" t="str">
            <v>m3</v>
          </cell>
          <cell r="D86" t="str">
            <v>boä</v>
          </cell>
          <cell r="E86">
            <v>22020</v>
          </cell>
          <cell r="F86">
            <v>79116</v>
          </cell>
        </row>
        <row r="87">
          <cell r="A87" t="str">
            <v>BB.1112</v>
          </cell>
          <cell r="B87" t="str">
            <v>Laáp ñaát neàn moùng ñaát C2</v>
          </cell>
          <cell r="C87" t="str">
            <v>m3</v>
          </cell>
          <cell r="D87" t="str">
            <v>boä</v>
          </cell>
          <cell r="E87">
            <v>7448</v>
          </cell>
          <cell r="F87">
            <v>51280</v>
          </cell>
        </row>
        <row r="88">
          <cell r="A88" t="str">
            <v>BB.1113</v>
          </cell>
          <cell r="B88" t="str">
            <v>Laáp ñaát neàn moùng ñaát C3</v>
          </cell>
          <cell r="C88" t="str">
            <v>m3</v>
          </cell>
          <cell r="D88" t="str">
            <v>boä</v>
          </cell>
          <cell r="E88">
            <v>8317</v>
          </cell>
          <cell r="F88">
            <v>47384</v>
          </cell>
        </row>
        <row r="89">
          <cell r="A89" t="str">
            <v>BB.1114</v>
          </cell>
          <cell r="B89" t="str">
            <v>Laáp ñaát neàn moùng ñaát C4</v>
          </cell>
          <cell r="C89" t="str">
            <v>m3</v>
          </cell>
          <cell r="E89">
            <v>8317</v>
          </cell>
        </row>
        <row r="90">
          <cell r="A90" t="str">
            <v>BB.1122</v>
          </cell>
          <cell r="B90" t="str">
            <v>Laáp ñaát neàn moùng ñöôøng oáng ñaát C2</v>
          </cell>
          <cell r="C90" t="str">
            <v>m3</v>
          </cell>
          <cell r="D90" t="str">
            <v>boä</v>
          </cell>
          <cell r="E90">
            <v>6703</v>
          </cell>
        </row>
        <row r="91">
          <cell r="A91" t="str">
            <v>BB.1123</v>
          </cell>
          <cell r="B91" t="str">
            <v>Laáp ñaát neàn moùng ñöôøng oáng ñaát C3</v>
          </cell>
          <cell r="C91" t="str">
            <v>m3</v>
          </cell>
          <cell r="D91" t="str">
            <v>boä</v>
          </cell>
          <cell r="E91">
            <v>7696</v>
          </cell>
        </row>
        <row r="92">
          <cell r="A92" t="str">
            <v>BB.1124</v>
          </cell>
          <cell r="B92" t="str">
            <v>Laáp ñaát neàn moùng ñöôøng oáng ñaát C4</v>
          </cell>
          <cell r="C92" t="str">
            <v>m3</v>
          </cell>
          <cell r="D92" t="str">
            <v>boä</v>
          </cell>
          <cell r="E92">
            <v>7696</v>
          </cell>
        </row>
        <row r="93">
          <cell r="A93" t="str">
            <v>BB.1212</v>
          </cell>
          <cell r="B93" t="str">
            <v>Ñaép bôø keânh möông, ñeâ ñaäp roäng &lt;=2m, dung troïng &lt;=1,45T/m3 ñaát caáp 2</v>
          </cell>
          <cell r="C93" t="str">
            <v>m3</v>
          </cell>
          <cell r="D93" t="str">
            <v>boä</v>
          </cell>
          <cell r="E93">
            <v>4345</v>
          </cell>
          <cell r="F93">
            <v>10430</v>
          </cell>
        </row>
        <row r="94">
          <cell r="A94" t="str">
            <v>BB.1213</v>
          </cell>
          <cell r="B94" t="str">
            <v>Ñaép bôø keânh möông, ñeâ ñaäp roäng &lt;=2m, dung troïng &lt;=1,45T/m3 ñaát caáp 3</v>
          </cell>
          <cell r="C94" t="str">
            <v>m3</v>
          </cell>
          <cell r="D94" t="str">
            <v>boä</v>
          </cell>
          <cell r="E94">
            <v>3352</v>
          </cell>
          <cell r="F94">
            <v>10430</v>
          </cell>
        </row>
        <row r="95">
          <cell r="A95" t="str">
            <v>BB.1222</v>
          </cell>
          <cell r="B95" t="str">
            <v>Ñaép bôø keânh möông, ñeâ ñaäp roäng &lt;=2m, dung troïng &gt;1,45T/m3 ñaát caáp 2</v>
          </cell>
          <cell r="C95" t="str">
            <v>m3</v>
          </cell>
          <cell r="D95" t="str">
            <v>boä</v>
          </cell>
          <cell r="E95">
            <v>4345</v>
          </cell>
          <cell r="F95">
            <v>10780</v>
          </cell>
        </row>
        <row r="96">
          <cell r="A96" t="str">
            <v>BB.1223</v>
          </cell>
          <cell r="B96" t="str">
            <v>Ñaép bôø keânh möông, ñeâ ñaäp roäng &lt;=2m, dung troïng &gt;1,45T/m3 ñaát caáp 3</v>
          </cell>
          <cell r="C96" t="str">
            <v>m3</v>
          </cell>
          <cell r="D96" t="str">
            <v>boä</v>
          </cell>
          <cell r="E96">
            <v>3352</v>
          </cell>
          <cell r="F96">
            <v>10780</v>
          </cell>
        </row>
        <row r="97">
          <cell r="A97" t="str">
            <v>BB.1232</v>
          </cell>
          <cell r="B97" t="str">
            <v>Ñaép bôø keânh möông, ñeâ ñaäp roäng &gt;2m, dung troïng &lt;=1,45T/m3 ñaát caáp 2</v>
          </cell>
          <cell r="C97" t="str">
            <v>m3</v>
          </cell>
          <cell r="D97" t="str">
            <v>boä</v>
          </cell>
          <cell r="E97">
            <v>3972</v>
          </cell>
          <cell r="F97">
            <v>10780</v>
          </cell>
        </row>
        <row r="98">
          <cell r="A98" t="str">
            <v>BB.1233</v>
          </cell>
          <cell r="B98" t="str">
            <v>Ñaép bôø keânh möông, ñeâ ñaäp roäng &gt;2m, dung troïng &lt;=1,45T/m3 ñaát caáp 3</v>
          </cell>
          <cell r="C98" t="str">
            <v>m3</v>
          </cell>
          <cell r="D98" t="str">
            <v>boä</v>
          </cell>
          <cell r="E98">
            <v>2855</v>
          </cell>
          <cell r="F98">
            <v>32715</v>
          </cell>
        </row>
        <row r="99">
          <cell r="A99" t="str">
            <v>BB.1242</v>
          </cell>
          <cell r="B99" t="str">
            <v>Ñaép bôø keânh möông, ñeâ ñaäp roäng &gt;2m, dung troïng &lt;=1,5T/m3 ñaát caáp 2</v>
          </cell>
          <cell r="C99" t="str">
            <v>m3</v>
          </cell>
          <cell r="D99" t="str">
            <v>boä</v>
          </cell>
          <cell r="E99">
            <v>4469</v>
          </cell>
          <cell r="F99">
            <v>32715</v>
          </cell>
        </row>
        <row r="100">
          <cell r="A100" t="str">
            <v>BB.1243</v>
          </cell>
          <cell r="B100" t="str">
            <v>Ñaép bôø keânh möông, ñeâ ñaäp roäng &gt;2m, dung troïng &lt;=1,5T/m3 ñaát caáp 3</v>
          </cell>
          <cell r="C100" t="str">
            <v>m3</v>
          </cell>
          <cell r="D100" t="str">
            <v>boä</v>
          </cell>
          <cell r="E100">
            <v>3227</v>
          </cell>
          <cell r="F100">
            <v>24340</v>
          </cell>
        </row>
        <row r="101">
          <cell r="A101" t="str">
            <v>BB.1252</v>
          </cell>
          <cell r="B101" t="str">
            <v>Ñaép bôø keânh möông, ñeâ ñaäp roäng &gt;2m, dung troïng &lt;=1,55T/m3 ñaát caáp 2</v>
          </cell>
          <cell r="C101" t="str">
            <v>m3</v>
          </cell>
          <cell r="D101" t="str">
            <v>boä</v>
          </cell>
          <cell r="E101">
            <v>5710</v>
          </cell>
          <cell r="F101">
            <v>8113.333333333333</v>
          </cell>
        </row>
        <row r="102">
          <cell r="A102" t="str">
            <v>BB.1253</v>
          </cell>
          <cell r="B102" t="str">
            <v>Ñaép bôø keânh möông, ñeâ ñaäp roäng &gt;2m, dung troïng &lt;=1,55T/m3 ñaát caáp 3</v>
          </cell>
          <cell r="C102" t="str">
            <v>m3</v>
          </cell>
          <cell r="D102" t="str">
            <v>boä</v>
          </cell>
          <cell r="E102">
            <v>3600</v>
          </cell>
        </row>
        <row r="103">
          <cell r="A103" t="str">
            <v>BB.1262</v>
          </cell>
          <cell r="B103" t="str">
            <v>Ñaép bôø keânh möông, ñeâ ñaäp roäng &gt;2m, dung troïng &lt;=1,6T/m3 ñaát caáp 2</v>
          </cell>
          <cell r="C103" t="str">
            <v>m3</v>
          </cell>
          <cell r="D103" t="str">
            <v>boä</v>
          </cell>
          <cell r="E103">
            <v>15765</v>
          </cell>
          <cell r="F103">
            <v>28310</v>
          </cell>
        </row>
        <row r="104">
          <cell r="A104" t="str">
            <v>BB.1263</v>
          </cell>
          <cell r="B104" t="str">
            <v>Ñaép bôø keânh möông, ñeâ ñaäp roäng &gt;2m, dung troïng &lt;=1,6T/m3 ñaát caáp 3</v>
          </cell>
          <cell r="C104" t="str">
            <v>m3</v>
          </cell>
          <cell r="D104" t="str">
            <v>boä</v>
          </cell>
          <cell r="E104">
            <v>8937</v>
          </cell>
          <cell r="F104">
            <v>8033</v>
          </cell>
        </row>
        <row r="105">
          <cell r="A105" t="str">
            <v>BB.1272</v>
          </cell>
          <cell r="B105" t="str">
            <v>Ñaép bôø keânh möông, ñeâ ñaäp roäng &gt;2m, dung troïng &lt;=1,65T/m3 ñaát caáp 2</v>
          </cell>
          <cell r="C105" t="str">
            <v>m3</v>
          </cell>
          <cell r="D105" t="str">
            <v>boä</v>
          </cell>
          <cell r="E105">
            <v>22840</v>
          </cell>
        </row>
        <row r="106">
          <cell r="A106" t="str">
            <v>BB.1273</v>
          </cell>
          <cell r="B106" t="str">
            <v>Ñaép bôø keânh möông, ñeâ ñaäp roäng &gt;2m, dung troïng &lt;=1,65T/m3 ñaát caáp 3</v>
          </cell>
          <cell r="C106" t="str">
            <v>m3</v>
          </cell>
          <cell r="D106" t="str">
            <v>boä</v>
          </cell>
          <cell r="E106">
            <v>12041</v>
          </cell>
          <cell r="F106">
            <v>16833</v>
          </cell>
        </row>
        <row r="107">
          <cell r="A107" t="str">
            <v>BB.1272</v>
          </cell>
          <cell r="B107" t="str">
            <v>Ñaép bôø keânh möông, ñeâ ñaäp roäng &gt;2m, dung troïng &gt;1,65T/m3 ñaát caáp 2</v>
          </cell>
          <cell r="C107" t="str">
            <v>m3</v>
          </cell>
          <cell r="E107">
            <v>32150</v>
          </cell>
        </row>
        <row r="108">
          <cell r="A108" t="str">
            <v>BB.1273</v>
          </cell>
          <cell r="B108" t="str">
            <v>Ñaép bôø keânh möông, ñeâ ñaäp roäng &gt;2m, dung troïng &gt;1,65T/m3 ñaát caáp 3</v>
          </cell>
          <cell r="C108" t="str">
            <v>m3</v>
          </cell>
          <cell r="D108" t="str">
            <v>kg</v>
          </cell>
          <cell r="E108">
            <v>17006</v>
          </cell>
          <cell r="F108">
            <v>692.3</v>
          </cell>
        </row>
        <row r="109">
          <cell r="A109" t="str">
            <v>BB.1322</v>
          </cell>
          <cell r="B109" t="str">
            <v>Ñaép neàn ñöôøngmôû roäng K=0,9 ñaát caáp 2</v>
          </cell>
          <cell r="C109" t="str">
            <v>m3</v>
          </cell>
          <cell r="D109" t="str">
            <v>kg</v>
          </cell>
          <cell r="E109">
            <v>11010</v>
          </cell>
          <cell r="F109">
            <v>692.3</v>
          </cell>
        </row>
        <row r="110">
          <cell r="A110" t="str">
            <v>BB.1323</v>
          </cell>
          <cell r="B110" t="str">
            <v>Ñaép neàn ñöôøngmôû roäng K=0,9 ñaát caáp 3</v>
          </cell>
          <cell r="C110" t="str">
            <v>m3</v>
          </cell>
          <cell r="D110" t="str">
            <v>m</v>
          </cell>
          <cell r="E110">
            <v>13067</v>
          </cell>
          <cell r="F110">
            <v>3661.6</v>
          </cell>
        </row>
        <row r="111">
          <cell r="A111" t="str">
            <v>BB.1332</v>
          </cell>
          <cell r="B111" t="str">
            <v>Ñaép neàn ñöôøngmôû roäng K=0,95 ñaát caáp 2</v>
          </cell>
          <cell r="C111" t="str">
            <v>m3</v>
          </cell>
          <cell r="D111" t="str">
            <v>bình</v>
          </cell>
          <cell r="E111">
            <v>16334</v>
          </cell>
          <cell r="F111">
            <v>4472.3</v>
          </cell>
        </row>
        <row r="112">
          <cell r="A112" t="str">
            <v>BB.1333</v>
          </cell>
          <cell r="B112" t="str">
            <v>Ñaép neàn ñöôøngmôû roäng K=0,95 ñaát caáp 3</v>
          </cell>
          <cell r="C112" t="str">
            <v>m3</v>
          </cell>
          <cell r="D112" t="str">
            <v>bình</v>
          </cell>
          <cell r="E112">
            <v>21536</v>
          </cell>
          <cell r="F112">
            <v>8653.7000000000007</v>
          </cell>
        </row>
        <row r="113">
          <cell r="A113" t="str">
            <v>BB.1352</v>
          </cell>
          <cell r="B113" t="str">
            <v>Ñaép neàn ñöôøng laøm môùi K=0,9 ñaát caáp 2</v>
          </cell>
          <cell r="C113" t="str">
            <v>m3</v>
          </cell>
          <cell r="D113" t="str">
            <v xml:space="preserve">tuû </v>
          </cell>
          <cell r="E113">
            <v>10405</v>
          </cell>
          <cell r="F113">
            <v>6055</v>
          </cell>
        </row>
        <row r="114">
          <cell r="A114" t="str">
            <v>BB.1353</v>
          </cell>
          <cell r="B114" t="str">
            <v>Ñaép neàn ñöôøng laøm môùi K=0,9 ñaát caáp 3</v>
          </cell>
          <cell r="C114" t="str">
            <v>m3</v>
          </cell>
          <cell r="D114" t="str">
            <v xml:space="preserve">tuû </v>
          </cell>
          <cell r="E114">
            <v>12583</v>
          </cell>
          <cell r="F114">
            <v>9208</v>
          </cell>
        </row>
        <row r="115">
          <cell r="A115" t="str">
            <v>BB.1362</v>
          </cell>
          <cell r="B115" t="str">
            <v>Ñaép neàn ñöôøng laøm môùi K=0,95 ñaát caáp 2</v>
          </cell>
          <cell r="C115" t="str">
            <v>m3</v>
          </cell>
          <cell r="D115" t="str">
            <v>maùy</v>
          </cell>
          <cell r="E115">
            <v>15608</v>
          </cell>
          <cell r="F115">
            <v>87675</v>
          </cell>
        </row>
        <row r="116">
          <cell r="A116" t="str">
            <v>BB.1363</v>
          </cell>
          <cell r="B116" t="str">
            <v>Ñaép neàn ñöôøng laøm môùi K=0,95 ñaát caáp 3</v>
          </cell>
          <cell r="C116" t="str">
            <v>m3</v>
          </cell>
          <cell r="D116" t="str">
            <v>maùy</v>
          </cell>
          <cell r="E116">
            <v>21052</v>
          </cell>
          <cell r="F116">
            <v>87675</v>
          </cell>
        </row>
        <row r="117">
          <cell r="A117" t="str">
            <v>BB.1411</v>
          </cell>
          <cell r="B117" t="str">
            <v xml:space="preserve">Ñaép caùt coâng trình baèng thuû coâng </v>
          </cell>
          <cell r="C117" t="str">
            <v>m3</v>
          </cell>
          <cell r="D117">
            <v>49776</v>
          </cell>
          <cell r="E117">
            <v>6775</v>
          </cell>
          <cell r="F117">
            <v>87675</v>
          </cell>
        </row>
        <row r="118">
          <cell r="B118" t="str">
            <v xml:space="preserve"> Cöï ly  300m</v>
          </cell>
          <cell r="C118" t="str">
            <v xml:space="preserve">Laép maùy laïnh 2 cuïc </v>
          </cell>
          <cell r="D118" t="str">
            <v>maùy</v>
          </cell>
        </row>
        <row r="119">
          <cell r="A119" t="str">
            <v>BC.1112</v>
          </cell>
          <cell r="B119" t="str">
            <v>Ñaøo san ñaát baèng maùy ñaøo £ 0,4m3. OÂtoâ 5T, maùy uûi £ 110 CV phaïm vi 300m ñaát C2</v>
          </cell>
          <cell r="C119" t="str">
            <v>m3</v>
          </cell>
          <cell r="D119" t="str">
            <v>maùy</v>
          </cell>
          <cell r="E119">
            <v>80.680000000000007</v>
          </cell>
          <cell r="F119">
            <v>4939.6499999999996</v>
          </cell>
        </row>
        <row r="120">
          <cell r="A120" t="str">
            <v>BC.1113</v>
          </cell>
          <cell r="B120" t="str">
            <v>Ñaøo san ñaát baèng maùy ñaøo £ 0,4m3. OÂtoâ 5T, maùy uûi £ 110 CV phaïm vi 300m ñaát C3</v>
          </cell>
          <cell r="C120" t="str">
            <v>m3</v>
          </cell>
          <cell r="D120" t="str">
            <v>maùy</v>
          </cell>
          <cell r="E120">
            <v>100.55</v>
          </cell>
          <cell r="F120">
            <v>6280.8</v>
          </cell>
        </row>
        <row r="121">
          <cell r="A121" t="str">
            <v>BC.1122</v>
          </cell>
          <cell r="B121" t="str">
            <v>Ñaøo san ñaát baèng maùy ñaøo £ 0,8m3. OÂtoâ 5T, maùy uûi £ 110 CV phaïm vi 300m ñaát C2</v>
          </cell>
          <cell r="C121" t="str">
            <v>m3</v>
          </cell>
          <cell r="D121" t="str">
            <v>maùy</v>
          </cell>
          <cell r="E121">
            <v>80.680000000000007</v>
          </cell>
          <cell r="F121">
            <v>4917.2299999999996</v>
          </cell>
        </row>
        <row r="122">
          <cell r="A122" t="str">
            <v>BC.1123</v>
          </cell>
          <cell r="B122" t="str">
            <v>Ñaøo san ñaát baèng maùy ñaøo £ 0,8m3. OÂtoâ 5T, maùy uûi £ 110 CV phaïm vi 300m ñaát C3</v>
          </cell>
          <cell r="C122" t="str">
            <v>m3</v>
          </cell>
          <cell r="D122" t="str">
            <v>taán</v>
          </cell>
          <cell r="E122">
            <v>100.55</v>
          </cell>
          <cell r="F122">
            <v>6031.34</v>
          </cell>
        </row>
        <row r="123">
          <cell r="A123" t="str">
            <v>BC.1124</v>
          </cell>
          <cell r="B123" t="str">
            <v>Ñaøo san ñaát baèng maùy ñaøo £ 0,8m3. OÂtoâ 5T, maùy uûi £ 110 CV phaïm vi 300m ñaát C4</v>
          </cell>
          <cell r="C123" t="str">
            <v>m3</v>
          </cell>
          <cell r="D123" t="str">
            <v>caùi</v>
          </cell>
          <cell r="E123">
            <v>142.75</v>
          </cell>
          <cell r="F123">
            <v>6655.89</v>
          </cell>
        </row>
        <row r="124">
          <cell r="A124" t="str">
            <v>BC.1132</v>
          </cell>
          <cell r="B124" t="str">
            <v>Ñaøo san ñaát baèng maùy ñaøo £ 0,8m3. OÂtoâ 7T, maùy uûi £ 110 CV phaïm vi 300m ñaát C2</v>
          </cell>
          <cell r="C124" t="str">
            <v>m3</v>
          </cell>
          <cell r="E124">
            <v>80.680000000000007</v>
          </cell>
          <cell r="F124">
            <v>4950.21</v>
          </cell>
        </row>
        <row r="125">
          <cell r="A125" t="str">
            <v>BC.1133</v>
          </cell>
          <cell r="B125" t="str">
            <v>Ñaøo san ñaát baèng maùy ñaøo £ 0,8m3. OÂtoâ 7T, maùy uûi £ 110 CV phaïm vi 300m ñaát C3</v>
          </cell>
          <cell r="C125" t="str">
            <v>m3</v>
          </cell>
          <cell r="D125" t="str">
            <v>caùi</v>
          </cell>
          <cell r="E125">
            <v>100.55</v>
          </cell>
          <cell r="F125">
            <v>6222.61</v>
          </cell>
        </row>
        <row r="126">
          <cell r="A126" t="str">
            <v>BC.1134</v>
          </cell>
          <cell r="B126" t="str">
            <v>Ñaøo san ñaát baèng maùy ñaøo £ 0,8m3. OÂtoâ 7T, maùy uûi £ 110 CV phaïm vi 300m ñaát C4</v>
          </cell>
          <cell r="C126" t="str">
            <v>m3</v>
          </cell>
          <cell r="D126" t="str">
            <v>caùi</v>
          </cell>
          <cell r="E126">
            <v>142.75</v>
          </cell>
          <cell r="F126">
            <v>6848.5</v>
          </cell>
        </row>
        <row r="127">
          <cell r="A127" t="str">
            <v>BC.1142</v>
          </cell>
          <cell r="B127" t="str">
            <v>Ñaøo san ñaát baèng maùy ñaøo £ 0,8m3. OÂtoâ 10T, maùy uûi £ 110 CV phaïm vi 300m ñaát C2</v>
          </cell>
          <cell r="C127" t="str">
            <v>m3</v>
          </cell>
          <cell r="D127" t="str">
            <v>caùi</v>
          </cell>
          <cell r="E127">
            <v>80.680000000000007</v>
          </cell>
          <cell r="F127">
            <v>5254.11</v>
          </cell>
        </row>
        <row r="128">
          <cell r="A128" t="str">
            <v>BC.1143</v>
          </cell>
          <cell r="B128" t="str">
            <v>Ñaøo san ñaát baèng maùy ñaøo £ 0,8m3. OÂtoâ 10T, maùy uûi £ 110 CV phaïm vi 300m ñaát C3</v>
          </cell>
          <cell r="C128" t="str">
            <v>m3</v>
          </cell>
          <cell r="D128" t="str">
            <v>caùi</v>
          </cell>
          <cell r="E128">
            <v>100.55</v>
          </cell>
          <cell r="F128">
            <v>608737</v>
          </cell>
        </row>
        <row r="129">
          <cell r="A129" t="str">
            <v>BC.1144</v>
          </cell>
          <cell r="B129" t="str">
            <v>Ñaøo san ñaát baèng maùy ñaøo £ 0,8m3. OÂtoâ 10T, maùy uûi £ 110 CV phaïm vi 300m ñaát C4</v>
          </cell>
          <cell r="C129" t="str">
            <v>m3</v>
          </cell>
          <cell r="D129" t="str">
            <v>caùi</v>
          </cell>
          <cell r="E129">
            <v>142.75</v>
          </cell>
          <cell r="F129">
            <v>671752</v>
          </cell>
        </row>
        <row r="130">
          <cell r="A130" t="str">
            <v>BC.1152</v>
          </cell>
          <cell r="B130" t="str">
            <v>Ñaøo san ñaát baèng maùy ñaøo £ 0,8m3. OÂtoâ 12T, maùy uûi £ 110 CV phaïm vi 300m ñaát C2</v>
          </cell>
          <cell r="C130" t="str">
            <v>m3</v>
          </cell>
          <cell r="D130" t="str">
            <v>caùi</v>
          </cell>
          <cell r="E130">
            <v>80.680000000000007</v>
          </cell>
          <cell r="F130">
            <v>5018.78</v>
          </cell>
        </row>
        <row r="131">
          <cell r="A131" t="str">
            <v>BC.1153</v>
          </cell>
          <cell r="B131" t="str">
            <v>Ñaøo san ñaát baèng maùy ñaøo £ 0,8m3. OÂtoâ 12T, maùy uûi £ 110 CV phaïm vi 300m ñaát C3</v>
          </cell>
          <cell r="C131" t="str">
            <v>m3</v>
          </cell>
          <cell r="D131" t="str">
            <v>caùi</v>
          </cell>
          <cell r="E131">
            <v>100.55</v>
          </cell>
          <cell r="F131">
            <v>6048.13</v>
          </cell>
        </row>
        <row r="132">
          <cell r="A132" t="str">
            <v>BC.1154</v>
          </cell>
          <cell r="B132" t="str">
            <v>Ñaøo san ñaát baèng maùy ñaøo £ 0,8m3. OÂtoâ 12T, maùy uûi £ 110 CV phaïm vi 300m ñaát C4</v>
          </cell>
          <cell r="C132" t="str">
            <v>m3</v>
          </cell>
          <cell r="D132" t="str">
            <v>caùi</v>
          </cell>
          <cell r="E132">
            <v>142.75</v>
          </cell>
          <cell r="F132">
            <v>6593.59</v>
          </cell>
        </row>
        <row r="133">
          <cell r="A133" t="str">
            <v>BC.1162</v>
          </cell>
          <cell r="B133" t="str">
            <v>Ñaøo san ñaát baèng maùy ñaøo £ 1,25m3. OÂtoâ 7T, maùy uûi £ 110 CV phaïm vi 300m ñaát C2</v>
          </cell>
          <cell r="C133" t="str">
            <v>m3</v>
          </cell>
          <cell r="D133" t="str">
            <v>1x100kvar</v>
          </cell>
          <cell r="E133">
            <v>80.680000000000007</v>
          </cell>
          <cell r="F133">
            <v>5575.88</v>
          </cell>
        </row>
        <row r="134">
          <cell r="A134" t="str">
            <v>BC.1163</v>
          </cell>
          <cell r="B134" t="str">
            <v>Ñaøo san ñaát baèng maùy ñaøo £ 1,25m3. OÂtoâ 7T, maùy uûi £ 110 CV phaïm vi 300m ñaát C3</v>
          </cell>
          <cell r="C134" t="str">
            <v>m3</v>
          </cell>
          <cell r="D134" t="str">
            <v>2x100kvar</v>
          </cell>
          <cell r="E134">
            <v>100.55</v>
          </cell>
          <cell r="F134">
            <v>6757.85</v>
          </cell>
        </row>
        <row r="135">
          <cell r="A135" t="str">
            <v>BC.1164</v>
          </cell>
          <cell r="B135" t="str">
            <v>Ñaøo san ñaát baèng maùy ñaøo £ 1,25m3. OÂtoâ 7T, maùy uûi £ 110 CV phaïm vi 300m ñaát C4</v>
          </cell>
          <cell r="C135" t="str">
            <v>m3</v>
          </cell>
          <cell r="E135">
            <v>142.75</v>
          </cell>
          <cell r="F135">
            <v>8274.7800000000007</v>
          </cell>
        </row>
        <row r="136">
          <cell r="A136" t="str">
            <v>BC.1172</v>
          </cell>
          <cell r="B136" t="str">
            <v>Ñaøo san ñaát baèng maùy ñaøo £ 1,25m3. OÂtoâ 10T, maùy uûi £ 110 CV phaïm vi 300m ñaát C2</v>
          </cell>
          <cell r="C136" t="str">
            <v>m3</v>
          </cell>
          <cell r="D136" t="str">
            <v>m</v>
          </cell>
          <cell r="E136">
            <v>80.680000000000007</v>
          </cell>
          <cell r="F136">
            <v>5879.78</v>
          </cell>
        </row>
        <row r="137">
          <cell r="A137" t="str">
            <v>BC.1173</v>
          </cell>
          <cell r="B137" t="str">
            <v>Ñaøo san ñaát baèng maùy ñaøo £ 1,25m3. OÂtoâ 10T, maùy uûi £ 110 CV phaïm vi 300m ñaát C3</v>
          </cell>
          <cell r="C137" t="str">
            <v>m3</v>
          </cell>
          <cell r="D137" t="str">
            <v>m</v>
          </cell>
          <cell r="E137">
            <v>100.55</v>
          </cell>
          <cell r="F137">
            <v>6570.04</v>
          </cell>
        </row>
        <row r="138">
          <cell r="A138" t="str">
            <v>BC.1174</v>
          </cell>
          <cell r="B138" t="str">
            <v>Ñaøo san ñaát baèng maùy ñaøo £ 1,25m3. OÂtoâ 10T, maùy uûi £ 110 CV phaïm vi 300m ñaát C4</v>
          </cell>
          <cell r="C138" t="str">
            <v>m3</v>
          </cell>
          <cell r="D138" t="str">
            <v>m</v>
          </cell>
          <cell r="E138">
            <v>142.75</v>
          </cell>
          <cell r="F138">
            <v>8091.23</v>
          </cell>
        </row>
        <row r="139">
          <cell r="A139" t="str">
            <v>BC.1182</v>
          </cell>
          <cell r="B139" t="str">
            <v>Ñaøo san ñaát baèng maùy ñaøo £ 1,25m3. OÂtoâ 12T, maùy uûi £ 110 CV phaïm vi 300m ñaát C2</v>
          </cell>
          <cell r="C139" t="str">
            <v>m3</v>
          </cell>
          <cell r="D139" t="str">
            <v>m</v>
          </cell>
          <cell r="E139">
            <v>80.680000000000007</v>
          </cell>
          <cell r="F139">
            <v>5644.45</v>
          </cell>
        </row>
        <row r="140">
          <cell r="A140" t="str">
            <v>BC.1183</v>
          </cell>
          <cell r="B140" t="str">
            <v>Ñaøo san ñaát baèng maùy ñaøo £ 1,25m3. OÂtoâ 12T, maùy uûi £ 110 CV phaïm vi 300m ñaát C3</v>
          </cell>
          <cell r="C140" t="str">
            <v>m3</v>
          </cell>
          <cell r="D140" t="str">
            <v>m</v>
          </cell>
          <cell r="E140">
            <v>100.55</v>
          </cell>
          <cell r="F140">
            <v>6583.37</v>
          </cell>
        </row>
        <row r="141">
          <cell r="A141" t="str">
            <v>BC.1184</v>
          </cell>
          <cell r="B141" t="str">
            <v>Ñaøo san ñaát baèng maùy ñaøo £ 1,25m3. OÂtoâ 12T, maùy uûi £ 110 CV phaïm vi 300m ñaát C4</v>
          </cell>
          <cell r="C141" t="str">
            <v>m3</v>
          </cell>
          <cell r="D141" t="str">
            <v>m</v>
          </cell>
          <cell r="E141">
            <v>142.75</v>
          </cell>
          <cell r="F141">
            <v>8019.87</v>
          </cell>
        </row>
        <row r="142">
          <cell r="A142" t="str">
            <v>BC.1192</v>
          </cell>
          <cell r="B142" t="str">
            <v>Ñaøo san ñaát baèng maùy ñaøo £ 1,6m3. OÂtoâ 10T, maùy uûi £ 110 CV phaïm vi 300m ñaát C2</v>
          </cell>
          <cell r="C142" t="str">
            <v>m3</v>
          </cell>
          <cell r="D142" t="str">
            <v>m</v>
          </cell>
          <cell r="E142">
            <v>80.680000000000007</v>
          </cell>
          <cell r="F142">
            <v>5770.13</v>
          </cell>
        </row>
        <row r="143">
          <cell r="A143" t="str">
            <v>BC.1193</v>
          </cell>
          <cell r="B143" t="str">
            <v>Ñaøo san ñaát baèng maùy ñaøo £ 1,6m3. OÂtoâ 10T, maùy uûi £ 110 CV phaïm vi 300m ñaát C3</v>
          </cell>
          <cell r="C143" t="str">
            <v>m3</v>
          </cell>
          <cell r="D143" t="str">
            <v>m</v>
          </cell>
          <cell r="E143">
            <v>100.55</v>
          </cell>
          <cell r="F143">
            <v>6483</v>
          </cell>
        </row>
        <row r="144">
          <cell r="A144" t="str">
            <v>BC.1194</v>
          </cell>
          <cell r="B144" t="str">
            <v>Ñaøo san ñaát baèng maùy ñaøo £ 1,6m3. OÂtoâ 10T, maùy uûi £ 110 CV phaïm vi 300m ñaát C4</v>
          </cell>
          <cell r="C144" t="str">
            <v>m3</v>
          </cell>
          <cell r="D144" t="str">
            <v>m</v>
          </cell>
          <cell r="E144">
            <v>142.75</v>
          </cell>
          <cell r="F144">
            <v>8244.07</v>
          </cell>
        </row>
        <row r="145">
          <cell r="A145" t="str">
            <v>BC.1202</v>
          </cell>
          <cell r="B145" t="str">
            <v>Ñaøo san ñaát baèng maùy ñaøo £ 1,6m3. OÂtoâ 12T, maùy uûi £ 110 CV phaïm vi 300m ñaát C2</v>
          </cell>
          <cell r="C145" t="str">
            <v>m3</v>
          </cell>
          <cell r="D145" t="str">
            <v>m</v>
          </cell>
          <cell r="E145">
            <v>80.680000000000007</v>
          </cell>
          <cell r="F145">
            <v>5534.8</v>
          </cell>
        </row>
        <row r="146">
          <cell r="A146" t="str">
            <v>BC.1203</v>
          </cell>
          <cell r="B146" t="str">
            <v>Ñaøo san ñaát baèng maùy ñaøo £ 1,6m3. OÂtoâ 12T, maùy uûi £ 110 CV phaïm vi 300m ñaát C3</v>
          </cell>
          <cell r="C146" t="str">
            <v>m3</v>
          </cell>
          <cell r="D146" t="str">
            <v>m</v>
          </cell>
          <cell r="E146">
            <v>100.55</v>
          </cell>
          <cell r="F146">
            <v>6496.33</v>
          </cell>
        </row>
        <row r="147">
          <cell r="A147" t="str">
            <v>BC.1204</v>
          </cell>
          <cell r="B147" t="str">
            <v>Ñaøo san ñaát baèng maùy ñaøo £ 1,6m3. OÂtoâ 12T, maùy uûi £ 110 CV phaïm vi 300m ñaát C4</v>
          </cell>
          <cell r="C147" t="str">
            <v>m3</v>
          </cell>
          <cell r="D147" t="str">
            <v>m</v>
          </cell>
          <cell r="E147">
            <v>142.75</v>
          </cell>
          <cell r="F147">
            <v>8172.71</v>
          </cell>
        </row>
        <row r="148">
          <cell r="A148" t="str">
            <v>BC.1212</v>
          </cell>
          <cell r="B148" t="str">
            <v>Ñaøo san ñaát baèng maùy ñaøo £ 2,3m3. OÂtoâ 12T, maùy uûi £ 110 CV phaïm vi 300m ñaát C2</v>
          </cell>
          <cell r="C148" t="str">
            <v>m3</v>
          </cell>
          <cell r="D148" t="str">
            <v>m</v>
          </cell>
          <cell r="E148">
            <v>80.680000000000007</v>
          </cell>
          <cell r="F148">
            <v>5599.41</v>
          </cell>
        </row>
        <row r="149">
          <cell r="A149" t="str">
            <v>BC.1213</v>
          </cell>
          <cell r="B149" t="str">
            <v>Ñaøo san ñaát baèng maùy ñaøo £ 1,6m3. OÂtoâ 10T, maùy uûi £ 110 CV phaïm vi 300m ñaát C3</v>
          </cell>
          <cell r="C149" t="str">
            <v>m3</v>
          </cell>
          <cell r="D149" t="str">
            <v>m</v>
          </cell>
          <cell r="E149">
            <v>100.55</v>
          </cell>
          <cell r="F149">
            <v>6785.15</v>
          </cell>
        </row>
        <row r="150">
          <cell r="A150" t="str">
            <v>BC.1214</v>
          </cell>
          <cell r="B150" t="str">
            <v>Ñaøo san ñaát baèng maùy ñaøo £ 1,6m3. OÂtoâ 10T, maùy uûi £ 110 CV phaïm vi 300m ñaát C4</v>
          </cell>
          <cell r="C150" t="str">
            <v>m3</v>
          </cell>
          <cell r="D150" t="str">
            <v>m</v>
          </cell>
          <cell r="E150">
            <v>142.75</v>
          </cell>
          <cell r="F150">
            <v>8488.08</v>
          </cell>
        </row>
        <row r="151">
          <cell r="B151" t="str">
            <v xml:space="preserve"> Cöï ly  500m</v>
          </cell>
          <cell r="C151" t="str">
            <v>Laép ñaët caùp trong oáng baûo veä, caùp &lt;=4,5kg/m</v>
          </cell>
          <cell r="D151" t="str">
            <v>m</v>
          </cell>
          <cell r="F151">
            <v>534.4</v>
          </cell>
        </row>
        <row r="152">
          <cell r="A152" t="str">
            <v>BC.1312</v>
          </cell>
          <cell r="B152" t="str">
            <v>Ñaøo san ñaát baèng maùy ñaøo £ 0,4m3. OÂtoâ 5T, maùy uûi £ 110 CV phaïm vi 500m ñaát C2</v>
          </cell>
          <cell r="C152" t="str">
            <v>m3</v>
          </cell>
          <cell r="D152" t="str">
            <v>m</v>
          </cell>
          <cell r="E152">
            <v>80.680000000000007</v>
          </cell>
          <cell r="F152">
            <v>5311.45</v>
          </cell>
        </row>
        <row r="153">
          <cell r="A153" t="str">
            <v>BC.1313</v>
          </cell>
          <cell r="B153" t="str">
            <v>Ñaøo san ñaát baèng maùy ñaøo £ 0,4m3. OÂtoâ 5T, maùy uûi £ 110 CV phaïm vi 500m ñaát C3</v>
          </cell>
          <cell r="C153" t="str">
            <v>m3</v>
          </cell>
          <cell r="E153">
            <v>100.55</v>
          </cell>
          <cell r="F153">
            <v>6993.43</v>
          </cell>
        </row>
        <row r="154">
          <cell r="A154" t="str">
            <v>BC.1322</v>
          </cell>
          <cell r="B154" t="str">
            <v>Ñaøo san ñaát baèng maùy ñaøo £ 0,8m3. OÂtoâ 5T, maùy uûi £ 110 CV phaïm vi 500m ñaát C2</v>
          </cell>
          <cell r="C154" t="str">
            <v>m3</v>
          </cell>
          <cell r="D154" t="str">
            <v>ñaàu</v>
          </cell>
          <cell r="E154">
            <v>80.680000000000007</v>
          </cell>
          <cell r="F154">
            <v>5285.94</v>
          </cell>
        </row>
        <row r="155">
          <cell r="A155" t="str">
            <v>BC.1323</v>
          </cell>
          <cell r="B155" t="str">
            <v>Ñaøo san ñaát baèng maùy ñaøo £ 0,8m3. OÂtoâ 5T, maùy uûi £ 110 CV phaïm vi 500m ñaát C3</v>
          </cell>
          <cell r="C155" t="str">
            <v>m3</v>
          </cell>
          <cell r="D155" t="str">
            <v>ñaàu</v>
          </cell>
          <cell r="E155">
            <v>100.55</v>
          </cell>
          <cell r="F155">
            <v>6743.97</v>
          </cell>
        </row>
        <row r="156">
          <cell r="A156" t="str">
            <v>BC.1324</v>
          </cell>
          <cell r="B156" t="str">
            <v>Ñaøo san ñaát baèng maùy ñaøo £ 0,8m3. OÂtoâ 5T, maùy uûi £ 110 CV phaïm vi 500m ñaát C4</v>
          </cell>
          <cell r="C156" t="str">
            <v>m3</v>
          </cell>
          <cell r="D156" t="str">
            <v>ñaàu</v>
          </cell>
          <cell r="E156">
            <v>142.75</v>
          </cell>
          <cell r="F156">
            <v>7151.64</v>
          </cell>
        </row>
        <row r="157">
          <cell r="A157" t="str">
            <v>BC.1332</v>
          </cell>
          <cell r="B157" t="str">
            <v>Ñaøo san ñaát baèng maùy ñaøo £ 0,8m3. OÂtoâ 7T, maùy uûi £ 110 CV phaïm vi 500m ñaát C2</v>
          </cell>
          <cell r="C157" t="str">
            <v>m3</v>
          </cell>
          <cell r="D157" t="str">
            <v>ñaàu</v>
          </cell>
          <cell r="E157">
            <v>80.680000000000007</v>
          </cell>
          <cell r="F157">
            <v>5754.85</v>
          </cell>
        </row>
        <row r="158">
          <cell r="A158" t="str">
            <v>BC.1333</v>
          </cell>
          <cell r="B158" t="str">
            <v>Ñaøo san ñaát baèng maùy ñaøo £ 0,8m3. OÂtoâ 7T, maùy uûi £ 110 CV phaïm vi 500m ñaát C3</v>
          </cell>
          <cell r="C158" t="str">
            <v>m3</v>
          </cell>
          <cell r="D158" t="str">
            <v>ñaàu</v>
          </cell>
          <cell r="E158">
            <v>100.55</v>
          </cell>
          <cell r="F158">
            <v>6756.07</v>
          </cell>
        </row>
        <row r="159">
          <cell r="A159" t="str">
            <v>BC.1334</v>
          </cell>
          <cell r="B159" t="str">
            <v>Ñaøo san ñaát baèng maùy ñaøo £ 0,8m3. OÂtoâ 7T, maùy uûi £ 110 CV phaïm vi 500m ñaát C4</v>
          </cell>
          <cell r="C159" t="str">
            <v>m3</v>
          </cell>
          <cell r="D159" t="str">
            <v>ñaàu</v>
          </cell>
          <cell r="E159">
            <v>142.75</v>
          </cell>
          <cell r="F159">
            <v>7381.96</v>
          </cell>
        </row>
        <row r="160">
          <cell r="A160" t="str">
            <v>BC.1342</v>
          </cell>
          <cell r="B160" t="str">
            <v>Ñaøo san ñaát baèng maùy ñaøo £ 0,8m3. OÂtoâ 10T, maùy uûi £ 110 CV phaïm vi 500m ñaát C2</v>
          </cell>
          <cell r="C160" t="str">
            <v>m3</v>
          </cell>
          <cell r="D160" t="str">
            <v>ñaàu</v>
          </cell>
          <cell r="E160">
            <v>80.680000000000007</v>
          </cell>
          <cell r="F160">
            <v>5516.98</v>
          </cell>
        </row>
        <row r="161">
          <cell r="A161" t="str">
            <v>BC.1343</v>
          </cell>
          <cell r="B161" t="str">
            <v>Ñaøo san ñaát baèng maùy ñaøo £ 0,8m3. OÂtoâ 10T, maùy uûi £ 110 CV phaïm vi 500m ñaát C3</v>
          </cell>
          <cell r="C161" t="str">
            <v>m3</v>
          </cell>
          <cell r="E161">
            <v>100.55</v>
          </cell>
          <cell r="F161">
            <v>6402.81</v>
          </cell>
        </row>
        <row r="162">
          <cell r="A162" t="str">
            <v>BC.1344</v>
          </cell>
          <cell r="B162" t="str">
            <v>Ñaøo san ñaát baèng maùy ñaøo £ 0,8m3. OÂtoâ 10T, maùy uûi £ 110 CV phaïm vi 500m ñaát C4</v>
          </cell>
          <cell r="C162" t="str">
            <v>m3</v>
          </cell>
          <cell r="D162" t="str">
            <v>ñaàu</v>
          </cell>
          <cell r="E162">
            <v>142.75</v>
          </cell>
          <cell r="F162">
            <v>7032.97</v>
          </cell>
        </row>
        <row r="163">
          <cell r="A163" t="str">
            <v>BC.1352</v>
          </cell>
          <cell r="B163" t="str">
            <v>Ñaøo san ñaát baèng maùy ñaøo £ 0,8m3. OÂtoâ 12T, maùy uûi £ 110 CV phaïm vi 500m ñaát C2</v>
          </cell>
          <cell r="C163" t="str">
            <v>m3</v>
          </cell>
          <cell r="D163" t="str">
            <v>ñaàu</v>
          </cell>
          <cell r="E163">
            <v>80.680000000000007</v>
          </cell>
          <cell r="F163">
            <v>5416.83</v>
          </cell>
        </row>
        <row r="164">
          <cell r="A164" t="str">
            <v>BC.1353</v>
          </cell>
          <cell r="B164" t="str">
            <v>Ñaøo san ñaát baèng maùy ñaøo £ 0,8m3. OÂtoâ 12T, maùy uûi £ 110 CV phaïm vi 500m ñaát C3</v>
          </cell>
          <cell r="C164" t="str">
            <v>m3</v>
          </cell>
          <cell r="D164" t="str">
            <v>ñaàu</v>
          </cell>
          <cell r="E164">
            <v>100.55</v>
          </cell>
          <cell r="F164">
            <v>6394.26</v>
          </cell>
        </row>
        <row r="165">
          <cell r="A165" t="str">
            <v>BC.1354</v>
          </cell>
          <cell r="B165" t="str">
            <v>Ñaøo san ñaát baèng maùy ñaøo £ 0,8m3. OÂtoâ 12T, maùy uûi £ 110 CV phaïm vi 500m ñaát C4</v>
          </cell>
          <cell r="C165" t="str">
            <v>m3</v>
          </cell>
          <cell r="D165" t="str">
            <v>ñaàu</v>
          </cell>
          <cell r="E165">
            <v>142.75</v>
          </cell>
          <cell r="F165">
            <v>6997.41</v>
          </cell>
        </row>
        <row r="166">
          <cell r="A166" t="str">
            <v>BC.1362</v>
          </cell>
          <cell r="B166" t="str">
            <v>Ñaøo san ñaát baèng maùy ñaøo £ 1,25m3. OÂtoâ 7T, maùy uûi £ 110 CV phaïm vi 500m ñaát C2</v>
          </cell>
          <cell r="C166" t="str">
            <v>m3</v>
          </cell>
          <cell r="D166" t="str">
            <v>ñaàu</v>
          </cell>
          <cell r="E166">
            <v>80.680000000000007</v>
          </cell>
          <cell r="F166">
            <v>6380.52</v>
          </cell>
        </row>
        <row r="167">
          <cell r="A167" t="str">
            <v>BC.1363</v>
          </cell>
          <cell r="B167" t="str">
            <v>Ñaøo san ñaát baèng maùy ñaøo £ 1,25m3. OÂtoâ 7T, maùy uûi £ 110 CV phaïm vi 500m ñaát C3</v>
          </cell>
          <cell r="C167" t="str">
            <v>m3</v>
          </cell>
          <cell r="E167">
            <v>100.55</v>
          </cell>
          <cell r="F167">
            <v>7291.31</v>
          </cell>
        </row>
        <row r="168">
          <cell r="A168" t="str">
            <v>BC.1364</v>
          </cell>
          <cell r="B168" t="str">
            <v>Ñaøo san ñaát baèng maùy ñaøo £ 1,25m3. OÂtoâ 7T, maùy uûi £ 110 CV phaïm vi 500m ñaát C4</v>
          </cell>
          <cell r="C168" t="str">
            <v>m3</v>
          </cell>
          <cell r="D168" t="str">
            <v>ñaàu</v>
          </cell>
          <cell r="E168">
            <v>142.75</v>
          </cell>
          <cell r="F168">
            <v>8808.24</v>
          </cell>
        </row>
        <row r="169">
          <cell r="A169" t="str">
            <v>BC.1372</v>
          </cell>
          <cell r="B169" t="str">
            <v>Ñaøo san ñaát baèng maùy ñaøo £ 1,25m3. OÂtoâ 10T, maùy uûi £ 110 CV phaïm vi 500m ñaát C2</v>
          </cell>
          <cell r="C169" t="str">
            <v>m3</v>
          </cell>
          <cell r="D169" t="str">
            <v>ñaàu</v>
          </cell>
          <cell r="E169">
            <v>80.680000000000007</v>
          </cell>
          <cell r="F169">
            <v>6142.65</v>
          </cell>
        </row>
        <row r="170">
          <cell r="A170" t="str">
            <v>BC.1373</v>
          </cell>
          <cell r="B170" t="str">
            <v>Ñaøo san ñaát baèng maùy ñaøo £ 1,25m3. OÂtoâ 10T, maùy uûi £ 110 CV phaïm vi 500m ñaát C3</v>
          </cell>
          <cell r="C170" t="str">
            <v>m3</v>
          </cell>
          <cell r="D170" t="str">
            <v>ñaàu</v>
          </cell>
          <cell r="E170">
            <v>100.55</v>
          </cell>
          <cell r="F170">
            <v>6938.05</v>
          </cell>
        </row>
        <row r="171">
          <cell r="A171" t="str">
            <v>BC.1374</v>
          </cell>
          <cell r="B171" t="str">
            <v>Ñaøo san ñaát baèng maùy ñaøo £ 1,25m3. OÂtoâ 10T, maùy uûi £ 110 CV phaïm vi 500m ñaát C4</v>
          </cell>
          <cell r="C171" t="str">
            <v>m3</v>
          </cell>
          <cell r="D171" t="str">
            <v>ñaàu</v>
          </cell>
          <cell r="E171">
            <v>142.75</v>
          </cell>
          <cell r="F171">
            <v>8459.25</v>
          </cell>
        </row>
        <row r="172">
          <cell r="A172" t="str">
            <v>BC.1382</v>
          </cell>
          <cell r="B172" t="str">
            <v>Ñaøo san ñaát baèng maùy ñaøo £ 1,25m3. OÂtoâ 12T, maùy uûi £ 110 CV phaïm vi 500m ñaát C2</v>
          </cell>
          <cell r="C172" t="str">
            <v>m3</v>
          </cell>
          <cell r="D172" t="str">
            <v>ñaàu</v>
          </cell>
          <cell r="E172">
            <v>80.680000000000007</v>
          </cell>
          <cell r="F172">
            <v>6042.5</v>
          </cell>
        </row>
        <row r="173">
          <cell r="A173" t="str">
            <v>BC.1383</v>
          </cell>
          <cell r="B173" t="str">
            <v>Ñaøo san ñaát baèng maùy ñaøo £ 1,25m3. OÂtoâ 12T, maùy uûi £ 110 CV phaïm vi 500m ñaát C3</v>
          </cell>
          <cell r="C173" t="str">
            <v>m3</v>
          </cell>
          <cell r="E173">
            <v>100.55</v>
          </cell>
          <cell r="F173">
            <v>6929.5</v>
          </cell>
        </row>
        <row r="174">
          <cell r="A174" t="str">
            <v>BC.1384</v>
          </cell>
          <cell r="B174" t="str">
            <v>Ñaøo san ñaát baèng maùy ñaøo £ 1,25m3. OÂtoâ 12T, maùy uûi £ 110 CV phaïm vi 500m ñaát C4</v>
          </cell>
          <cell r="C174" t="str">
            <v>m3</v>
          </cell>
          <cell r="D174" t="str">
            <v>m3</v>
          </cell>
          <cell r="E174">
            <v>142.75</v>
          </cell>
          <cell r="F174">
            <v>8423.69</v>
          </cell>
        </row>
        <row r="175">
          <cell r="A175" t="str">
            <v>BC.1392</v>
          </cell>
          <cell r="B175" t="str">
            <v>Ñaøo san ñaát baèng maùy ñaøo £ 1,6m3. OÂtoâ 10T, maùy uûi £ 110 CV phaïm vi 500m ñaát C2</v>
          </cell>
          <cell r="C175" t="str">
            <v>m3</v>
          </cell>
          <cell r="D175" t="str">
            <v>m3</v>
          </cell>
          <cell r="E175">
            <v>80.680000000000007</v>
          </cell>
          <cell r="F175">
            <v>6033</v>
          </cell>
        </row>
        <row r="176">
          <cell r="A176" t="str">
            <v>BC.1393</v>
          </cell>
          <cell r="B176" t="str">
            <v>Ñaøo san ñaát baèng maùy ñaøo £ 1,6m3. OÂtoâ 10T, maùy uûi £ 110 CV phaïm vi 500m ñaát C3</v>
          </cell>
          <cell r="C176" t="str">
            <v>m3</v>
          </cell>
          <cell r="D176" t="str">
            <v>m3</v>
          </cell>
          <cell r="E176">
            <v>100.55</v>
          </cell>
          <cell r="F176">
            <v>6851.01</v>
          </cell>
        </row>
        <row r="177">
          <cell r="A177" t="str">
            <v>BC.1394</v>
          </cell>
          <cell r="B177" t="str">
            <v>Ñaøo san ñaát baèng maùy ñaøo £ 1,6m3. OÂtoâ 10T, maùy uûi £ 110 CV phaïm vi 500m ñaát C4</v>
          </cell>
          <cell r="C177" t="str">
            <v>m3</v>
          </cell>
          <cell r="D177" t="str">
            <v>m3</v>
          </cell>
          <cell r="E177">
            <v>142.75</v>
          </cell>
          <cell r="F177">
            <v>8612.09</v>
          </cell>
        </row>
        <row r="178">
          <cell r="A178" t="str">
            <v>BC.1402</v>
          </cell>
          <cell r="B178" t="str">
            <v>Ñaøo san ñaát baèng maùy ñaøo £ 1,6m3. OÂtoâ 12T, maùy uûi £ 110 CV phaïm vi 500m ñaát C2</v>
          </cell>
          <cell r="C178" t="str">
            <v>m3</v>
          </cell>
          <cell r="E178">
            <v>80.680000000000007</v>
          </cell>
          <cell r="F178">
            <v>5932.85</v>
          </cell>
        </row>
        <row r="179">
          <cell r="A179" t="str">
            <v>BC.1403</v>
          </cell>
          <cell r="B179" t="str">
            <v>Ñaøo san ñaát baèng maùy ñaøo £ 1,6m3. OÂtoâ 12T, maùy uûi £ 110 CV phaïm vi 500m ñaát C3</v>
          </cell>
          <cell r="C179" t="str">
            <v>m3</v>
          </cell>
          <cell r="D179" t="str">
            <v>hoäp</v>
          </cell>
          <cell r="E179">
            <v>100.55</v>
          </cell>
          <cell r="F179">
            <v>6842.46</v>
          </cell>
        </row>
        <row r="180">
          <cell r="A180" t="str">
            <v>BC.1404</v>
          </cell>
          <cell r="B180" t="str">
            <v>Ñaøo san ñaát baèng maùy ñaøo £ 1,6m3. OÂtoâ 12T, maùy uûi £ 110 CV phaïm vi 500m ñaát C4</v>
          </cell>
          <cell r="C180" t="str">
            <v>m3</v>
          </cell>
          <cell r="D180" t="str">
            <v>hoäp</v>
          </cell>
          <cell r="E180">
            <v>142.75</v>
          </cell>
          <cell r="F180">
            <v>8576.5300000000007</v>
          </cell>
        </row>
        <row r="181">
          <cell r="A181" t="str">
            <v>BC.1412</v>
          </cell>
          <cell r="B181" t="str">
            <v>Ñaøo san ñaát baèng maùy ñaøo £ 2,3m3. OÂtoâ 12T, maùy uûi £ 110 CV phaïm vi 500m ñaát C2</v>
          </cell>
          <cell r="C181" t="str">
            <v>m3</v>
          </cell>
          <cell r="D181" t="str">
            <v>hoäp</v>
          </cell>
          <cell r="E181">
            <v>80.680000000000007</v>
          </cell>
          <cell r="F181">
            <v>5997.46</v>
          </cell>
        </row>
        <row r="182">
          <cell r="A182" t="str">
            <v>BC.1413</v>
          </cell>
          <cell r="B182" t="str">
            <v>Ñaøo san ñaát baèng maùy ñaøo £ 2,3m3. OÂtoâ 12T, maùy uûi £ 110 CV phaïm vi 500m ñaát C3</v>
          </cell>
          <cell r="C182" t="str">
            <v>m3</v>
          </cell>
          <cell r="D182" t="str">
            <v>hoäp</v>
          </cell>
          <cell r="E182">
            <v>100.55</v>
          </cell>
          <cell r="F182">
            <v>7131.28</v>
          </cell>
        </row>
        <row r="183">
          <cell r="A183" t="str">
            <v>BC.1414</v>
          </cell>
          <cell r="B183" t="str">
            <v>Ñaøo san ñaát baèng maùy ñaøo £ 2,3m3. OÂtoâ 12T, maùy uûi £ 110 CV phaïm vi 500m ñaát C4</v>
          </cell>
          <cell r="C183" t="str">
            <v>m3</v>
          </cell>
          <cell r="D183" t="str">
            <v>hoäp</v>
          </cell>
          <cell r="E183">
            <v>142.75</v>
          </cell>
          <cell r="F183">
            <v>8891.9</v>
          </cell>
        </row>
        <row r="184">
          <cell r="B184" t="str">
            <v xml:space="preserve"> Cöï ly  700m</v>
          </cell>
          <cell r="C184" t="str">
            <v>Soá ruoät &lt;= 36</v>
          </cell>
          <cell r="D184" t="str">
            <v>hoäp</v>
          </cell>
        </row>
        <row r="185">
          <cell r="A185" t="str">
            <v>BC.1512</v>
          </cell>
          <cell r="B185" t="str">
            <v>Ñaøo san ñaát baèng maùy ñaøo £ 0,4m3. OÂtoâ 5T, maùy uûi £ 110 CV phaïm vi 700m ñaát C2</v>
          </cell>
          <cell r="C185" t="str">
            <v>m3</v>
          </cell>
          <cell r="E185">
            <v>80.680000000000007</v>
          </cell>
          <cell r="F185">
            <v>5801</v>
          </cell>
        </row>
        <row r="186">
          <cell r="A186" t="str">
            <v>BC.1513</v>
          </cell>
          <cell r="B186" t="str">
            <v>Ñaøo san ñaát baèng maùy ñaøo £ 0,4m3. OÂtoâ 5T, maùy uûi £ 110 CV phaïm vi 700m ñaát C3</v>
          </cell>
          <cell r="C186" t="str">
            <v>m3</v>
          </cell>
          <cell r="D186" t="str">
            <v>m</v>
          </cell>
          <cell r="E186">
            <v>100.55</v>
          </cell>
          <cell r="F186">
            <v>7458.2</v>
          </cell>
        </row>
        <row r="187">
          <cell r="A187" t="str">
            <v>BC.1522</v>
          </cell>
          <cell r="B187" t="str">
            <v>Ñaøo san ñaát baèng maùy ñaøo £ 0,4m3. OÂtoâ 5T, maùy uûi £ 110 CV phaïm vi 700m ñaát C2</v>
          </cell>
          <cell r="C187" t="str">
            <v>m3</v>
          </cell>
          <cell r="D187" t="str">
            <v>m</v>
          </cell>
          <cell r="E187">
            <v>80.680000000000007</v>
          </cell>
          <cell r="F187">
            <v>5778.58</v>
          </cell>
        </row>
        <row r="188">
          <cell r="A188" t="str">
            <v>BC.1523</v>
          </cell>
          <cell r="B188" t="str">
            <v>Ñaøo san ñaát baèng maùy ñaøo £ 0,4m3. OÂtoâ 5T, maùy uûi £ 110 CV phaïm vi 700m ñaát C3</v>
          </cell>
          <cell r="C188" t="str">
            <v>m3</v>
          </cell>
          <cell r="D188" t="str">
            <v>m</v>
          </cell>
          <cell r="E188">
            <v>100.55</v>
          </cell>
          <cell r="F188">
            <v>7208.74</v>
          </cell>
        </row>
        <row r="189">
          <cell r="A189" t="str">
            <v>BC.1524</v>
          </cell>
          <cell r="B189" t="str">
            <v>Ñaøo san ñaát baèng maùy ñaøo £ 0,4m3. OÂtoâ 5T, maùy uûi £ 110 CV phaïm vi 700m ñaát C4</v>
          </cell>
          <cell r="C189" t="str">
            <v>m3</v>
          </cell>
          <cell r="D189" t="str">
            <v>m</v>
          </cell>
          <cell r="E189">
            <v>142.75</v>
          </cell>
          <cell r="F189">
            <v>7672.17</v>
          </cell>
        </row>
        <row r="190">
          <cell r="B190" t="str">
            <v xml:space="preserve"> Cöï ly  1000m</v>
          </cell>
          <cell r="C190" t="str">
            <v>Keùo daây AC tieát dieän &lt;=120mm2</v>
          </cell>
          <cell r="D190" t="str">
            <v>m</v>
          </cell>
          <cell r="F190">
            <v>3.82</v>
          </cell>
        </row>
        <row r="191">
          <cell r="A191" t="str">
            <v>BC.1742</v>
          </cell>
          <cell r="B191" t="str">
            <v>Ñaøo san ñaát baèng maùy ñaøo £ 0,8m3. OÂtoâ 7T,maùy uûi £ 110 CV phaïm vi 1000m ñaát C2</v>
          </cell>
          <cell r="C191" t="str">
            <v>m3</v>
          </cell>
          <cell r="D191" t="str">
            <v>m</v>
          </cell>
          <cell r="E191">
            <v>80.680000000000007</v>
          </cell>
          <cell r="F191">
            <v>6781.76</v>
          </cell>
        </row>
        <row r="192">
          <cell r="A192" t="str">
            <v>BC.1743</v>
          </cell>
          <cell r="B192" t="str">
            <v>Ñaøo san ñaát baèng maùy ñaøo £ 0,8m3. OÂtoâ 7T,maùy uûi £ 110 CV phaïm vi 1000m ñaát C3</v>
          </cell>
          <cell r="C192" t="str">
            <v>m3</v>
          </cell>
          <cell r="D192" t="str">
            <v>m</v>
          </cell>
          <cell r="E192">
            <v>100.55</v>
          </cell>
          <cell r="F192">
            <v>8267.5400000000009</v>
          </cell>
        </row>
        <row r="193">
          <cell r="A193" t="str">
            <v>BC.1744</v>
          </cell>
          <cell r="B193" t="str">
            <v>Ñaøo san ñaát baèng maùy ñaøo £ 0,8m3. OÂtoâ 7T,maùy uûi £ 110 CV phaïm vi 1000m ñaát C4</v>
          </cell>
          <cell r="C193" t="str">
            <v>m3</v>
          </cell>
          <cell r="D193" t="str">
            <v>m</v>
          </cell>
          <cell r="E193">
            <v>142.75</v>
          </cell>
          <cell r="F193">
            <v>8937.89</v>
          </cell>
        </row>
        <row r="194">
          <cell r="A194" t="str">
            <v>BC.1752</v>
          </cell>
          <cell r="B194" t="str">
            <v>Ñaøo san ñaát baèng maùy ñaøo £ 0,8m3. OÂtoâ 10T,maùy uûi £ 110 CV phaïm vi 1000m ñaát C2</v>
          </cell>
          <cell r="C194" t="str">
            <v>m3</v>
          </cell>
          <cell r="D194" t="str">
            <v>m</v>
          </cell>
          <cell r="E194">
            <v>80.680000000000007</v>
          </cell>
          <cell r="F194">
            <v>5837.68</v>
          </cell>
        </row>
        <row r="195">
          <cell r="A195" t="str">
            <v>BC.1753</v>
          </cell>
          <cell r="B195" t="str">
            <v>Ñaøo san ñaát baèng maùy ñaøo £ 0,8m3. OÂtoâ 10T,maùy uûi £ 110 CV phaïm vi 1000m ñaát C3</v>
          </cell>
          <cell r="C195" t="str">
            <v>m3</v>
          </cell>
          <cell r="D195" t="str">
            <v>m</v>
          </cell>
          <cell r="E195">
            <v>100.55</v>
          </cell>
          <cell r="F195">
            <v>7349.15</v>
          </cell>
        </row>
        <row r="196">
          <cell r="A196" t="str">
            <v>BC.1754</v>
          </cell>
          <cell r="B196" t="str">
            <v>Ñaøo san ñaát baèng maùy ñaøo £ 0,8m3. OÂtoâ 10T,maùy uûi £ 110 CV phaïm vi 1000m ñaát C4</v>
          </cell>
          <cell r="C196" t="str">
            <v>m3</v>
          </cell>
          <cell r="D196" t="str">
            <v>m</v>
          </cell>
          <cell r="E196">
            <v>142.75</v>
          </cell>
          <cell r="F196">
            <v>8084.45</v>
          </cell>
        </row>
        <row r="197">
          <cell r="A197" t="str">
            <v>BC.1762</v>
          </cell>
          <cell r="B197" t="str">
            <v>Ñaøo san ñaát baèng maùy ñaøo £ 0,8m3. OÂtoâ 12T,maùy uûi £ 110 CV phaïm vi 1000m ñaát C2</v>
          </cell>
          <cell r="C197" t="str">
            <v>m3</v>
          </cell>
          <cell r="D197" t="str">
            <v>m</v>
          </cell>
          <cell r="E197">
            <v>80.680000000000007</v>
          </cell>
          <cell r="F197">
            <v>6316.78</v>
          </cell>
        </row>
        <row r="198">
          <cell r="A198" t="str">
            <v>BC.1763</v>
          </cell>
          <cell r="B198" t="str">
            <v>Ñaøo san ñaát baèng maùy ñaøo £ 0,8m3. OÂtoâ 12T,maùy uûi £ 110 CV phaïm vi 1000m ñaát C3</v>
          </cell>
          <cell r="C198" t="str">
            <v>m3</v>
          </cell>
          <cell r="E198">
            <v>100.55</v>
          </cell>
          <cell r="F198">
            <v>7374.97</v>
          </cell>
        </row>
        <row r="199">
          <cell r="A199" t="str">
            <v>BC.1764</v>
          </cell>
          <cell r="B199" t="str">
            <v>Ñaøo san ñaát baèng maùy ñaøo £ 0,8m3. OÂtoâ 12T,maùy uûi £ 110 CV phaïm vi 1000m ñaát C4</v>
          </cell>
          <cell r="C199" t="str">
            <v>m3</v>
          </cell>
          <cell r="E199">
            <v>142.75</v>
          </cell>
          <cell r="F199">
            <v>8093.5</v>
          </cell>
        </row>
        <row r="200">
          <cell r="A200" t="str">
            <v>BC.1772</v>
          </cell>
          <cell r="B200" t="str">
            <v>Ñaøo san ñaát baèng maùy ñaøo £ 1,25m3. OÂtoâ 7T,maùy uûi £ 110 CV phaïm vi 1000m ñaát C2</v>
          </cell>
          <cell r="C200" t="str">
            <v>m3</v>
          </cell>
          <cell r="D200" t="str">
            <v>caùi</v>
          </cell>
          <cell r="E200">
            <v>80.680000000000007</v>
          </cell>
          <cell r="F200">
            <v>7407.43</v>
          </cell>
        </row>
        <row r="201">
          <cell r="A201" t="str">
            <v>BC.1773</v>
          </cell>
          <cell r="B201" t="str">
            <v>Ñaøo san ñaát baèng maùy ñaøo £ 1,25m3. OÂtoâ 7T,maùy uûi £ 110 CV phaïm vi 1000m ñaát C3</v>
          </cell>
          <cell r="C201" t="str">
            <v>m3</v>
          </cell>
          <cell r="D201" t="str">
            <v>caùi</v>
          </cell>
          <cell r="E201">
            <v>100.55</v>
          </cell>
          <cell r="F201">
            <v>8802.7800000000007</v>
          </cell>
        </row>
        <row r="202">
          <cell r="A202" t="str">
            <v>BC.1774</v>
          </cell>
          <cell r="B202" t="str">
            <v>Ñaøo san ñaát baèng maùy ñaøo £ 1,25m3. OÂtoâ 7T,maùy uûi £ 110 CV phaïm vi 1000m ñaát C4</v>
          </cell>
          <cell r="C202" t="str">
            <v>m3</v>
          </cell>
          <cell r="D202" t="str">
            <v>caùi</v>
          </cell>
          <cell r="E202">
            <v>142.75</v>
          </cell>
          <cell r="F202">
            <v>10364.17</v>
          </cell>
        </row>
        <row r="203">
          <cell r="A203" t="str">
            <v>BC.1782</v>
          </cell>
          <cell r="B203" t="str">
            <v>Ñaøo san ñaát baèng maùy ñaøo £ 1,25m3. OÂtoâ 10T,maùy uûi £ 110 CV phaïm vi 1000m ñaát C2</v>
          </cell>
          <cell r="C203" t="str">
            <v>m3</v>
          </cell>
          <cell r="D203" t="str">
            <v>caùi</v>
          </cell>
          <cell r="E203">
            <v>80.680000000000007</v>
          </cell>
          <cell r="F203">
            <v>6989.09</v>
          </cell>
        </row>
        <row r="204">
          <cell r="A204" t="str">
            <v>BC.1783</v>
          </cell>
          <cell r="B204" t="str">
            <v>Ñaøo san ñaát baèng maùy ñaøo £ 1,25m3. OÂtoâ 10T,maùy uûi £ 110 CV phaïm vi 1000m ñaát C3</v>
          </cell>
          <cell r="C204" t="str">
            <v>m3</v>
          </cell>
          <cell r="D204" t="str">
            <v>caùi</v>
          </cell>
          <cell r="E204">
            <v>100.55</v>
          </cell>
          <cell r="F204">
            <v>7884.39</v>
          </cell>
        </row>
        <row r="205">
          <cell r="A205" t="str">
            <v>BC.1784</v>
          </cell>
          <cell r="B205" t="str">
            <v>Ñaøo san ñaát baèng maùy ñaøo £ 1,25m3. OÂtoâ 10T,maùy uûi £ 110 CV phaïm vi 1000m ñaát C4</v>
          </cell>
          <cell r="C205" t="str">
            <v>m3</v>
          </cell>
          <cell r="D205" t="str">
            <v>caùi</v>
          </cell>
          <cell r="E205">
            <v>142.75</v>
          </cell>
          <cell r="F205">
            <v>9510.73</v>
          </cell>
        </row>
        <row r="206">
          <cell r="A206" t="str">
            <v>BC.1792</v>
          </cell>
          <cell r="B206" t="str">
            <v>Ñaøo san ñaát baèng maùy ñaøo £ 1,25m3. OÂtoâ 12T,maùy uûi £ 110 CV phaïm vi 1000m ñaát C2</v>
          </cell>
          <cell r="C206" t="str">
            <v>m3</v>
          </cell>
          <cell r="D206" t="str">
            <v>caùi</v>
          </cell>
          <cell r="E206">
            <v>80.680000000000007</v>
          </cell>
          <cell r="F206">
            <v>6942.45</v>
          </cell>
        </row>
        <row r="207">
          <cell r="A207" t="str">
            <v>BC.1793</v>
          </cell>
          <cell r="B207" t="str">
            <v>Ñaøo san ñaát baèng maùy ñaøo £ 1,25m3. OÂtoâ 12T,maùy uûi £ 110 CV phaïm vi 1000m ñaát C3</v>
          </cell>
          <cell r="C207" t="str">
            <v>m3</v>
          </cell>
          <cell r="D207" t="str">
            <v>caùi</v>
          </cell>
          <cell r="E207">
            <v>100.55</v>
          </cell>
          <cell r="F207">
            <v>7910.21</v>
          </cell>
        </row>
        <row r="208">
          <cell r="A208" t="str">
            <v>BC.1794</v>
          </cell>
          <cell r="B208" t="str">
            <v>Ñaøo san ñaát baèng maùy ñaøo £ 1,25m3. OÂtoâ 12T,maùy uûi £ 110 CV phaïm vi 1000m ñaát C4</v>
          </cell>
          <cell r="C208" t="str">
            <v>m3</v>
          </cell>
          <cell r="D208" t="str">
            <v>caùi</v>
          </cell>
          <cell r="E208">
            <v>142.75</v>
          </cell>
          <cell r="F208">
            <v>9519.7800000000007</v>
          </cell>
        </row>
        <row r="209">
          <cell r="A209" t="str">
            <v>BC.1802</v>
          </cell>
          <cell r="B209" t="str">
            <v>Ñaøo san ñaát baèng maùy ñaøo £ 1,6m3. OÂtoâ 10T,maùy uûi £ 110 CV phaïm vi 1000m ñaát C2</v>
          </cell>
          <cell r="C209" t="str">
            <v>m3</v>
          </cell>
          <cell r="D209" t="str">
            <v>caùi</v>
          </cell>
          <cell r="E209">
            <v>80.680000000000007</v>
          </cell>
          <cell r="F209">
            <v>6879.44</v>
          </cell>
        </row>
        <row r="210">
          <cell r="A210" t="str">
            <v>BC.1803</v>
          </cell>
          <cell r="B210" t="str">
            <v>Ñaøo san ñaát baèng maùy ñaøo £ 1,6m3. OÂtoâ 10T,maùy uûi £ 110 CV phaïm vi 1000m ñaát C3</v>
          </cell>
          <cell r="C210" t="str">
            <v>m3</v>
          </cell>
          <cell r="D210" t="str">
            <v>m</v>
          </cell>
          <cell r="E210">
            <v>100.55</v>
          </cell>
          <cell r="F210">
            <v>7797.35</v>
          </cell>
        </row>
        <row r="211">
          <cell r="A211" t="str">
            <v>BC.1804</v>
          </cell>
          <cell r="B211" t="str">
            <v>Ñaøo san ñaát baèng maùy ñaøo £ 1,6m3. OÂtoâ 10T,maùy uûi £ 110 CV phaïm vi 1000m ñaát C4</v>
          </cell>
          <cell r="C211" t="str">
            <v>m3</v>
          </cell>
          <cell r="E211">
            <v>142.75</v>
          </cell>
          <cell r="F211">
            <v>9663.57</v>
          </cell>
        </row>
        <row r="212">
          <cell r="A212" t="str">
            <v>BC.1812</v>
          </cell>
          <cell r="B212" t="str">
            <v>Ñaøo san ñaát baèng maùy ñaøo £ 1,6m3. OÂtoâ 12T,maùy uûi £ 110 CV phaïm vi 1000m ñaát C2</v>
          </cell>
          <cell r="C212" t="str">
            <v>m3</v>
          </cell>
          <cell r="D212" t="str">
            <v>chuoãi</v>
          </cell>
          <cell r="E212">
            <v>80.680000000000007</v>
          </cell>
          <cell r="F212">
            <v>6832.8</v>
          </cell>
        </row>
        <row r="213">
          <cell r="A213" t="str">
            <v>BC.1813</v>
          </cell>
          <cell r="B213" t="str">
            <v>Ñaøo san ñaát baèng maùy ñaøo £ 1,6m3. OÂtoâ 12T,maùy uûi £ 110 CV phaïm vi 1000m ñaát C3</v>
          </cell>
          <cell r="C213" t="str">
            <v>m3</v>
          </cell>
          <cell r="D213" t="str">
            <v>Chuoãi</v>
          </cell>
          <cell r="E213">
            <v>100.55</v>
          </cell>
          <cell r="F213">
            <v>7823.17</v>
          </cell>
        </row>
        <row r="214">
          <cell r="A214" t="str">
            <v>BC.1814</v>
          </cell>
          <cell r="B214" t="str">
            <v>Ñaøo san ñaát baèng maùy ñaøo £ 1,6m3. OÂtoâ 12T,maùy uûi £ 110 CV phaïm vi 1000m ñaát C4</v>
          </cell>
          <cell r="C214" t="str">
            <v>m3</v>
          </cell>
          <cell r="D214" t="str">
            <v>chuoãi</v>
          </cell>
          <cell r="E214">
            <v>142.75</v>
          </cell>
          <cell r="F214">
            <v>9672.6200000000008</v>
          </cell>
        </row>
        <row r="215">
          <cell r="A215" t="str">
            <v>BC.1822</v>
          </cell>
          <cell r="B215" t="str">
            <v>Ñaøo san ñaát baèng maùy ñaøo £ 2,3m3. OÂtoâ 12T,maùy uûi £ 110 CV phaïm vi 1000m ñaát C2</v>
          </cell>
          <cell r="C215" t="str">
            <v>m3</v>
          </cell>
          <cell r="D215" t="str">
            <v>chuoãi</v>
          </cell>
          <cell r="E215">
            <v>80.680000000000007</v>
          </cell>
          <cell r="F215">
            <v>6897.41</v>
          </cell>
        </row>
        <row r="216">
          <cell r="A216" t="str">
            <v>BC.1823</v>
          </cell>
          <cell r="B216" t="str">
            <v>Ñaøo san ñaát baèng maùy ñaøo £ 2,3m3. OÂtoâ 12T,maùy uûi £ 110 CV phaïm vi 1000m ñaát C3</v>
          </cell>
          <cell r="C216" t="str">
            <v>m3</v>
          </cell>
          <cell r="D216" t="str">
            <v>caùi</v>
          </cell>
          <cell r="E216">
            <v>100.55</v>
          </cell>
          <cell r="F216">
            <v>8111.99</v>
          </cell>
        </row>
        <row r="217">
          <cell r="A217" t="str">
            <v>BC.1824</v>
          </cell>
          <cell r="B217" t="str">
            <v>Ñaøo san ñaát baèng maùy ñaøo £ 2,3m3. OÂtoâ 12T,maùy uûi £ 110 CV phaïm vi 1000m ñaát C4</v>
          </cell>
          <cell r="C217" t="str">
            <v>m3</v>
          </cell>
          <cell r="D217" t="str">
            <v>caùi</v>
          </cell>
          <cell r="E217">
            <v>142.75</v>
          </cell>
          <cell r="F217">
            <v>9987.99</v>
          </cell>
        </row>
        <row r="218">
          <cell r="B218" t="str">
            <v>ÑAØO XUÙC ÑAÁT ÑEÅ ÑAÉP HOAËC ÑOÅI ÑI</v>
          </cell>
          <cell r="C218" t="str">
            <v>Laép ñaët söù ñöùng 220kV</v>
          </cell>
          <cell r="D218" t="str">
            <v>caùi</v>
          </cell>
          <cell r="F218">
            <v>16626</v>
          </cell>
        </row>
        <row r="219">
          <cell r="B219" t="str">
            <v>Phaïm vi 300m</v>
          </cell>
          <cell r="C219" t="str">
            <v>Laép ñaët söù xuyeân 10-35kV</v>
          </cell>
          <cell r="D219" t="str">
            <v>caùi</v>
          </cell>
        </row>
        <row r="220">
          <cell r="A220" t="str">
            <v>BD.1112</v>
          </cell>
          <cell r="B220" t="str">
            <v>Ñaøo xuùc ñaát phaïm vi £ 300m (baèng oâtoâ 5T, maùy uûi £110CV, maùy ñaøo £ 0,4 m3) ñaát C2</v>
          </cell>
          <cell r="C220" t="str">
            <v>m3</v>
          </cell>
          <cell r="D220" t="str">
            <v>caùi</v>
          </cell>
          <cell r="E220">
            <v>80.680000000000007</v>
          </cell>
          <cell r="F220">
            <v>4710.99</v>
          </cell>
        </row>
        <row r="221">
          <cell r="A221" t="str">
            <v>BD.1113</v>
          </cell>
          <cell r="B221" t="str">
            <v>Ñaøo xuùc ñaát phaïm vi £ 300m (baèng oâtoâ 5T, maùy uûi £110CV, maùy ñaøo £ 0,4 m3) ñaát C3</v>
          </cell>
          <cell r="C221" t="str">
            <v>m3</v>
          </cell>
          <cell r="D221" t="str">
            <v>caùi</v>
          </cell>
          <cell r="E221">
            <v>100.55</v>
          </cell>
          <cell r="F221">
            <v>5977.37</v>
          </cell>
        </row>
        <row r="222">
          <cell r="A222" t="str">
            <v>BD.1122</v>
          </cell>
          <cell r="B222" t="str">
            <v>Ñaøo xuùc ñaát phaïm vi £ 300m (baèng oâtoâ 5T, maùy uûi £110CV, maùy ñaøo £ 0,8 m3) ñaát C2</v>
          </cell>
          <cell r="C222" t="str">
            <v>m3</v>
          </cell>
          <cell r="D222" t="str">
            <v>caùi</v>
          </cell>
          <cell r="E222">
            <v>100.55</v>
          </cell>
          <cell r="F222">
            <v>4706.57</v>
          </cell>
        </row>
        <row r="223">
          <cell r="A223" t="str">
            <v>BD.1123</v>
          </cell>
          <cell r="B223" t="str">
            <v>Ñaøo xuùc ñaát phaïm vi £ 300m (baèng oâtoâ 5T, maùy uûi £110CV, maùy ñaøo £ 0,8 m3) ñaát C3</v>
          </cell>
          <cell r="C223" t="str">
            <v>m3</v>
          </cell>
          <cell r="E223">
            <v>100.55</v>
          </cell>
          <cell r="F223">
            <v>5771.27</v>
          </cell>
        </row>
        <row r="224">
          <cell r="A224" t="str">
            <v>BD.1124</v>
          </cell>
          <cell r="B224" t="str">
            <v>Ñaøo xuùc ñaát phaïm vi £ 300m (baèng oâtoâ 5T, maùy uûi £110CV, maùy ñaøo £ 0,8 m3) ñaát C4</v>
          </cell>
          <cell r="C224" t="str">
            <v>m3</v>
          </cell>
          <cell r="D224" t="str">
            <v>m</v>
          </cell>
          <cell r="E224">
            <v>100.55</v>
          </cell>
          <cell r="F224">
            <v>6353.11</v>
          </cell>
        </row>
        <row r="225">
          <cell r="B225" t="str">
            <v>Phaïm vi 500m</v>
          </cell>
          <cell r="C225" t="str">
            <v>Tieát dieän  &lt;=50mm2</v>
          </cell>
          <cell r="D225" t="str">
            <v>m</v>
          </cell>
          <cell r="F225">
            <v>2.9</v>
          </cell>
        </row>
        <row r="226">
          <cell r="A226" t="str">
            <v>BD.1313</v>
          </cell>
          <cell r="B226" t="str">
            <v xml:space="preserve">Ñaøo xuùc ñaát phaïm vi £ 500m ñaát loaïi 3 (baèng oâtoâ 5T, maùy uûi £110CV, maùy ñaøo £ 0,4 m3) </v>
          </cell>
          <cell r="C226" t="str">
            <v>m3</v>
          </cell>
          <cell r="D226" t="str">
            <v>m</v>
          </cell>
          <cell r="E226">
            <v>100.55</v>
          </cell>
          <cell r="F226">
            <v>6690</v>
          </cell>
        </row>
        <row r="227">
          <cell r="A227" t="str">
            <v>BD.1323</v>
          </cell>
          <cell r="B227" t="str">
            <v xml:space="preserve">Ñaøo xuùc ñaát phaïm vi £ 500m ñaát loaïi 3 (baèng oâtoâ 5T, maùy uûi £110CV, maùy ñaøo £ 0,8 m3) </v>
          </cell>
          <cell r="C227" t="str">
            <v>m3</v>
          </cell>
          <cell r="D227" t="str">
            <v>m</v>
          </cell>
          <cell r="E227">
            <v>100.55</v>
          </cell>
          <cell r="F227">
            <v>6483.9</v>
          </cell>
        </row>
        <row r="228">
          <cell r="B228" t="str">
            <v>Phaïm vi 700m</v>
          </cell>
          <cell r="C228" t="str">
            <v>Tieát dieän  &lt;=120mm2</v>
          </cell>
          <cell r="D228" t="str">
            <v>m</v>
          </cell>
          <cell r="F228">
            <v>3.82</v>
          </cell>
        </row>
        <row r="229">
          <cell r="A229" t="str">
            <v>BD.1513</v>
          </cell>
          <cell r="B229" t="str">
            <v xml:space="preserve">Ñaøo xuùc ñaát phaïm vi £ 700m ñaát loaïi 3 (baèng oâtoâ 5T, maùy uûi £110CV, maùy ñaøo £ 0,4 m3) </v>
          </cell>
          <cell r="C229" t="str">
            <v>m3</v>
          </cell>
          <cell r="D229" t="str">
            <v>m</v>
          </cell>
          <cell r="E229">
            <v>100.55</v>
          </cell>
          <cell r="F229">
            <v>7154.77</v>
          </cell>
        </row>
        <row r="230">
          <cell r="A230" t="str">
            <v>BD.1523</v>
          </cell>
          <cell r="B230" t="str">
            <v xml:space="preserve">Ñaøo xuùc ñaát phaïm vi £ 700m ñaát loaïi 3 (baèng oâtoâ 5T, maùy uûi £110CV, maùy ñaøo £ 0,8 m3) </v>
          </cell>
          <cell r="C230" t="str">
            <v>m3</v>
          </cell>
          <cell r="D230" t="str">
            <v>m</v>
          </cell>
          <cell r="E230">
            <v>100.55</v>
          </cell>
          <cell r="F230">
            <v>6855.71</v>
          </cell>
        </row>
        <row r="231">
          <cell r="B231" t="str">
            <v>Phaïm vi 1000m</v>
          </cell>
          <cell r="C231" t="str">
            <v>Tieát dieän  &lt;=240mm2</v>
          </cell>
          <cell r="D231" t="str">
            <v>m</v>
          </cell>
          <cell r="F231">
            <v>4.21</v>
          </cell>
        </row>
        <row r="232">
          <cell r="A232" t="str">
            <v>BD.1712</v>
          </cell>
          <cell r="B232" t="str">
            <v>Ñaøo xuùc ñaát phaïm vi £ 1000m (baèng oâtoâ 5T, maùy uûi £110CV, maùy ñaøo £ 0,4 m3) ñaát C2</v>
          </cell>
          <cell r="C232" t="str">
            <v>m3</v>
          </cell>
          <cell r="D232" t="str">
            <v>m</v>
          </cell>
          <cell r="E232">
            <v>80.680000000000007</v>
          </cell>
          <cell r="F232">
            <v>6244.7</v>
          </cell>
        </row>
        <row r="233">
          <cell r="A233" t="str">
            <v>BD.1713</v>
          </cell>
          <cell r="B233" t="str">
            <v>Ñaøo xuùc ñaát phaïm vi £ 1000m (baèng oâtoâ 5T, maùy uûi £110CV, maùy ñaøo £ 0,4 m3) ñaát C3</v>
          </cell>
          <cell r="C233" t="str">
            <v>m3</v>
          </cell>
          <cell r="E233">
            <v>100.55</v>
          </cell>
          <cell r="F233">
            <v>7836.42</v>
          </cell>
        </row>
        <row r="234">
          <cell r="A234" t="str">
            <v>BD.1722</v>
          </cell>
          <cell r="B234" t="str">
            <v>Ñaøo xuùc ñaát phaïm vi £ 1000m (baèng oâtoâ 7T, maùy uûi £110CV, maùy ñaøo £ 0,4 m3) ñaát C2</v>
          </cell>
          <cell r="C234" t="str">
            <v>m3</v>
          </cell>
          <cell r="D234" t="str">
            <v>m</v>
          </cell>
          <cell r="E234">
            <v>80.680000000000007</v>
          </cell>
          <cell r="F234">
            <v>6755.52</v>
          </cell>
        </row>
        <row r="235">
          <cell r="A235" t="str">
            <v>BD.1723</v>
          </cell>
          <cell r="B235" t="str">
            <v>Ñaøo xuùc ñaát phaïm vi £ 1000m (baèng oâtoâ 7T, maùy uûi £110CV, maùy ñaøo £ 0,4 m3) ñaát C3</v>
          </cell>
          <cell r="C235" t="str">
            <v>m3</v>
          </cell>
          <cell r="D235" t="str">
            <v>m</v>
          </cell>
          <cell r="E235">
            <v>100.55</v>
          </cell>
          <cell r="F235">
            <v>8213.57</v>
          </cell>
        </row>
        <row r="236">
          <cell r="A236" t="str">
            <v>BD.1732</v>
          </cell>
          <cell r="B236" t="str">
            <v>Ñaøo xuùc ñaát phaïm vi £ 1000m (baèng oâtoâ 5T, maùy uûi £110CV, maùy ñaøo £ 0,8 m3) ñaát C2</v>
          </cell>
          <cell r="C236" t="str">
            <v>m3</v>
          </cell>
          <cell r="D236" t="str">
            <v>m</v>
          </cell>
          <cell r="E236">
            <v>80.680000000000007</v>
          </cell>
          <cell r="F236">
            <v>6240.28</v>
          </cell>
        </row>
        <row r="237">
          <cell r="A237" t="str">
            <v>BD.1733</v>
          </cell>
          <cell r="B237" t="str">
            <v>Ñaøo xuùc ñaát phaïm vi £ 1000m (baèng oâtoâ 5T, maùy uûi £110CV, maùy ñaøo £ 0,8 m3) ñaát C3</v>
          </cell>
          <cell r="C237" t="str">
            <v>m3</v>
          </cell>
          <cell r="D237" t="str">
            <v>m</v>
          </cell>
          <cell r="E237">
            <v>100.55</v>
          </cell>
          <cell r="F237">
            <v>7630.32</v>
          </cell>
        </row>
        <row r="238">
          <cell r="A238" t="str">
            <v>BD.1734</v>
          </cell>
          <cell r="B238" t="str">
            <v>Ñaøo xuùc ñaát phaïm vi £ 1000m (baèng oâtoâ 5T, maùy uûi £110CV, maùy ñaøo £ 0,8 m3) ñaát C4</v>
          </cell>
          <cell r="C238" t="str">
            <v>m3</v>
          </cell>
          <cell r="D238" t="str">
            <v>m</v>
          </cell>
          <cell r="E238">
            <v>142.75</v>
          </cell>
          <cell r="F238">
            <v>8212.16</v>
          </cell>
        </row>
        <row r="239">
          <cell r="A239" t="str">
            <v>BD.1742</v>
          </cell>
          <cell r="B239" t="str">
            <v>Ñaøo xuùc ñaát phaïm vi £ 1000m (baèng oâtoâ 7T, maùy uûi £110CV, maùy ñaøo £ 0,8 m3) ñaát C2</v>
          </cell>
          <cell r="C239" t="str">
            <v>m3</v>
          </cell>
          <cell r="E239">
            <v>80.680000000000007</v>
          </cell>
          <cell r="F239">
            <v>6571.1</v>
          </cell>
        </row>
        <row r="240">
          <cell r="A240" t="str">
            <v>BD.1743</v>
          </cell>
          <cell r="B240" t="str">
            <v>Ñaøo xuùc ñaát phaïm vi £ 1000m (baèng oâtoâ 7T, maùy uûi £110CV, maùy ñaøo £ 0,8 m3) ñaát C3</v>
          </cell>
          <cell r="C240" t="str">
            <v>m3</v>
          </cell>
          <cell r="D240" t="str">
            <v>boä</v>
          </cell>
          <cell r="E240">
            <v>100.55</v>
          </cell>
          <cell r="F240">
            <v>8007.47</v>
          </cell>
        </row>
        <row r="241">
          <cell r="A241" t="str">
            <v>BD.1744</v>
          </cell>
          <cell r="B241" t="str">
            <v>Ñaøo xuùc ñaát phaïm vi £ 1000m (baèng oâtoâ 7T, maùy uûi £110CV, maùy ñaøo £ 0,8 m3) ñaát C4</v>
          </cell>
          <cell r="C241" t="str">
            <v>m3</v>
          </cell>
          <cell r="D241" t="str">
            <v>boä</v>
          </cell>
          <cell r="E241">
            <v>142.75</v>
          </cell>
          <cell r="F241">
            <v>8635.11</v>
          </cell>
        </row>
        <row r="242">
          <cell r="A242" t="str">
            <v>BD.1752</v>
          </cell>
          <cell r="B242" t="str">
            <v>Ñaøo xuùc ñaát phaïm vi £ 1000m (baèng oâtoâ 10T, maùy uûi £110CV, maùy ñaøo £ 0,8 m3) ñaát C2</v>
          </cell>
          <cell r="C242" t="str">
            <v>m3</v>
          </cell>
          <cell r="D242" t="str">
            <v>boä</v>
          </cell>
          <cell r="E242">
            <v>80.680000000000007</v>
          </cell>
          <cell r="F242">
            <v>6152.76</v>
          </cell>
        </row>
        <row r="243">
          <cell r="A243" t="str">
            <v>BD.1753</v>
          </cell>
          <cell r="B243" t="str">
            <v>Ñaøo xuùc ñaát phaïm vi £ 1000m (baèng oâtoâ 10T, maùy uûi £110CV, maùy ñaøo £ 0,8 m3) ñaát C3</v>
          </cell>
          <cell r="C243" t="str">
            <v>m3</v>
          </cell>
          <cell r="D243" t="str">
            <v>boä</v>
          </cell>
          <cell r="E243">
            <v>100.55</v>
          </cell>
          <cell r="F243">
            <v>7089.08</v>
          </cell>
        </row>
        <row r="244">
          <cell r="A244" t="str">
            <v>BD.1754</v>
          </cell>
          <cell r="B244" t="str">
            <v>Ñaøo xuùc ñaát phaïm vi £ 1000m (baèng oâtoâ 10T, maùy uûi £110CV, maùy ñaøo £ 0,8 m3) ñaát C4</v>
          </cell>
          <cell r="C244" t="str">
            <v>m3</v>
          </cell>
          <cell r="D244" t="str">
            <v>boä</v>
          </cell>
          <cell r="E244">
            <v>142.75</v>
          </cell>
          <cell r="F244">
            <v>7781.67</v>
          </cell>
        </row>
        <row r="245">
          <cell r="A245" t="str">
            <v>BD.1762</v>
          </cell>
          <cell r="B245" t="str">
            <v>Ñaøo xuùc ñaát phaïm vi £ 1000m (baèng oâtoâ 12T, maùy uûi £110CV, maùy ñaøo £ 0,8 m3) ñaát C2</v>
          </cell>
          <cell r="C245" t="str">
            <v>m3</v>
          </cell>
          <cell r="D245" t="str">
            <v>m</v>
          </cell>
          <cell r="E245">
            <v>80.680000000000007</v>
          </cell>
          <cell r="F245">
            <v>6106.12</v>
          </cell>
        </row>
        <row r="246">
          <cell r="A246" t="str">
            <v>BD.1763</v>
          </cell>
          <cell r="B246" t="str">
            <v>Ñaøo xuùc ñaát phaïm vi £ 1000m (baèng oâtoâ 12T, maùy uûi £110CV, maùy ñaøo £ 0,8 m3) ñaát C3</v>
          </cell>
          <cell r="C246" t="str">
            <v>m3</v>
          </cell>
          <cell r="D246" t="str">
            <v>m</v>
          </cell>
          <cell r="E246">
            <v>100.55</v>
          </cell>
          <cell r="F246">
            <v>7114.9</v>
          </cell>
        </row>
        <row r="247">
          <cell r="A247" t="str">
            <v>BD.1764</v>
          </cell>
          <cell r="B247" t="str">
            <v>Ñaøo xuùc ñaát phaïm vi £ 1000m (baèng oâtoâ 12T, maùy uûi £110CV, maùy ñaøo £ 0,8 m3) ñaát C4</v>
          </cell>
          <cell r="C247" t="str">
            <v>m3</v>
          </cell>
          <cell r="D247" t="str">
            <v>m</v>
          </cell>
          <cell r="E247">
            <v>142.75</v>
          </cell>
          <cell r="F247">
            <v>7790.72</v>
          </cell>
        </row>
        <row r="248">
          <cell r="A248" t="str">
            <v>BD.1772</v>
          </cell>
          <cell r="B248" t="str">
            <v>Ñaøo xuùc ñaát phaïm vi £ 1000m (baèng oâtoâ 7T, maùy uûi £110CV, maùy ñaøo £ 1,25 m3) ñaát C2</v>
          </cell>
          <cell r="C248" t="str">
            <v>m3</v>
          </cell>
          <cell r="D248" t="str">
            <v>m</v>
          </cell>
          <cell r="E248">
            <v>80.680000000000007</v>
          </cell>
          <cell r="F248">
            <v>7139.56</v>
          </cell>
        </row>
        <row r="249">
          <cell r="A249" t="str">
            <v>BD.1773</v>
          </cell>
          <cell r="B249" t="str">
            <v>Ñaøo xuùc ñaát phaïm vi £ 1000m (baèng oâtoâ 7T, maùy uûi £110CV, maùy ñaøo £ 1,25 m3) ñaát C3</v>
          </cell>
          <cell r="C249" t="str">
            <v>m3</v>
          </cell>
          <cell r="D249" t="str">
            <v>m</v>
          </cell>
          <cell r="E249">
            <v>100.55</v>
          </cell>
          <cell r="F249">
            <v>8472.9699999999993</v>
          </cell>
        </row>
        <row r="250">
          <cell r="A250" t="str">
            <v>BD.1774</v>
          </cell>
          <cell r="B250" t="str">
            <v>Ñaøo xuùc ñaát phaïm vi £ 1000m (baèng oâtoâ 7T, maùy uûi £110CV, maùy ñaøo £ 1,25 m3) ñaát C4</v>
          </cell>
          <cell r="C250" t="str">
            <v>m3</v>
          </cell>
          <cell r="D250" t="str">
            <v>m</v>
          </cell>
          <cell r="E250">
            <v>142.75</v>
          </cell>
          <cell r="F250">
            <v>9954.33</v>
          </cell>
        </row>
        <row r="251">
          <cell r="A251" t="str">
            <v>BD.1782</v>
          </cell>
          <cell r="B251" t="str">
            <v>Ñaøo xuùc ñaát phaïm vi £ 1000m (baèng oâtoâ 10T, maùy uûi £110CV, maùy ñaøo £ 1,25 m3) ñaát C2</v>
          </cell>
          <cell r="C251" t="str">
            <v>m3</v>
          </cell>
          <cell r="D251" t="str">
            <v>coïc</v>
          </cell>
          <cell r="E251">
            <v>80.680000000000007</v>
          </cell>
          <cell r="F251">
            <v>6721.22</v>
          </cell>
        </row>
        <row r="252">
          <cell r="A252" t="str">
            <v>BD.1783</v>
          </cell>
          <cell r="B252" t="str">
            <v>Ñaøo xuùc ñaát phaïm vi £ 1000m (baèng oâtoâ 10T, maùy uûi £110CV, maùy ñaøo £ 1,25 m3) ñaát C3</v>
          </cell>
          <cell r="C252" t="str">
            <v>m3</v>
          </cell>
          <cell r="D252" t="str">
            <v>m</v>
          </cell>
          <cell r="E252">
            <v>100.55</v>
          </cell>
          <cell r="F252">
            <v>7554.58</v>
          </cell>
        </row>
        <row r="253">
          <cell r="A253" t="str">
            <v>BD.1784</v>
          </cell>
          <cell r="B253" t="str">
            <v>Ñaøo xuùc ñaát phaïm vi £ 1000m (baèng oâtoâ 10T, maùy uûi £110CV, maùy ñaøo £ 1,25 m3) ñaát C4</v>
          </cell>
          <cell r="C253" t="str">
            <v>m3</v>
          </cell>
          <cell r="D253" t="str">
            <v>Taán</v>
          </cell>
          <cell r="E253">
            <v>142.75</v>
          </cell>
          <cell r="F253">
            <v>9100.89</v>
          </cell>
        </row>
        <row r="254">
          <cell r="A254" t="str">
            <v>BD.1792</v>
          </cell>
          <cell r="B254" t="str">
            <v>Ñaøo xuùc ñaát phaïm vi £ 1000m (baèng oâtoâ 12T, maùy uûi £110CV, maùy ñaøo £ 1,25 m3) ñaát C2</v>
          </cell>
          <cell r="C254" t="str">
            <v>m3</v>
          </cell>
          <cell r="D254" t="str">
            <v>m</v>
          </cell>
          <cell r="E254">
            <v>80.680000000000007</v>
          </cell>
          <cell r="F254">
            <v>6674.58</v>
          </cell>
        </row>
        <row r="255">
          <cell r="A255" t="str">
            <v>BD.1793</v>
          </cell>
          <cell r="B255" t="str">
            <v>Ñaøo xuùc ñaát phaïm vi £ 1000m (baèng oâtoâ 12T, maùy uûi £110CV, maùy ñaøo £ 1,25 m3) ñaát C3</v>
          </cell>
          <cell r="C255" t="str">
            <v>m3</v>
          </cell>
          <cell r="D255" t="str">
            <v>m</v>
          </cell>
          <cell r="E255">
            <v>100.55</v>
          </cell>
          <cell r="F255">
            <v>7580.4</v>
          </cell>
        </row>
        <row r="256">
          <cell r="A256" t="str">
            <v>BD.1794</v>
          </cell>
          <cell r="B256" t="str">
            <v>Ñaøo xuùc ñaát phaïm vi £ 1000m (baèng oâtoâ 12T, maùy uûi £110CV, maùy ñaøo £ 1,25 m3) ñaát C4</v>
          </cell>
          <cell r="C256" t="str">
            <v>m3</v>
          </cell>
          <cell r="D256" t="str">
            <v>m</v>
          </cell>
          <cell r="E256">
            <v>142.75</v>
          </cell>
          <cell r="F256">
            <v>9109.94</v>
          </cell>
        </row>
        <row r="257">
          <cell r="A257" t="str">
            <v>BD.1802</v>
          </cell>
          <cell r="B257" t="str">
            <v>Ñaøo xuùc ñaát phaïm vi £ 1000m (baèng oâtoâ 10T, maùy uûi £110CV, maùy ñaøo £ 1,6 m3) ñaát C2</v>
          </cell>
          <cell r="C257" t="str">
            <v>m3</v>
          </cell>
          <cell r="D257" t="str">
            <v>m</v>
          </cell>
          <cell r="E257">
            <v>80.680000000000007</v>
          </cell>
          <cell r="F257">
            <v>6625.04</v>
          </cell>
        </row>
        <row r="258">
          <cell r="A258" t="str">
            <v>BD.1803</v>
          </cell>
          <cell r="B258" t="str">
            <v>Ñaøo xuùc ñaát phaïm vi £ 1000m (baèng oâtoâ 10T, maùy uûi £110CV, maùy ñaøo £ 1,6 m3) ñaát C3</v>
          </cell>
          <cell r="C258" t="str">
            <v>m3</v>
          </cell>
          <cell r="D258" t="str">
            <v>Taán</v>
          </cell>
          <cell r="E258">
            <v>100.55</v>
          </cell>
          <cell r="F258">
            <v>7501.61</v>
          </cell>
        </row>
        <row r="259">
          <cell r="A259" t="str">
            <v>BD.1804</v>
          </cell>
          <cell r="B259" t="str">
            <v>Ñaøo xuùc ñaát phaïm vi £ 1000m (baèng oâtoâ 10T, maùy uûi £110CV, maùy ñaøo £ 1,6 m3) ñaát C4</v>
          </cell>
          <cell r="C259" t="str">
            <v>m3</v>
          </cell>
          <cell r="D259" t="str">
            <v>tuû</v>
          </cell>
          <cell r="E259">
            <v>142.75</v>
          </cell>
          <cell r="F259">
            <v>9209.1299999999992</v>
          </cell>
        </row>
        <row r="260">
          <cell r="A260" t="str">
            <v>BD.1812</v>
          </cell>
          <cell r="B260" t="str">
            <v>Ñaøo xuùc ñaát phaïm vi £ 1000m (baèng oâtoâ 12T, maùy uûi £110CV, maùy ñaøo £ 1,6 m3) ñaát C2</v>
          </cell>
          <cell r="C260" t="str">
            <v>m3</v>
          </cell>
          <cell r="D260" t="str">
            <v>tuû</v>
          </cell>
          <cell r="E260">
            <v>80.680000000000007</v>
          </cell>
          <cell r="F260">
            <v>6578.4</v>
          </cell>
        </row>
        <row r="261">
          <cell r="A261" t="str">
            <v>BD.1813</v>
          </cell>
          <cell r="B261" t="str">
            <v>Ñaøo xuùc ñaát phaïm vi £ 1000m (baèng oâtoâ 12T, maùy uûi £110CV, maùy ñaøo £ 1,6 m3) ñaát C3</v>
          </cell>
          <cell r="C261" t="str">
            <v>m3</v>
          </cell>
          <cell r="D261" t="str">
            <v>tuû</v>
          </cell>
          <cell r="E261">
            <v>100.55</v>
          </cell>
          <cell r="F261">
            <v>7527.43</v>
          </cell>
        </row>
        <row r="262">
          <cell r="A262" t="str">
            <v>BD.1814</v>
          </cell>
          <cell r="B262" t="str">
            <v>Ñaøo xuùc ñaát phaïm vi £ 1000m (baèng oâtoâ 12T, maùy uûi £110CV, maùy ñaøo £ 1,6 m3) ñaát C4</v>
          </cell>
          <cell r="C262" t="str">
            <v>m3</v>
          </cell>
          <cell r="D262" t="str">
            <v>tuû</v>
          </cell>
          <cell r="E262">
            <v>142.75</v>
          </cell>
          <cell r="F262">
            <v>9218.18</v>
          </cell>
        </row>
        <row r="263">
          <cell r="A263" t="str">
            <v>BD.1822</v>
          </cell>
          <cell r="B263" t="str">
            <v>Ñaøo xuùc ñaát phaïm vi £ 1000m (baèng oâtoâ 12T, maùy uûi £110CV, maùy ñaøo £ 2,3 m3) ñaát C2</v>
          </cell>
          <cell r="C263" t="str">
            <v>m3</v>
          </cell>
          <cell r="D263" t="str">
            <v>tuû</v>
          </cell>
          <cell r="E263">
            <v>80.680000000000007</v>
          </cell>
          <cell r="F263">
            <v>6530.92</v>
          </cell>
        </row>
        <row r="264">
          <cell r="A264" t="str">
            <v>BD.1823</v>
          </cell>
          <cell r="B264" t="str">
            <v>Ñaøo xuùc ñaát phaïm vi £ 1000m (baèng oâtoâ 12T, maùy uûi £110CV, maùy ñaøo £ 2,3 m3) ñaát C3</v>
          </cell>
          <cell r="C264" t="str">
            <v>m3</v>
          </cell>
          <cell r="D264" t="str">
            <v>tuû</v>
          </cell>
          <cell r="E264">
            <v>100.55</v>
          </cell>
          <cell r="F264">
            <v>7712.5</v>
          </cell>
        </row>
        <row r="265">
          <cell r="A265" t="str">
            <v>BD.1824</v>
          </cell>
          <cell r="B265" t="str">
            <v>Ñaøo xuùc ñaát phaïm vi £ 1000m (baèng oâtoâ 12T, maùy uûi £110CV, maùy ñaøo £ 2,3 m3) ñaát C4</v>
          </cell>
          <cell r="C265" t="str">
            <v>m3</v>
          </cell>
          <cell r="D265" t="str">
            <v>tuû</v>
          </cell>
          <cell r="E265">
            <v>142.75</v>
          </cell>
          <cell r="F265">
            <v>9496.23</v>
          </cell>
        </row>
        <row r="266">
          <cell r="B266" t="str">
            <v>ÑAØO MOÙNG COÂNG TRÌNH</v>
          </cell>
          <cell r="C266" t="str">
            <v>Laép ñaët tu ñieàu khieån CB vaø tuû ñaáu daây</v>
          </cell>
          <cell r="D266" t="str">
            <v>tuû</v>
          </cell>
          <cell r="F266">
            <v>33693</v>
          </cell>
        </row>
        <row r="267">
          <cell r="B267" t="str">
            <v>Ñaøo moùng beø treân caïn</v>
          </cell>
          <cell r="C267" t="str">
            <v>Laép ñaë caùc thieát bò khaùc cho maïch nhò thöù: ÑK, BV, ÑL</v>
          </cell>
          <cell r="E267">
            <v>2025.8</v>
          </cell>
          <cell r="F267">
            <v>6199.0321875</v>
          </cell>
        </row>
        <row r="268">
          <cell r="A268" t="str">
            <v>BE.1112</v>
          </cell>
          <cell r="B268" t="str">
            <v>Ñaøo moùng beø treân caïn baèng maùy ñaøo £ 0,8 m3, maùy uûi £ 110Cv ñaát C2</v>
          </cell>
          <cell r="C268" t="str">
            <v>m3</v>
          </cell>
          <cell r="D268" t="str">
            <v>tuû</v>
          </cell>
          <cell r="E268">
            <v>320.26</v>
          </cell>
          <cell r="F268">
            <v>2725.56</v>
          </cell>
        </row>
        <row r="269">
          <cell r="A269" t="str">
            <v>BE.1113</v>
          </cell>
          <cell r="B269" t="str">
            <v>Ñaøo moùng beø treân caïn baèng maùy ñaøo £ 0,8 m3, maùy uûi £ 110Cv ñaát C3</v>
          </cell>
          <cell r="C269" t="str">
            <v>m3</v>
          </cell>
          <cell r="D269" t="str">
            <v>tuû</v>
          </cell>
          <cell r="E269">
            <v>394.73</v>
          </cell>
          <cell r="F269">
            <v>3435.18</v>
          </cell>
        </row>
        <row r="270">
          <cell r="A270" t="str">
            <v>BE.1114</v>
          </cell>
          <cell r="B270" t="str">
            <v>Ñaøo moùng beø treân caïn baèng maùy ñaøo £ 0,8 m3, maùy uûi £ 110Cv ñaát C4</v>
          </cell>
          <cell r="C270" t="str">
            <v>m3</v>
          </cell>
          <cell r="D270" t="str">
            <v>tuû</v>
          </cell>
          <cell r="E270">
            <v>629.34</v>
          </cell>
          <cell r="F270">
            <v>4391.8500000000004</v>
          </cell>
        </row>
        <row r="271">
          <cell r="A271" t="str">
            <v>BE.1122</v>
          </cell>
          <cell r="B271" t="str">
            <v>Ñaøo moùng beø treân caïn baèng maùy ñaøo £ 1,25 m3, maùy uûi £ 110Cv ñaát C2</v>
          </cell>
          <cell r="C271" t="str">
            <v>m3</v>
          </cell>
          <cell r="D271" t="str">
            <v>tuû</v>
          </cell>
          <cell r="E271">
            <v>320.26</v>
          </cell>
          <cell r="F271">
            <v>3474.58</v>
          </cell>
        </row>
        <row r="272">
          <cell r="A272" t="str">
            <v>BE.1123</v>
          </cell>
          <cell r="B272" t="str">
            <v>Ñaøo moùng beø treân caïn baèng maùy ñaøo £ 1,25 m3, maùy uûi £ 110Cv ñaát C3</v>
          </cell>
          <cell r="C272" t="str">
            <v>m3</v>
          </cell>
          <cell r="D272" t="str">
            <v>tuû</v>
          </cell>
          <cell r="E272">
            <v>394.73</v>
          </cell>
          <cell r="F272">
            <v>4079.95</v>
          </cell>
        </row>
        <row r="273">
          <cell r="A273" t="str">
            <v>BE.1124</v>
          </cell>
          <cell r="B273" t="str">
            <v>Ñaøo moùng beø treân caïn baèng maùy ñaøo £ 1,25 m3, maùy uûi £ 110Cv ñaát C4</v>
          </cell>
          <cell r="C273" t="str">
            <v>m3</v>
          </cell>
          <cell r="D273" t="str">
            <v>tuû</v>
          </cell>
          <cell r="E273">
            <v>629.34</v>
          </cell>
          <cell r="F273">
            <v>5515.4</v>
          </cell>
        </row>
        <row r="274">
          <cell r="A274" t="str">
            <v>BE.1132</v>
          </cell>
          <cell r="B274" t="str">
            <v>Ñaøo moùng beø treân caïn baèng maùy ñaøo £ 1,6 m3, maùy uûi £ 110Cv ñaát C2</v>
          </cell>
          <cell r="C274" t="str">
            <v>m3</v>
          </cell>
          <cell r="D274" t="str">
            <v>tuû</v>
          </cell>
          <cell r="E274">
            <v>320.26</v>
          </cell>
          <cell r="F274">
            <v>3342.16</v>
          </cell>
        </row>
        <row r="275">
          <cell r="A275" t="str">
            <v>BE.1133</v>
          </cell>
          <cell r="B275" t="str">
            <v>Ñaøo moùng beø treân caïn baèng maùy ñaøo £ 1,6 m3, maùy uûi £ 110Cv ñaát C3</v>
          </cell>
          <cell r="C275" t="str">
            <v>m3</v>
          </cell>
          <cell r="D275" t="str">
            <v>tuû</v>
          </cell>
          <cell r="E275">
            <v>394.73</v>
          </cell>
          <cell r="F275">
            <v>3967.51</v>
          </cell>
        </row>
        <row r="276">
          <cell r="A276" t="str">
            <v>BE.1134</v>
          </cell>
          <cell r="B276" t="str">
            <v>Ñaøo moùng beø treân caïn baèng maùy ñaøo £ 1,6 m3, maùy uûi £ 110Cv ñaát C4</v>
          </cell>
          <cell r="C276" t="str">
            <v>m3</v>
          </cell>
          <cell r="D276" t="str">
            <v>tuû</v>
          </cell>
          <cell r="E276">
            <v>629.34</v>
          </cell>
          <cell r="F276">
            <v>5695.5</v>
          </cell>
        </row>
        <row r="277">
          <cell r="A277" t="str">
            <v>BE.1142</v>
          </cell>
          <cell r="B277" t="str">
            <v>Ñaøo moùng beø treân caïn baèng maùy ñaøo £ 2,3 m3, maùy uûi £ 110Cv ñaát C2</v>
          </cell>
          <cell r="C277" t="str">
            <v>m3</v>
          </cell>
          <cell r="D277" t="str">
            <v>tuû</v>
          </cell>
          <cell r="E277">
            <v>320.26</v>
          </cell>
          <cell r="F277">
            <v>3424.67</v>
          </cell>
        </row>
        <row r="278">
          <cell r="A278" t="str">
            <v>BE.1143</v>
          </cell>
          <cell r="B278" t="str">
            <v>Ñaøo moùng beø treân caïn baèng maùy ñaøo £ 2,3 m3, maùy uûi £ 110Cv ñaát C3</v>
          </cell>
          <cell r="C278" t="str">
            <v>m3</v>
          </cell>
          <cell r="D278" t="str">
            <v>loâ</v>
          </cell>
          <cell r="E278">
            <v>394.73</v>
          </cell>
          <cell r="F278">
            <v>4309.7</v>
          </cell>
        </row>
        <row r="279">
          <cell r="A279" t="str">
            <v>BE.1144</v>
          </cell>
          <cell r="B279" t="str">
            <v>Ñaøo moùng beø treân caïn baèng maùy ñaøo £ 2,3 m3, maùy uûi £ 110Cv ñaát C4</v>
          </cell>
          <cell r="C279" t="str">
            <v>m3</v>
          </cell>
          <cell r="E279">
            <v>629.34</v>
          </cell>
          <cell r="F279">
            <v>6085.51</v>
          </cell>
        </row>
        <row r="280">
          <cell r="B280" t="str">
            <v>Ñaøo moùng beø döôùi nöôùc</v>
          </cell>
          <cell r="C280" t="str">
            <v xml:space="preserve">Ñeøn pha treân coät </v>
          </cell>
          <cell r="D280" t="str">
            <v>boä</v>
          </cell>
        </row>
        <row r="281">
          <cell r="A281" t="str">
            <v>BE.1211</v>
          </cell>
          <cell r="B281" t="str">
            <v>Ñaøo moùng beø döôùi nöôùc baèng maùy gaàu ngoaëm 1,5m3 saâu &lt;=2 ñaát C1</v>
          </cell>
          <cell r="C281" t="str">
            <v>m3</v>
          </cell>
          <cell r="D281" t="str">
            <v>boä</v>
          </cell>
          <cell r="E281">
            <v>286.74</v>
          </cell>
          <cell r="F281">
            <v>4713.8</v>
          </cell>
        </row>
        <row r="282">
          <cell r="A282" t="str">
            <v>BE.1212</v>
          </cell>
          <cell r="B282" t="str">
            <v>Ñaøo moùng beø döôùi nöôùc baèng maùy gaàu ngoaëm 1,5m3 saâu &lt;=2 ñaát C2</v>
          </cell>
          <cell r="C282" t="str">
            <v>m3</v>
          </cell>
          <cell r="D282" t="str">
            <v>boä</v>
          </cell>
          <cell r="E282">
            <v>417.08</v>
          </cell>
          <cell r="F282">
            <v>4713.8</v>
          </cell>
        </row>
        <row r="283">
          <cell r="A283" t="str">
            <v>BE.1221</v>
          </cell>
          <cell r="B283" t="str">
            <v>Ñaøo moùng beø döôùi nöôùc baèng maùy gaàu ngoaëm 1,5m3 saâu &lt;=5 ñaát C1</v>
          </cell>
          <cell r="C283" t="str">
            <v>m3</v>
          </cell>
          <cell r="D283" t="str">
            <v>boä</v>
          </cell>
          <cell r="E283">
            <v>343.84</v>
          </cell>
          <cell r="F283">
            <v>13217.94</v>
          </cell>
        </row>
        <row r="284">
          <cell r="A284" t="str">
            <v>BE.1222</v>
          </cell>
          <cell r="B284" t="str">
            <v>Ñaøo moùng beø döôùi nöôùc baèng maùy gaàu ngoaëm 1,5m3 saâu &lt;=5 ñaát C2</v>
          </cell>
          <cell r="C284" t="str">
            <v>m3</v>
          </cell>
          <cell r="D284" t="str">
            <v>boä</v>
          </cell>
          <cell r="E284">
            <v>500.24</v>
          </cell>
          <cell r="F284">
            <v>13217.94</v>
          </cell>
        </row>
        <row r="285">
          <cell r="A285" t="str">
            <v>BE.1231</v>
          </cell>
          <cell r="B285" t="str">
            <v>Ñaøo moùng beø döôùi nöôùc baèng maùy gaàu ngoaëm 1,5m3 saâu &gt;5 ñaát C1</v>
          </cell>
          <cell r="C285" t="str">
            <v>m3</v>
          </cell>
          <cell r="D285" t="str">
            <v>boä</v>
          </cell>
          <cell r="E285">
            <v>372.39</v>
          </cell>
          <cell r="F285">
            <v>14044.65</v>
          </cell>
        </row>
        <row r="286">
          <cell r="A286" t="str">
            <v>BE.1232</v>
          </cell>
          <cell r="B286" t="str">
            <v>Ñaøo moùng beø döôùi nöôùc baèng maùy gaàu ngoaëm 1,5m3 saâu &gt;5 ñaát C2</v>
          </cell>
          <cell r="C286" t="str">
            <v>m3</v>
          </cell>
          <cell r="D286" t="str">
            <v>boä</v>
          </cell>
          <cell r="E286">
            <v>556.1</v>
          </cell>
          <cell r="F286">
            <v>14044.65</v>
          </cell>
        </row>
        <row r="287">
          <cell r="B287" t="str">
            <v xml:space="preserve">Ñaøo moùng coät </v>
          </cell>
          <cell r="C287" t="str">
            <v xml:space="preserve">Caàn ñeøn caùc loaïi </v>
          </cell>
          <cell r="D287" t="str">
            <v>boä</v>
          </cell>
        </row>
        <row r="288">
          <cell r="A288" t="str">
            <v>BE.1312</v>
          </cell>
          <cell r="B288" t="str">
            <v>Ñaøo moùng coät baèng maùy ñaøo &lt;=0,4 ñaát C2</v>
          </cell>
          <cell r="C288" t="str">
            <v>m3</v>
          </cell>
          <cell r="D288" t="str">
            <v>boä</v>
          </cell>
          <cell r="E288">
            <v>480.38</v>
          </cell>
          <cell r="F288">
            <v>2475.42</v>
          </cell>
        </row>
        <row r="289">
          <cell r="A289" t="str">
            <v>BE.1313</v>
          </cell>
          <cell r="B289" t="str">
            <v>Ñaøo moùng coät baèng maùy ñaøo &lt;=0,4 ñaát C3</v>
          </cell>
          <cell r="C289" t="str">
            <v>m3</v>
          </cell>
          <cell r="D289" t="str">
            <v>boä</v>
          </cell>
          <cell r="E289">
            <v>592.1</v>
          </cell>
          <cell r="F289">
            <v>3085.42</v>
          </cell>
        </row>
        <row r="290">
          <cell r="A290" t="str">
            <v>BE.1314</v>
          </cell>
          <cell r="B290" t="str">
            <v>Ñaøo moùng coät baèng maùy ñaøo &lt;=0,4 ñaát C4</v>
          </cell>
          <cell r="C290" t="str">
            <v>m3</v>
          </cell>
          <cell r="D290" t="str">
            <v>boä</v>
          </cell>
          <cell r="E290">
            <v>969.46</v>
          </cell>
          <cell r="F290">
            <v>4329.04</v>
          </cell>
        </row>
        <row r="291">
          <cell r="B291" t="str">
            <v>ÑAØO NEÀN ÑÖÔØNG LAØM MÔÙI</v>
          </cell>
          <cell r="C291" t="str">
            <v>Relay caùc loaïi</v>
          </cell>
          <cell r="D291" t="str">
            <v>caùi</v>
          </cell>
          <cell r="F291">
            <v>235</v>
          </cell>
        </row>
        <row r="292">
          <cell r="B292" t="str">
            <v>Phaïm vi 300m</v>
          </cell>
          <cell r="C292" t="str">
            <v>Relay caùc loaïi</v>
          </cell>
          <cell r="D292" t="str">
            <v>caùi</v>
          </cell>
          <cell r="F292">
            <v>235</v>
          </cell>
        </row>
        <row r="293">
          <cell r="A293" t="str">
            <v>BG.1112</v>
          </cell>
          <cell r="B293" t="str">
            <v>Ñaøo neàn ñöôøng laøm môùi phaïm vi £ 300m (baèng oâtoâ 5T, maùy uûi £110CV, maùy ñaøo £ 0,4 m3) ñaát C2</v>
          </cell>
          <cell r="C293" t="str">
            <v>m3</v>
          </cell>
          <cell r="D293" t="str">
            <v>caùi</v>
          </cell>
          <cell r="E293">
            <v>2025.8</v>
          </cell>
          <cell r="F293">
            <v>5388.36</v>
          </cell>
        </row>
        <row r="294">
          <cell r="A294" t="str">
            <v>BG.1113</v>
          </cell>
          <cell r="B294" t="str">
            <v xml:space="preserve">Ñaøo neàn ñöôøng laøm môùi phaïm vi £ 300m (baèng oâtoâ 5T, maùy uûi £110CV, maùy ñaøo £ 0,4 m3) ñaát C3 </v>
          </cell>
          <cell r="C294" t="str">
            <v>m3</v>
          </cell>
          <cell r="D294" t="str">
            <v>caùi</v>
          </cell>
          <cell r="E294">
            <v>2420.54</v>
          </cell>
          <cell r="F294">
            <v>6843.64</v>
          </cell>
        </row>
        <row r="295">
          <cell r="A295" t="str">
            <v>BG.1122</v>
          </cell>
          <cell r="B295" t="str">
            <v>Ñaøo neàn ñöôøng laøm môùi phaïm vi £ 300m (baèng oâtoâ 5T, maùy uûi £110CV, maùy ñaøo £ 0,8 m3) ñaát C2</v>
          </cell>
          <cell r="C295" t="str">
            <v>m3</v>
          </cell>
          <cell r="D295" t="str">
            <v>caùi</v>
          </cell>
          <cell r="E295">
            <v>2025.8</v>
          </cell>
          <cell r="F295">
            <v>5361.67</v>
          </cell>
        </row>
        <row r="296">
          <cell r="A296" t="str">
            <v>BG.1123</v>
          </cell>
          <cell r="B296" t="str">
            <v>Ñaøo neàn ñöôøng laøm môùi phaïm vi £ 300m (baèng oâtoâ 5T, maùy uûi £110CV, maùy ñaøo £ 0,8 m3) ñaát C3</v>
          </cell>
          <cell r="C296" t="str">
            <v>m3</v>
          </cell>
          <cell r="D296" t="str">
            <v>Boä</v>
          </cell>
          <cell r="E296">
            <v>2420.54</v>
          </cell>
          <cell r="F296">
            <v>6553.43</v>
          </cell>
        </row>
        <row r="297">
          <cell r="A297" t="str">
            <v>BG.1124</v>
          </cell>
          <cell r="B297" t="str">
            <v>Ñaøo neàn ñöôøng laøm môùi phaïm vi £ 300m (baèng oâtoâ 5T, maùy uûi £110CV, maùy ñaøo £ 0,8 m3) ñaát C4</v>
          </cell>
          <cell r="C297" t="str">
            <v>m3</v>
          </cell>
          <cell r="E297">
            <v>2805.34</v>
          </cell>
          <cell r="F297">
            <v>7220.32</v>
          </cell>
        </row>
        <row r="298">
          <cell r="A298" t="str">
            <v>BG.1132</v>
          </cell>
          <cell r="B298" t="str">
            <v>Ñaøo neàn ñöôøng laøm môùi phaïm vi £ 300m (baèng oâtoâ 7T, maùy uûi £110CV, maùy ñaøo £ 0,8 m3) ñaát C2</v>
          </cell>
          <cell r="C298" t="str">
            <v>m3</v>
          </cell>
          <cell r="D298" t="str">
            <v>km</v>
          </cell>
          <cell r="E298">
            <v>2025.8</v>
          </cell>
          <cell r="F298">
            <v>5394.65</v>
          </cell>
        </row>
        <row r="299">
          <cell r="A299" t="str">
            <v>BG.1133</v>
          </cell>
          <cell r="B299" t="str">
            <v>Ñaøo neàn ñöôøng laøm môùi phaïm vi £ 300m (baèng oâtoâ 7T, maùy uûi £110CV, maùy ñaøo £ 0,8 m3) ñaát C3</v>
          </cell>
          <cell r="C299" t="str">
            <v>m3</v>
          </cell>
          <cell r="D299" t="str">
            <v xml:space="preserve">chuoãi </v>
          </cell>
          <cell r="E299">
            <v>2420.54</v>
          </cell>
          <cell r="F299">
            <v>6744.7</v>
          </cell>
        </row>
        <row r="300">
          <cell r="A300" t="str">
            <v>BG.1134</v>
          </cell>
          <cell r="B300" t="str">
            <v>Ñaøo neàn ñöôøng laøm môùi phaïm vi £ 300m (baèng oâtoâ 7T, maùy uûi £110CV, maùy ñaøo £ 0,8 m3) ñaát C4</v>
          </cell>
          <cell r="C300" t="str">
            <v>m3</v>
          </cell>
          <cell r="D300" t="str">
            <v>Boä</v>
          </cell>
          <cell r="E300">
            <v>2805.34</v>
          </cell>
          <cell r="F300">
            <v>7412.93</v>
          </cell>
        </row>
        <row r="301">
          <cell r="A301" t="str">
            <v>BG.1142</v>
          </cell>
          <cell r="B301" t="str">
            <v>Ñaøo neàn ñöôøng laøm môùi phaïm vi £ 300m (baèng oâtoâ 10T, maùy uûi £110CV, maùy ñaøo £ 0,8 m3) ñaát C2</v>
          </cell>
          <cell r="C301" t="str">
            <v>m3</v>
          </cell>
          <cell r="D301" t="str">
            <v>boä</v>
          </cell>
          <cell r="E301">
            <v>2025.8</v>
          </cell>
          <cell r="F301">
            <v>5698.55</v>
          </cell>
        </row>
        <row r="302">
          <cell r="A302" t="str">
            <v>BG.1143</v>
          </cell>
          <cell r="B302" t="str">
            <v>Ñaøo neàn ñöôøng laøm môùi phaïm vi £ 300m (baèng oâtoâ 10T, maùy uûi £110CV, maùy ñaøo £ 0,8 m3) ñaát C3</v>
          </cell>
          <cell r="C302" t="str">
            <v>m3</v>
          </cell>
          <cell r="D302" t="str">
            <v>boä</v>
          </cell>
          <cell r="E302">
            <v>2420.54</v>
          </cell>
          <cell r="F302">
            <v>6556.89</v>
          </cell>
        </row>
        <row r="303">
          <cell r="A303" t="str">
            <v>BG.1144</v>
          </cell>
          <cell r="B303" t="str">
            <v>Ñaøo neàn ñöôøng laøm môùi phaïm vi £ 300m (baèng oâtoâ 10T, maùy uûi £110CV, maùy ñaøo £ 0,8 m3) ñaát C4</v>
          </cell>
          <cell r="C303" t="str">
            <v>m3</v>
          </cell>
          <cell r="D303" t="str">
            <v>boä</v>
          </cell>
          <cell r="E303">
            <v>2805.34</v>
          </cell>
          <cell r="F303">
            <v>7229.38</v>
          </cell>
        </row>
        <row r="304">
          <cell r="A304" t="str">
            <v>BG.1152</v>
          </cell>
          <cell r="B304" t="str">
            <v>Ñaøo neàn ñöôøng laøm môùi phaïm vi £ 300m (baèng oâtoâ 12T, maùy uûi £110CV, maùy ñaøo £ 0,8 m3) ñaát C2</v>
          </cell>
          <cell r="C304" t="str">
            <v>m3</v>
          </cell>
          <cell r="D304" t="str">
            <v>boä</v>
          </cell>
          <cell r="E304">
            <v>2025.8</v>
          </cell>
          <cell r="F304">
            <v>5463.22</v>
          </cell>
        </row>
        <row r="305">
          <cell r="A305" t="str">
            <v>BG.1153</v>
          </cell>
          <cell r="B305" t="str">
            <v>Ñaøo neàn ñöôøng laøm môùi phaïm vi £ 300m (baèng oâtoâ 12T, maùy uûi £110CV, maùy ñaøo £ 0,8 m3) ñaát C3</v>
          </cell>
          <cell r="C305" t="str">
            <v>m3</v>
          </cell>
          <cell r="D305" t="str">
            <v>boä</v>
          </cell>
          <cell r="E305">
            <v>2420.54</v>
          </cell>
          <cell r="F305">
            <v>6570.22</v>
          </cell>
        </row>
        <row r="306">
          <cell r="A306" t="str">
            <v>BG.1154</v>
          </cell>
          <cell r="B306" t="str">
            <v>Ñaøo neàn ñöôøng laøm môùi phaïm vi £ 300m (baèng oâtoâ 12T, maùy uûi £110CV, maùy ñaøo £ 0,8 m3) ñaát C4</v>
          </cell>
          <cell r="C306" t="str">
            <v>m3</v>
          </cell>
          <cell r="D306" t="str">
            <v>boä</v>
          </cell>
          <cell r="E306">
            <v>2805.34</v>
          </cell>
          <cell r="F306">
            <v>7158.02</v>
          </cell>
        </row>
        <row r="307">
          <cell r="A307" t="str">
            <v>BG.1162</v>
          </cell>
          <cell r="B307" t="str">
            <v>Ñaøo neàn ñöôøng laøm môùi phaïm vi £ 300m (baèng oâtoâ 7T, maùy uûi £110CV, maùy ñaøo £ 1,25 m3) ñaát C2</v>
          </cell>
          <cell r="C307" t="str">
            <v>m3</v>
          </cell>
          <cell r="D307" t="str">
            <v>boä</v>
          </cell>
          <cell r="E307">
            <v>2025.8</v>
          </cell>
          <cell r="F307">
            <v>6118.59</v>
          </cell>
        </row>
        <row r="308">
          <cell r="A308" t="str">
            <v>BG.1163</v>
          </cell>
          <cell r="B308" t="str">
            <v>Ñaøo neàn ñöôøng laøm môùi phaïm vi £ 300m (baèng oâtoâ 7T, maùy uûi £110CV, maùy ñaøo £ 1,25 m3) ñaát C3</v>
          </cell>
          <cell r="C308" t="str">
            <v>m3</v>
          </cell>
          <cell r="D308" t="str">
            <v>caùi</v>
          </cell>
          <cell r="E308">
            <v>2420.54</v>
          </cell>
          <cell r="F308">
            <v>7362.52</v>
          </cell>
        </row>
        <row r="309">
          <cell r="A309" t="str">
            <v>BG.1164</v>
          </cell>
          <cell r="B309" t="str">
            <v>Ñaøo neàn ñöôøng laøm môùi phaïm vi £ 300m (baèng oâtoâ 7T, maùy uûi £110CV, maùy ñaøo £ 1,25 m3) ñaát C4</v>
          </cell>
          <cell r="C309" t="str">
            <v>m3</v>
          </cell>
          <cell r="D309" t="str">
            <v>caùi</v>
          </cell>
          <cell r="E309">
            <v>2805.34</v>
          </cell>
          <cell r="F309">
            <v>9052.89</v>
          </cell>
        </row>
        <row r="310">
          <cell r="A310" t="str">
            <v>BG.1172</v>
          </cell>
          <cell r="B310" t="str">
            <v>Ñaøo neàn ñöôøng laøm môùi phaïm vi £ 300m (baèng oâtoâ 10T, maùy uûi £110CV, maùy ñaøo £ 1,25 m3) ñaát C2</v>
          </cell>
          <cell r="C310" t="str">
            <v>m3</v>
          </cell>
          <cell r="D310" t="str">
            <v>caùi</v>
          </cell>
          <cell r="E310">
            <v>2025.8</v>
          </cell>
          <cell r="F310">
            <v>6422.49</v>
          </cell>
        </row>
        <row r="311">
          <cell r="A311" t="str">
            <v>BG.1173</v>
          </cell>
          <cell r="B311" t="str">
            <v>Ñaøo neàn ñöôøng laøm môùi phaïm vi £ 300m (baèng oâtoâ 10T, maùy uûi £110CV, maùy ñaøo £ 1,25 m3) ñaát C3</v>
          </cell>
          <cell r="C311" t="str">
            <v>m3</v>
          </cell>
          <cell r="D311" t="str">
            <v>caùi</v>
          </cell>
          <cell r="E311">
            <v>2420.54</v>
          </cell>
          <cell r="F311">
            <v>7174.71</v>
          </cell>
        </row>
        <row r="312">
          <cell r="A312" t="str">
            <v>BG.1174</v>
          </cell>
          <cell r="B312" t="str">
            <v>Ñaøo neàn ñöôøng laøm môùi phaïm vi £ 300m (baèng oâtoâ 10T, maùy uûi £110CV, maùy ñaøo £ 1,25 m3) ñaát C4</v>
          </cell>
          <cell r="C312" t="str">
            <v>m3</v>
          </cell>
          <cell r="D312" t="str">
            <v>caùi</v>
          </cell>
          <cell r="E312">
            <v>2805.34</v>
          </cell>
          <cell r="F312">
            <v>8869.34</v>
          </cell>
        </row>
        <row r="313">
          <cell r="A313" t="str">
            <v>BG.1182</v>
          </cell>
          <cell r="B313" t="str">
            <v>Ñaøo neàn ñöôøng laøm môùi phaïm vi £ 300m (baèng oâtoâ 12T, maùy uûi £110CV, maùy ñaøo £ 1,25 m3) ñaát C2</v>
          </cell>
          <cell r="C313" t="str">
            <v>m3</v>
          </cell>
          <cell r="D313" t="str">
            <v>caùi</v>
          </cell>
          <cell r="E313">
            <v>2025.8</v>
          </cell>
          <cell r="F313">
            <v>6187.16</v>
          </cell>
        </row>
        <row r="314">
          <cell r="A314" t="str">
            <v>BG.1183</v>
          </cell>
          <cell r="B314" t="str">
            <v>Ñaøo neàn ñöôøng laøm môùi phaïm vi £ 300m (baèng oâtoâ 12T, maùy uûi £110CV, maùy ñaøo £ 1,25 m3) ñaát C3</v>
          </cell>
          <cell r="C314" t="str">
            <v>m3</v>
          </cell>
          <cell r="E314">
            <v>2420.54</v>
          </cell>
          <cell r="F314">
            <v>7188.04</v>
          </cell>
        </row>
        <row r="315">
          <cell r="A315" t="str">
            <v>BG.1184</v>
          </cell>
          <cell r="B315" t="str">
            <v>Ñaøo neàn ñöôøng laøm môùi phaïm vi £ 300m (baèng oâtoâ 12T, maùy uûi £110CV, maùy ñaøo £ 1,25 m3) ñaát C4</v>
          </cell>
          <cell r="C315" t="str">
            <v>m3</v>
          </cell>
          <cell r="E315">
            <v>2805.34</v>
          </cell>
          <cell r="F315">
            <v>8797.98</v>
          </cell>
        </row>
        <row r="316">
          <cell r="A316" t="str">
            <v>BG.1192</v>
          </cell>
          <cell r="B316" t="str">
            <v>Ñaøo neàn ñöôøng laøm môùi phaïm vi £ 300m (baèng oâtoâ 10T, maùy uûi £110CV, maùy ñaøo £ 1,6 m3) ñaát C2</v>
          </cell>
          <cell r="C316" t="str">
            <v>m3</v>
          </cell>
          <cell r="E316">
            <v>2025.8</v>
          </cell>
          <cell r="F316">
            <v>6289.92</v>
          </cell>
        </row>
        <row r="317">
          <cell r="A317" t="str">
            <v>BG.1193</v>
          </cell>
          <cell r="B317" t="str">
            <v>Ñaøo neàn ñöôøng laøm môùi phaïm vi £ 300m (baèng oâtoâ 10T, maùy uûi £110CV, maùy ñaøo £ 1,6 m3) ñaát C3</v>
          </cell>
          <cell r="C317" t="str">
            <v>m3</v>
          </cell>
          <cell r="E317">
            <v>2420.54</v>
          </cell>
          <cell r="F317">
            <v>7071.71</v>
          </cell>
        </row>
        <row r="318">
          <cell r="A318" t="str">
            <v>BG.1194</v>
          </cell>
          <cell r="B318" t="str">
            <v>Ñaøo neàn ñöôøng laøm môùi phaïm vi £ 300m (baèng oâtoâ 10T, maùy uûi £110CV, maùy ñaøo £ 1,6 m3) ñaát C4</v>
          </cell>
          <cell r="C318" t="str">
            <v>m3</v>
          </cell>
          <cell r="E318">
            <v>2805.34</v>
          </cell>
          <cell r="F318">
            <v>9039.5300000000007</v>
          </cell>
        </row>
        <row r="319">
          <cell r="A319" t="str">
            <v>BG.1202</v>
          </cell>
          <cell r="B319" t="str">
            <v>Ñaøo neàn ñöôøng laøm môùi phaïm vi £ 300m (baèng oâtoâ 12T, maùy uûi £110CV, maùy ñaøo £ 1,6 m3) ñaát C2</v>
          </cell>
          <cell r="C319" t="str">
            <v>m3</v>
          </cell>
          <cell r="E319">
            <v>2025.8</v>
          </cell>
          <cell r="F319">
            <v>6054.59</v>
          </cell>
        </row>
        <row r="320">
          <cell r="A320" t="str">
            <v>BG.1203</v>
          </cell>
          <cell r="B320" t="str">
            <v>Ñaøo neàn ñöôøng laøm môùi phaïm vi £ 300m (baèng oâtoâ 12T, maùy uûi £110CV, maùy ñaøo £ 1,6 m3) ñaát C3</v>
          </cell>
          <cell r="C320" t="str">
            <v>m3</v>
          </cell>
          <cell r="E320">
            <v>2420.54</v>
          </cell>
          <cell r="F320">
            <v>7085.04</v>
          </cell>
        </row>
        <row r="321">
          <cell r="A321" t="str">
            <v>BG.1204</v>
          </cell>
          <cell r="B321" t="str">
            <v>Ñaøo neàn ñöôøng laøm môùi phaïm vi £ 300m (baèng oâtoâ 12T, maùy uûi £110CV, maùy ñaøo £ 1,6 m3) ñaát C4</v>
          </cell>
          <cell r="C321" t="str">
            <v>m3</v>
          </cell>
          <cell r="E321">
            <v>2805.34</v>
          </cell>
          <cell r="F321">
            <v>8968.17</v>
          </cell>
        </row>
        <row r="322">
          <cell r="A322" t="str">
            <v>BG.1212</v>
          </cell>
          <cell r="B322" t="str">
            <v>Ñaøo neàn ñöôøng laøm môùi phaïm vi £ 300m (baèng oâtoâ 12T, maùy uûi £110CV, maùy ñaøo £ 2,3 m3) ñaát C2</v>
          </cell>
          <cell r="C322" t="str">
            <v>m3</v>
          </cell>
          <cell r="E322">
            <v>2025.8</v>
          </cell>
          <cell r="F322">
            <v>6129.18</v>
          </cell>
        </row>
        <row r="323">
          <cell r="A323" t="str">
            <v>BG.1213</v>
          </cell>
          <cell r="B323" t="str">
            <v>Ñaøo neàn ñöôøng laøm môùi phaïm vi £ 300m (baèng oâtoâ 12T, maùy uûi £110CV, maùy ñaøo £ 2,3 m3) ñaát C3</v>
          </cell>
          <cell r="C323" t="str">
            <v>m3</v>
          </cell>
          <cell r="E323">
            <v>2420.54</v>
          </cell>
          <cell r="F323">
            <v>7413.89</v>
          </cell>
        </row>
        <row r="324">
          <cell r="A324" t="str">
            <v>BG.1214</v>
          </cell>
          <cell r="B324" t="str">
            <v>Ñaøo neàn ñöôøng laøm môùi phaïm vi £ 300m (baèng oâtoâ 12T, maùy uûi £110CV, maùy ñaøo £ 2,3 m3) ñaát C4</v>
          </cell>
          <cell r="C324" t="str">
            <v>m3</v>
          </cell>
          <cell r="E324">
            <v>2805.34</v>
          </cell>
          <cell r="F324">
            <v>9331.27</v>
          </cell>
        </row>
        <row r="325">
          <cell r="A325" t="str">
            <v>BG.1312</v>
          </cell>
          <cell r="B325" t="str">
            <v>Phaïm vi 500m</v>
          </cell>
          <cell r="C325" t="str">
            <v>m3</v>
          </cell>
        </row>
        <row r="326">
          <cell r="A326" t="str">
            <v>BG.1312</v>
          </cell>
          <cell r="B326" t="str">
            <v>Ñaøo neàn ñöôøng laøm môùi phaïm vi £ 500m (baèng oâtoâ 5T, maùy uûi £110CV, maùy ñaøo £ 0,4 m3) ñaát C2</v>
          </cell>
          <cell r="C326" t="str">
            <v>m3</v>
          </cell>
          <cell r="E326">
            <v>2025.8</v>
          </cell>
          <cell r="F326">
            <v>5757.07</v>
          </cell>
        </row>
        <row r="327">
          <cell r="A327" t="str">
            <v>BG.1313</v>
          </cell>
          <cell r="B327" t="str">
            <v xml:space="preserve">Ñaøo neàn ñöôøng laøm môùi phaïm vi £ 500m (baèng oâtoâ 5T, maùy uûi £110CV, maùy ñaøo £ 0,4 m3) ñaát C3 </v>
          </cell>
          <cell r="C327" t="str">
            <v>m3</v>
          </cell>
          <cell r="E327">
            <v>2420.54</v>
          </cell>
          <cell r="F327">
            <v>7556.27</v>
          </cell>
        </row>
        <row r="328">
          <cell r="A328" t="str">
            <v>BG.1322</v>
          </cell>
          <cell r="B328" t="str">
            <v>Ñaøo neàn ñöôøng laøm môùi phaïm vi £ 500m (baèng oâtoâ 5T, maùy uûi £110CV, maùy ñaøo £ 0,8 m3) ñaát C2</v>
          </cell>
          <cell r="C328" t="str">
            <v>m3</v>
          </cell>
          <cell r="E328">
            <v>2025.8</v>
          </cell>
          <cell r="F328">
            <v>5730.38</v>
          </cell>
        </row>
        <row r="329">
          <cell r="A329" t="str">
            <v>BG.1323</v>
          </cell>
          <cell r="B329" t="str">
            <v>Ñaøo neàn ñöôøng laøm môùi phaïm vi £ 500m (baèng oâtoâ 5T, maùy uûi £110CV, maùy ñaøo £ 0,8 m3) ñaát C3</v>
          </cell>
          <cell r="C329" t="str">
            <v>m3</v>
          </cell>
          <cell r="E329">
            <v>2420.54</v>
          </cell>
          <cell r="F329">
            <v>7266.06</v>
          </cell>
        </row>
        <row r="330">
          <cell r="A330" t="str">
            <v>BG.1324</v>
          </cell>
          <cell r="B330" t="str">
            <v>Ñaøo neàn ñöôøng laøm môùi phaïm vi £ 500m (baèng oâtoâ 5T, maùy uûi £110CV, maùy ñaøo £ 0,8 m3) ñaát C4</v>
          </cell>
          <cell r="C330" t="str">
            <v>m3</v>
          </cell>
          <cell r="E330">
            <v>2805.34</v>
          </cell>
          <cell r="F330">
            <v>7716.07</v>
          </cell>
        </row>
        <row r="331">
          <cell r="A331" t="str">
            <v>BG.1332</v>
          </cell>
          <cell r="B331" t="str">
            <v>Ñaøo neàn ñöôøng laøm môùi phaïm vi £ 500m (baèng oâtoâ 7T, maùy uûi £110CV, maùy ñaøo £ 0,8 m3) ñaát C2</v>
          </cell>
          <cell r="C331" t="str">
            <v>m3</v>
          </cell>
          <cell r="E331">
            <v>2025.8</v>
          </cell>
          <cell r="F331">
            <v>6199.29</v>
          </cell>
        </row>
        <row r="332">
          <cell r="A332" t="str">
            <v>BG.1333</v>
          </cell>
          <cell r="B332" t="str">
            <v>Ñaøo neàn ñöôøng laøm môùi phaïm vi £ 500m (baèng oâtoâ 7T, maùy uûi £110CV, maùy ñaøo £ 0,8 m3) ñaát C3</v>
          </cell>
          <cell r="C332" t="str">
            <v>m3</v>
          </cell>
          <cell r="E332">
            <v>2420.54</v>
          </cell>
          <cell r="F332">
            <v>7278.16</v>
          </cell>
        </row>
        <row r="333">
          <cell r="A333" t="str">
            <v>BG.1334</v>
          </cell>
          <cell r="B333" t="str">
            <v>Ñaøo neàn ñöôøng laøm môùi phaïm vi £ 500m (baèng oâtoâ 7T, maùy uûi £110CV, maùy ñaøo £ 0,8 m3) ñaát C4</v>
          </cell>
          <cell r="C333" t="str">
            <v>m3</v>
          </cell>
          <cell r="E333">
            <v>2805.34</v>
          </cell>
          <cell r="F333">
            <v>7946.39</v>
          </cell>
        </row>
        <row r="334">
          <cell r="A334" t="str">
            <v>BG.1342</v>
          </cell>
          <cell r="B334" t="str">
            <v>Ñaøo neàn ñöôøng laøm môùi phaïm vi £ 500m (baèng oâtoâ 10T, maùy uûi £110CV, maùy ñaøo £ 0,8 m3) ñaát C2</v>
          </cell>
          <cell r="C334" t="str">
            <v>m3</v>
          </cell>
          <cell r="E334">
            <v>2025.8</v>
          </cell>
          <cell r="F334">
            <v>5961.42</v>
          </cell>
        </row>
        <row r="335">
          <cell r="A335" t="str">
            <v>BG.1343</v>
          </cell>
          <cell r="B335" t="str">
            <v>Ñaøo neàn ñöôøng laøm môùi phaïm vi £ 500m (baèng oâtoâ 10T, maùy uûi £110CV, maùy ñaøo £ 0,8 m3) ñaát C3</v>
          </cell>
          <cell r="C335" t="str">
            <v>m3</v>
          </cell>
          <cell r="E335">
            <v>2420.54</v>
          </cell>
          <cell r="F335">
            <v>6924.9</v>
          </cell>
        </row>
        <row r="336">
          <cell r="A336" t="str">
            <v>BG.1344</v>
          </cell>
          <cell r="B336" t="str">
            <v>Ñaøo neàn ñöôøng laøm môùi phaïm vi £ 500m (baèng oâtoâ 10T, maùy uûi £110CV, maùy ñaøo £ 0,8 m3) ñaát C4</v>
          </cell>
          <cell r="C336" t="str">
            <v>m3</v>
          </cell>
          <cell r="E336">
            <v>2805.34</v>
          </cell>
          <cell r="F336">
            <v>7597.4</v>
          </cell>
        </row>
        <row r="337">
          <cell r="A337" t="str">
            <v>BG.1352</v>
          </cell>
          <cell r="B337" t="str">
            <v>Ñaøo neàn ñöôøng laøm môùi phaïm vi £ 500m (baèng oâtoâ 12T, maùy uûi £110CV, maùy ñaøo £ 0,8 m3) ñaát C2</v>
          </cell>
          <cell r="C337" t="str">
            <v>m3</v>
          </cell>
          <cell r="E337">
            <v>2025.8</v>
          </cell>
          <cell r="F337">
            <v>5861.27</v>
          </cell>
        </row>
        <row r="338">
          <cell r="A338" t="str">
            <v>BG.1353</v>
          </cell>
          <cell r="B338" t="str">
            <v>Ñaøo neàn ñöôøng laøm môùi phaïm vi £ 500m (baèng oâtoâ 12T, maùy uûi £110CV, maùy ñaøo £ 0,8 m3) ñaát C3</v>
          </cell>
          <cell r="C338" t="str">
            <v>m3</v>
          </cell>
          <cell r="E338">
            <v>2420.54</v>
          </cell>
          <cell r="F338">
            <v>6916.35</v>
          </cell>
        </row>
        <row r="339">
          <cell r="A339" t="str">
            <v>BG.1354</v>
          </cell>
          <cell r="B339" t="str">
            <v>Ñaøo neàn ñöôøng laøm môùi phaïm vi £ 500m (baèng oâtoâ 12T, maùy uûi £110CV, maùy ñaøo £ 0,8 m3) ñaát C4</v>
          </cell>
          <cell r="C339" t="str">
            <v>m3</v>
          </cell>
          <cell r="E339">
            <v>2805.34</v>
          </cell>
          <cell r="F339">
            <v>7561.84</v>
          </cell>
        </row>
        <row r="340">
          <cell r="A340" t="str">
            <v>BG.1362</v>
          </cell>
          <cell r="B340" t="str">
            <v>Ñaøo neàn ñöôøng laøm môùi phaïm vi £ 500m (baèng oâtoâ 7T, maùy uûi £110CV, maùy ñaøo £ 1,25 m3) ñaát C2</v>
          </cell>
          <cell r="C340" t="str">
            <v>m3</v>
          </cell>
          <cell r="E340">
            <v>2025.8</v>
          </cell>
          <cell r="F340">
            <v>6923.23</v>
          </cell>
        </row>
        <row r="341">
          <cell r="A341" t="str">
            <v>BG.1363</v>
          </cell>
          <cell r="B341" t="str">
            <v>Ñaøo neàn ñöôøng laøm môùi phaïm vi £ 500m (baèng oâtoâ 7T, maùy uûi £110CV, maùy ñaøo £ 1,25 m3) ñaát C3</v>
          </cell>
          <cell r="C341" t="str">
            <v>m3</v>
          </cell>
          <cell r="E341">
            <v>2420.54</v>
          </cell>
          <cell r="F341">
            <v>7895.98</v>
          </cell>
        </row>
        <row r="342">
          <cell r="A342" t="str">
            <v>BG.1364</v>
          </cell>
          <cell r="B342" t="str">
            <v>Ñaøo neàn ñöôøng laøm môùi phaïm vi £ 500m (baèng oâtoâ 7T, maùy uûi £110CV, maùy ñaøo £ 1,25 m3) ñaát C4</v>
          </cell>
          <cell r="C342" t="str">
            <v>m3</v>
          </cell>
          <cell r="E342">
            <v>2805.34</v>
          </cell>
          <cell r="F342">
            <v>9586.35</v>
          </cell>
        </row>
        <row r="343">
          <cell r="A343" t="str">
            <v>BG.1372</v>
          </cell>
          <cell r="B343" t="str">
            <v>Ñaøo neàn ñöôøng laøm môùi phaïm vi £ 500m (baèng oâtoâ 10T, maùy uûi £110CV, maùy ñaøo £ 1,25 m3) ñaát C2</v>
          </cell>
          <cell r="C343" t="str">
            <v>m3</v>
          </cell>
          <cell r="E343">
            <v>2025.8</v>
          </cell>
          <cell r="F343">
            <v>6685.36</v>
          </cell>
        </row>
        <row r="344">
          <cell r="A344" t="str">
            <v>BG.1373</v>
          </cell>
          <cell r="B344" t="str">
            <v>Ñaøo neàn ñöôøng laøm môùi phaïm vi £ 500m (baèng oâtoâ 10T, maùy uûi £110CV, maùy ñaøo £ 1,25 m3) ñaát C3</v>
          </cell>
          <cell r="C344" t="str">
            <v>m3</v>
          </cell>
          <cell r="E344">
            <v>2420.54</v>
          </cell>
          <cell r="F344">
            <v>7542.72</v>
          </cell>
        </row>
        <row r="345">
          <cell r="A345" t="str">
            <v>BG.1374</v>
          </cell>
          <cell r="B345" t="str">
            <v>Ñaøo neàn ñöôøng laøm môùi phaïm vi £ 500m (baèng oâtoâ 10T, maùy uûi £110CV, maùy ñaøo £ 1,25 m3) ñaát C4</v>
          </cell>
          <cell r="C345" t="str">
            <v>m3</v>
          </cell>
          <cell r="E345">
            <v>2805.34</v>
          </cell>
          <cell r="F345">
            <v>9237.36</v>
          </cell>
        </row>
        <row r="346">
          <cell r="A346" t="str">
            <v>BG.1382</v>
          </cell>
          <cell r="B346" t="str">
            <v>Ñaøo neàn ñöôøng laøm môùi phaïm vi £ 500m (baèng oâtoâ 12T, maùy uûi £110CV, maùy ñaøo £ 1,25 m3) ñaát C2</v>
          </cell>
          <cell r="C346" t="str">
            <v>m3</v>
          </cell>
          <cell r="E346">
            <v>2025.8</v>
          </cell>
          <cell r="F346">
            <v>6585.21</v>
          </cell>
        </row>
        <row r="347">
          <cell r="A347" t="str">
            <v>BG.1383</v>
          </cell>
          <cell r="B347" t="str">
            <v>Ñaøo neàn ñöôøng laøm môùi phaïm vi £ 500m (baèng oâtoâ 12T, maùy uûi £110CV, maùy ñaøo £ 1,25 m3) ñaát C3</v>
          </cell>
          <cell r="C347" t="str">
            <v>m3</v>
          </cell>
          <cell r="E347">
            <v>2420.54</v>
          </cell>
          <cell r="F347">
            <v>7534.17</v>
          </cell>
        </row>
        <row r="348">
          <cell r="A348" t="str">
            <v>BG.1384</v>
          </cell>
          <cell r="B348" t="str">
            <v>Ñaøo neàn ñöôøng laøm môùi phaïm vi £ 500m (baèng oâtoâ 12T, maùy uûi £110CV, maùy ñaøo £ 1,25 m3) ñaát C4</v>
          </cell>
          <cell r="C348" t="str">
            <v>m3</v>
          </cell>
          <cell r="E348">
            <v>2805.34</v>
          </cell>
          <cell r="F348">
            <v>9201.7999999999993</v>
          </cell>
        </row>
        <row r="349">
          <cell r="A349" t="str">
            <v>BG.1392</v>
          </cell>
          <cell r="B349" t="str">
            <v>Ñaøo neàn ñöôøng laøm môùi phaïm vi £ 500m (baèng oâtoâ 10T, maùy uûi £110CV, maùy ñaøo £ 1,6 m3) ñaát C2</v>
          </cell>
          <cell r="C349" t="str">
            <v>m3</v>
          </cell>
          <cell r="E349">
            <v>2025.8</v>
          </cell>
          <cell r="F349">
            <v>6552.79</v>
          </cell>
        </row>
        <row r="350">
          <cell r="A350" t="str">
            <v>BG.1393</v>
          </cell>
          <cell r="B350" t="str">
            <v>Ñaøo neàn ñöôøng laøm môùi phaïm vi £ 500m (baèng oâtoâ 10T, maùy uûi £110CV, maùy ñaøo £ 1,6 m3) ñaát C3</v>
          </cell>
          <cell r="C350" t="str">
            <v>m3</v>
          </cell>
          <cell r="E350">
            <v>2420.54</v>
          </cell>
          <cell r="F350">
            <v>7439.72</v>
          </cell>
        </row>
        <row r="351">
          <cell r="A351" t="str">
            <v>BG.1394</v>
          </cell>
          <cell r="B351" t="str">
            <v>Ñaøo neàn ñöôøng laøm môùi phaïm vi £ 500m (baèng oâtoâ 10T, maùy uûi £110CV, maùy ñaøo £ 1,6 m3) ñaát C4</v>
          </cell>
          <cell r="C351" t="str">
            <v>m3</v>
          </cell>
          <cell r="E351">
            <v>2805.34</v>
          </cell>
          <cell r="F351">
            <v>9407.5499999999993</v>
          </cell>
        </row>
        <row r="352">
          <cell r="A352" t="str">
            <v>BG.1402</v>
          </cell>
          <cell r="B352" t="str">
            <v>Ñaøo neàn ñöôøng laøm môùi phaïm vi £ 500m (baèng oâtoâ 12T, maùy uûi £110CV, maùy ñaøo £ 1,6 m3) ñaát C2</v>
          </cell>
          <cell r="C352" t="str">
            <v>m3</v>
          </cell>
          <cell r="E352">
            <v>2025.8</v>
          </cell>
          <cell r="F352">
            <v>6452.64</v>
          </cell>
        </row>
        <row r="353">
          <cell r="A353" t="str">
            <v>BG.1403</v>
          </cell>
          <cell r="B353" t="str">
            <v>Ñaøo neàn ñöôøng laøm môùi phaïm vi £ 500m (baèng oâtoâ 12T, maùy uûi £110CV, maùy ñaøo £ 1,6 m3) ñaát C3</v>
          </cell>
          <cell r="C353" t="str">
            <v>m3</v>
          </cell>
          <cell r="E353">
            <v>2420.54</v>
          </cell>
          <cell r="F353">
            <v>7431.17</v>
          </cell>
        </row>
        <row r="354">
          <cell r="A354" t="str">
            <v>BG.1404</v>
          </cell>
          <cell r="B354" t="str">
            <v>Ñaøo neàn ñöôøng laøm môùi phaïm vi £ 500m (baèng oâtoâ 12T, maùy uûi £110CV, maùy ñaøo £ 1,6 m3) ñaát C4</v>
          </cell>
          <cell r="C354" t="str">
            <v>m3</v>
          </cell>
          <cell r="E354">
            <v>2805.34</v>
          </cell>
          <cell r="F354">
            <v>9371.99</v>
          </cell>
        </row>
        <row r="355">
          <cell r="A355" t="str">
            <v>BG.1412</v>
          </cell>
          <cell r="B355" t="str">
            <v>Ñaøo neàn ñöôøng laøm môùi phaïm vi £ 500m (baèng oâtoâ 12T, maùy uûi £110CV, maùy ñaøo £ 2,3 m3) ñaát C2</v>
          </cell>
          <cell r="C355" t="str">
            <v>m3</v>
          </cell>
          <cell r="E355">
            <v>2025.8</v>
          </cell>
          <cell r="F355">
            <v>6527.23</v>
          </cell>
        </row>
        <row r="356">
          <cell r="A356" t="str">
            <v>BG.1413</v>
          </cell>
          <cell r="B356" t="str">
            <v>Ñaøo neàn ñöôøng laøm môùi phaïm vi £ 500m (baèng oâtoâ 12T, maùy uûi £110CV, maùy ñaøo £ 2,3 m3) ñaát C3</v>
          </cell>
          <cell r="C356" t="str">
            <v>m3</v>
          </cell>
          <cell r="E356">
            <v>2420.54</v>
          </cell>
          <cell r="F356">
            <v>7760.02</v>
          </cell>
        </row>
        <row r="357">
          <cell r="A357" t="str">
            <v>BG.1414</v>
          </cell>
          <cell r="B357" t="str">
            <v>Ñaøo neàn ñöôøng laøm môùi phaïm vi £ 500m (baèng oâtoâ 12T, maùy uûi £110CV, maùy ñaøo £ 2,3 m3) ñaát C4</v>
          </cell>
          <cell r="C357" t="str">
            <v>m3</v>
          </cell>
          <cell r="E357">
            <v>2805.34</v>
          </cell>
          <cell r="F357">
            <v>9735.09</v>
          </cell>
        </row>
        <row r="358">
          <cell r="B358" t="str">
            <v>Phaïm vi 700m</v>
          </cell>
        </row>
        <row r="359">
          <cell r="A359" t="str">
            <v>BG.1512</v>
          </cell>
          <cell r="B359" t="str">
            <v>Ñaøo neàn ñöôøng laøm môùi phaïm vi £ 700m (baèng oâtoâ 5T, maùy uûi £110CV, maùy ñaøo £ 0,4 m3) ñaát C2</v>
          </cell>
          <cell r="C359" t="str">
            <v>m3</v>
          </cell>
          <cell r="E359">
            <v>2025.8</v>
          </cell>
        </row>
        <row r="360">
          <cell r="A360" t="str">
            <v>BG.1513</v>
          </cell>
          <cell r="B360" t="str">
            <v xml:space="preserve">Ñaøo neàn ñöôøng laøm môùi phaïm vi £ 700m (baèng oâtoâ 5T, maùy uûi £110CV, maùy ñaøo £ 0,4 m3) ñaát C3 </v>
          </cell>
          <cell r="C360" t="str">
            <v>m3</v>
          </cell>
          <cell r="E360">
            <v>2420.54</v>
          </cell>
        </row>
        <row r="361">
          <cell r="A361" t="str">
            <v>BG.1522</v>
          </cell>
          <cell r="B361" t="str">
            <v>Ñaøo neàn ñöôøng laøm môùi phaïm vi £ 700m (baèng oâtoâ 5T, maùy uûi £110CV, maùy ñaøo £ 0,8 m3) ñaát C2</v>
          </cell>
          <cell r="C361" t="str">
            <v>m3</v>
          </cell>
          <cell r="E361">
            <v>2025.8</v>
          </cell>
        </row>
        <row r="362">
          <cell r="A362" t="str">
            <v>BG.1523</v>
          </cell>
          <cell r="B362" t="str">
            <v>Ñaøo neàn ñöôøng laøm môùi phaïm vi £ 700m (baèng oâtoâ 5T, maùy uûi £110CV, maùy ñaøo £ 0,8 m3) ñaát C3</v>
          </cell>
          <cell r="C362" t="str">
            <v>m3</v>
          </cell>
          <cell r="E362">
            <v>2420.54</v>
          </cell>
        </row>
        <row r="363">
          <cell r="A363" t="str">
            <v>BG.1524</v>
          </cell>
          <cell r="B363" t="str">
            <v>Ñaøo neàn ñöôøng laøm môùi phaïm vi £ 700m (baèng oâtoâ 5T, maùy uûi £110CV, maùy ñaøo £ 0,8 m3) ñaát C4</v>
          </cell>
          <cell r="C363" t="str">
            <v>m3</v>
          </cell>
          <cell r="E363">
            <v>2805.34</v>
          </cell>
        </row>
        <row r="364">
          <cell r="A364" t="str">
            <v>BG.1532</v>
          </cell>
          <cell r="B364" t="str">
            <v>Ñaøo neàn ñöôøng laøm môùi phaïm vi £ 700m (baèng oâtoâ 7T, maùy uûi £110CV, maùy ñaøo £ 0,8 m3) ñaát C2</v>
          </cell>
          <cell r="C364" t="str">
            <v>m3</v>
          </cell>
          <cell r="E364">
            <v>2025.8</v>
          </cell>
        </row>
        <row r="365">
          <cell r="A365" t="str">
            <v>BG.1533</v>
          </cell>
          <cell r="B365" t="str">
            <v>Ñaøo neàn ñöôøng laøm môùi phaïm vi £ 700m (baèng oâtoâ 7T, maùy uûi £110CV, maùy ñaøo £ 0,8 m3) ñaát C3</v>
          </cell>
          <cell r="C365" t="str">
            <v>m3</v>
          </cell>
          <cell r="E365">
            <v>2420.54</v>
          </cell>
          <cell r="F365">
            <v>0</v>
          </cell>
        </row>
        <row r="366">
          <cell r="A366" t="str">
            <v>BG.1534</v>
          </cell>
          <cell r="B366" t="str">
            <v>Ñaøo neàn ñöôøng laøm môùi phaïm vi £ 700m (baèng oâtoâ 7T, maùy uûi £110CV, maùy ñaøo £ 0,8 m3) ñaát C4</v>
          </cell>
          <cell r="C366" t="str">
            <v>m3</v>
          </cell>
          <cell r="E366">
            <v>2805.34</v>
          </cell>
        </row>
        <row r="367">
          <cell r="A367" t="str">
            <v>BG.1542</v>
          </cell>
          <cell r="B367" t="str">
            <v>Ñaøo neàn ñöôøng laøm môùi phaïm vi £ 700m (baèng oâtoâ 10T, maùy uûi £110CV, maùy ñaøo £ 0,8 m3) ñaát C2</v>
          </cell>
          <cell r="C367" t="str">
            <v>m3</v>
          </cell>
          <cell r="E367">
            <v>2025.8</v>
          </cell>
        </row>
        <row r="368">
          <cell r="A368" t="str">
            <v>BG.1543</v>
          </cell>
          <cell r="B368" t="str">
            <v>Ñaøo neàn ñöôøng laøm môùi phaïm vi £ 700m (baèng oâtoâ 10T, maùy uûi £110CV, maùy ñaøo £ 0,8 m3) ñaát C3</v>
          </cell>
          <cell r="C368" t="str">
            <v>m3</v>
          </cell>
          <cell r="E368">
            <v>2420.54</v>
          </cell>
        </row>
        <row r="369">
          <cell r="A369" t="str">
            <v>BG.1544</v>
          </cell>
          <cell r="B369" t="str">
            <v>Ñaøo neàn ñöôøng laøm môùi phaïm vi £ 700m (baèng oâtoâ 10T, maùy uûi £110CV, maùy ñaøo £ 0,8 m3) ñaát C4</v>
          </cell>
          <cell r="C369" t="str">
            <v>m3</v>
          </cell>
          <cell r="E369">
            <v>2805.34</v>
          </cell>
        </row>
        <row r="370">
          <cell r="A370" t="str">
            <v>BG.1552</v>
          </cell>
          <cell r="B370" t="str">
            <v>Ñaøo neàn ñöôøng laøm môùi phaïm vi £ 700m (baèng oâtoâ 12T, maùy uûi £110CV, maùy ñaøo £ 0,8 m3) ñaát C2</v>
          </cell>
          <cell r="C370" t="str">
            <v>m3</v>
          </cell>
          <cell r="E370">
            <v>2025.8</v>
          </cell>
        </row>
        <row r="371">
          <cell r="A371" t="str">
            <v>BG.1553</v>
          </cell>
          <cell r="B371" t="str">
            <v>Ñaøo neàn ñöôøng laøm môùi phaïm vi £ 700m (baèng oâtoâ 12T, maùy uûi £110CV, maùy ñaøo £ 0,8 m3) ñaát C3</v>
          </cell>
          <cell r="C371" t="str">
            <v>m3</v>
          </cell>
          <cell r="E371">
            <v>2420.54</v>
          </cell>
        </row>
        <row r="372">
          <cell r="A372" t="str">
            <v>BG.1554</v>
          </cell>
          <cell r="B372" t="str">
            <v>Ñaøo neàn ñöôøng laøm môùi phaïm vi £ 700m (baèng oâtoâ 12T, maùy uûi £110CV, maùy ñaøo £ 0,8 m3) ñaát C4</v>
          </cell>
          <cell r="C372" t="str">
            <v>m3</v>
          </cell>
          <cell r="E372">
            <v>2805.34</v>
          </cell>
        </row>
        <row r="373">
          <cell r="A373" t="str">
            <v>BG.1562</v>
          </cell>
          <cell r="B373" t="str">
            <v>Ñaøo neàn ñöôøng laøm môùi phaïm vi £ 700m (baèng oâtoâ 7T, maùy uûi £110CV, maùy ñaøo £ 1,25 m3) ñaát C2</v>
          </cell>
          <cell r="C373" t="str">
            <v>m3</v>
          </cell>
          <cell r="E373">
            <v>2025.8</v>
          </cell>
        </row>
        <row r="374">
          <cell r="A374" t="str">
            <v>BG.1563</v>
          </cell>
          <cell r="B374" t="str">
            <v>Ñaøo neàn ñöôøng laøm môùi phaïm vi £ 700m (baèng oâtoâ 7T, maùy uûi £110CV, maùy ñaøo £ 1,25 m3) ñaát C3</v>
          </cell>
          <cell r="C374" t="str">
            <v>m3</v>
          </cell>
          <cell r="E374">
            <v>2420.54</v>
          </cell>
        </row>
        <row r="375">
          <cell r="A375" t="str">
            <v>BG.1564</v>
          </cell>
          <cell r="B375" t="str">
            <v>Ñaøo neàn ñöôøng laøm môùi phaïm vi £ 700m (baèng oâtoâ 7T, maùy uûi £110CV, maùy ñaøo £ 1,25 m3) ñaát C4</v>
          </cell>
          <cell r="C375" t="str">
            <v>m3</v>
          </cell>
          <cell r="E375">
            <v>2805.34</v>
          </cell>
        </row>
        <row r="376">
          <cell r="A376" t="str">
            <v>BG.1572</v>
          </cell>
          <cell r="B376" t="str">
            <v>Ñaøo neàn ñöôøng laøm môùi phaïm vi £ 700m (baèng oâtoâ 10T, maùy uûi £110CV, maùy ñaøo £ 1,25 m3) ñaát C2</v>
          </cell>
          <cell r="C376" t="str">
            <v>m3</v>
          </cell>
          <cell r="E376">
            <v>2025.8</v>
          </cell>
        </row>
        <row r="377">
          <cell r="A377" t="str">
            <v>BG.1573</v>
          </cell>
          <cell r="B377" t="str">
            <v>Ñaøo neàn ñöôøng laøm môùi phaïm vi £ 700m (baèng oâtoâ 10T, maùy uûi £110CV, maùy ñaøo £ 1,25 m3) ñaát C3</v>
          </cell>
          <cell r="C377" t="str">
            <v>m3</v>
          </cell>
          <cell r="E377">
            <v>2420.54</v>
          </cell>
        </row>
        <row r="378">
          <cell r="A378" t="str">
            <v>BG.1574</v>
          </cell>
          <cell r="B378" t="str">
            <v>Ñaøo neàn ñöôøng laøm môùi phaïm vi £ 700m (baèng oâtoâ 10T, maùy uûi £110CV, maùy ñaøo £ 1,25 m3) ñaát C4</v>
          </cell>
          <cell r="C378" t="str">
            <v>m3</v>
          </cell>
          <cell r="E378">
            <v>2805.34</v>
          </cell>
        </row>
        <row r="379">
          <cell r="A379" t="str">
            <v>BG.1582</v>
          </cell>
          <cell r="B379" t="str">
            <v>Ñaøo neàn ñöôøng laøm môùi phaïm vi £ 700m (baèng oâtoâ 12T, maùy uûi £110CV, maùy ñaøo £ 1,25 m3) ñaát C2</v>
          </cell>
          <cell r="C379" t="str">
            <v>m3</v>
          </cell>
          <cell r="E379">
            <v>2025.8</v>
          </cell>
        </row>
        <row r="380">
          <cell r="A380" t="str">
            <v>BG.1583</v>
          </cell>
          <cell r="B380" t="str">
            <v>Ñaøo neàn ñöôøng laøm môùi phaïm vi £ 700m (baèng oâtoâ 12T, maùy uûi £110CV, maùy ñaøo £ 1,25 m3) ñaát C3</v>
          </cell>
          <cell r="C380" t="str">
            <v>m3</v>
          </cell>
          <cell r="E380">
            <v>2420.54</v>
          </cell>
        </row>
        <row r="381">
          <cell r="A381" t="str">
            <v>BG.1584</v>
          </cell>
          <cell r="B381" t="str">
            <v>Ñaøo neàn ñöôøng laøm môùi phaïm vi £ 700m (baèng oâtoâ 12T, maùy uûi £110CV, maùy ñaøo £ 1,25 m3) ñaát C4</v>
          </cell>
          <cell r="C381" t="str">
            <v>m3</v>
          </cell>
          <cell r="E381">
            <v>2805.34</v>
          </cell>
        </row>
        <row r="382">
          <cell r="A382" t="str">
            <v>BG.1592</v>
          </cell>
          <cell r="B382" t="str">
            <v>Ñaøo neàn ñöôøng laøm môùi phaïm vi £ 700m (baèng oâtoâ 10T, maùy uûi £110CV, maùy ñaøo £ 1,6 m3) ñaát C2</v>
          </cell>
          <cell r="C382" t="str">
            <v>m3</v>
          </cell>
          <cell r="E382">
            <v>2025.8</v>
          </cell>
        </row>
        <row r="383">
          <cell r="A383" t="str">
            <v>BG.1593</v>
          </cell>
          <cell r="B383" t="str">
            <v>Ñaøo neàn ñöôøng laøm môùi phaïm vi £ 700m (baèng oâtoâ 10T, maùy uûi £110CV, maùy ñaøo £ 1,6 m3) ñaát C3</v>
          </cell>
          <cell r="C383" t="str">
            <v>m3</v>
          </cell>
          <cell r="E383">
            <v>2420.54</v>
          </cell>
        </row>
        <row r="384">
          <cell r="A384" t="str">
            <v>BG.1594</v>
          </cell>
          <cell r="B384" t="str">
            <v>Ñaøo neàn ñöôøng laøm môùi phaïm vi £ 700m (baèng oâtoâ 10T, maùy uûi £110CV, maùy ñaøo £ 1,6 m3) ñaát C4</v>
          </cell>
          <cell r="C384" t="str">
            <v>m3</v>
          </cell>
          <cell r="E384">
            <v>2805.34</v>
          </cell>
        </row>
        <row r="385">
          <cell r="A385" t="str">
            <v>BG.1602</v>
          </cell>
          <cell r="B385" t="str">
            <v>Ñaøo neàn ñöôøng laøm môùi phaïm vi £ 700m (baèng oâtoâ 12T, maùy uûi £110CV, maùy ñaøo £ 1,6 m3) ñaát C2</v>
          </cell>
          <cell r="C385" t="str">
            <v>m3</v>
          </cell>
          <cell r="E385">
            <v>2025.8</v>
          </cell>
        </row>
        <row r="386">
          <cell r="A386" t="str">
            <v>BG.1603</v>
          </cell>
          <cell r="B386" t="str">
            <v>Ñaøo neàn ñöôøng laøm môùi phaïm vi £ 700m (baèng oâtoâ 12T, maùy uûi £110CV, maùy ñaøo £ 1,6 m3) ñaát C3</v>
          </cell>
          <cell r="C386" t="str">
            <v>m3</v>
          </cell>
          <cell r="E386">
            <v>2420.54</v>
          </cell>
        </row>
        <row r="387">
          <cell r="A387" t="str">
            <v>BG.1604</v>
          </cell>
          <cell r="B387" t="str">
            <v>Ñaøo neàn ñöôøng laøm môùi phaïm vi £ 700m (baèng oâtoâ 12T, maùy uûi £110CV, maùy ñaøo £ 1,6 m3) ñaát C4</v>
          </cell>
          <cell r="C387" t="str">
            <v>m3</v>
          </cell>
          <cell r="E387">
            <v>2805.34</v>
          </cell>
        </row>
        <row r="388">
          <cell r="A388" t="str">
            <v>BG.1612</v>
          </cell>
          <cell r="B388" t="str">
            <v>Ñaøo neàn ñöôøng laøm môùi phaïm vi £ 700m (baèng oâtoâ 12T, maùy uûi £110CV, maùy ñaøo £ 2,3 m3) ñaát C2</v>
          </cell>
          <cell r="C388" t="str">
            <v>m3</v>
          </cell>
          <cell r="E388">
            <v>2025.8</v>
          </cell>
        </row>
        <row r="389">
          <cell r="A389" t="str">
            <v>BG.1613</v>
          </cell>
          <cell r="B389" t="str">
            <v>Ñaøo neàn ñöôøng laøm môùi phaïm vi £ 700m (baèng oâtoâ 12T, maùy uûi £110CV, maùy ñaøo £ 2,3 m3) ñaát C3</v>
          </cell>
          <cell r="C389" t="str">
            <v>m3</v>
          </cell>
          <cell r="E389">
            <v>2420.54</v>
          </cell>
        </row>
        <row r="390">
          <cell r="A390" t="str">
            <v>BG.1614</v>
          </cell>
          <cell r="B390" t="str">
            <v>Ñaøo neàn ñöôøng laøm môùi phaïm vi £ 700m (baèng oâtoâ 12T, maùy uûi £110CV, maùy ñaøo £ 2,3 m3) ñaát C4</v>
          </cell>
          <cell r="C390" t="str">
            <v>m3</v>
          </cell>
          <cell r="E390">
            <v>2805.34</v>
          </cell>
        </row>
        <row r="391">
          <cell r="B391" t="str">
            <v>Phaïm vi 1000m</v>
          </cell>
        </row>
        <row r="392">
          <cell r="A392" t="str">
            <v>BG.1712</v>
          </cell>
          <cell r="B392" t="str">
            <v>Ñaøo neàn ñöôøng laøm môùi phaïm vi £ 1000m (baèng oâtoâ 5T, maùy uûi £110CV, maùy ñaøo £ 0,4 m3) ñaát C2</v>
          </cell>
          <cell r="C392" t="str">
            <v>m3</v>
          </cell>
          <cell r="E392">
            <v>2025.8</v>
          </cell>
          <cell r="F392">
            <v>6922.07</v>
          </cell>
        </row>
        <row r="393">
          <cell r="A393" t="str">
            <v>BG.1713</v>
          </cell>
          <cell r="B393" t="str">
            <v xml:space="preserve">Ñaøo neàn ñöôøng laøm môùi phaïm vi £ 1000m (baèng oâtoâ 5T, maùy uûi £110CV, maùy ñaøo £ 0,4 m3) ñaát C3 </v>
          </cell>
          <cell r="C393" t="str">
            <v>m3</v>
          </cell>
          <cell r="E393">
            <v>2420.54</v>
          </cell>
          <cell r="F393">
            <v>8702.69</v>
          </cell>
        </row>
        <row r="394">
          <cell r="A394" t="str">
            <v>BG.1721</v>
          </cell>
          <cell r="B394" t="str">
            <v>Ñaøo neàn ñöôøng laøm môùi phaïm vi £ 1000m (baèng oâtoâ 5T, maùy uûi £110CV, maùy ñaøo £ 0,4 m3) ñaát C1</v>
          </cell>
          <cell r="E394">
            <v>1624.86</v>
          </cell>
          <cell r="F394">
            <v>6211.99</v>
          </cell>
        </row>
        <row r="395">
          <cell r="A395" t="str">
            <v>BG.1722</v>
          </cell>
          <cell r="B395" t="str">
            <v>Ñaøo neàn ñöôøng laøm môùi phaïm vi £ 1000m (baèng oâtoâ 5T, maùy uûi £110CV, maùy ñaøo £ 0,4 m3) ñaát C2</v>
          </cell>
          <cell r="E395">
            <v>2025.8</v>
          </cell>
          <cell r="F395">
            <v>7252.89</v>
          </cell>
        </row>
        <row r="396">
          <cell r="A396" t="str">
            <v>BG.1723</v>
          </cell>
          <cell r="B396" t="str">
            <v xml:space="preserve">Ñaøo neàn ñöôøng laøm môùi phaïm vi £ 1000m (baèng oâtoâ 5T, maùy uûi £110CV, maùy ñaøo £ 0,4 m3) ñaát C3 </v>
          </cell>
          <cell r="C396" t="str">
            <v>m3</v>
          </cell>
          <cell r="E396">
            <v>2420.54</v>
          </cell>
          <cell r="F396">
            <v>9079.84</v>
          </cell>
        </row>
        <row r="397">
          <cell r="A397" t="str">
            <v>BG.1732</v>
          </cell>
          <cell r="B397" t="str">
            <v>Ñaøo neàn ñöôøng laøm môùi phaïm vi £ 1000m (baèng oâtoâ 5T, maùy uûi £110CV, maùy ñaøo £ 0,8 m3) ñaát C2</v>
          </cell>
          <cell r="C397" t="str">
            <v>m3</v>
          </cell>
          <cell r="E397">
            <v>2025.8</v>
          </cell>
          <cell r="F397">
            <v>6895.38</v>
          </cell>
        </row>
        <row r="398">
          <cell r="A398" t="str">
            <v>BG.1733</v>
          </cell>
          <cell r="B398" t="str">
            <v>Ñaøo neàn ñöôøng laøm môùi phaïm vi £ 1000m (baèng oâtoâ 5T, maùy uûi £110CV, maùy ñaøo £ 0,8 m3) ñaát C3</v>
          </cell>
          <cell r="C398" t="str">
            <v>m3</v>
          </cell>
          <cell r="E398">
            <v>2420.54</v>
          </cell>
          <cell r="F398">
            <v>8412.48</v>
          </cell>
        </row>
        <row r="399">
          <cell r="A399" t="str">
            <v>BG.1734</v>
          </cell>
          <cell r="B399" t="str">
            <v>Ñaøo neàn ñöôøng laøm môùi phaïm vi £ 1000m (baèng oâtoâ 5T, maùy uûi £110CV, maùy ñaøo £ 0,8 m3) ñaát C4</v>
          </cell>
          <cell r="C399" t="str">
            <v>m3</v>
          </cell>
          <cell r="E399">
            <v>2805.34</v>
          </cell>
          <cell r="F399">
            <v>9079.3700000000008</v>
          </cell>
        </row>
        <row r="400">
          <cell r="A400" t="str">
            <v>BG.1742</v>
          </cell>
          <cell r="B400" t="str">
            <v>Ñaøo neàn ñöôøng laøm môùi phaïm vi £ 1000m (baèng oâtoâ 7T, maùy uûi £110CV, maùy ñaøo £ 0,8 m3) ñaát C2</v>
          </cell>
          <cell r="C400" t="str">
            <v>m3</v>
          </cell>
          <cell r="E400">
            <v>2025.8</v>
          </cell>
          <cell r="F400">
            <v>7226.2</v>
          </cell>
        </row>
        <row r="401">
          <cell r="A401" t="str">
            <v>BG.1743</v>
          </cell>
          <cell r="B401" t="str">
            <v>Ñaøo neàn ñöôøng laøm môùi phaïm vi £ 1000m (baèng oâtoâ 7T, maùy uûi £110CV, maùy ñaøo £ 0,8 m3) ñaát C3</v>
          </cell>
          <cell r="C401" t="str">
            <v>m3</v>
          </cell>
          <cell r="E401">
            <v>2420.54</v>
          </cell>
          <cell r="F401">
            <v>8789.6299999999992</v>
          </cell>
        </row>
        <row r="402">
          <cell r="A402" t="str">
            <v>BG.1744</v>
          </cell>
          <cell r="B402" t="str">
            <v>Ñaøo neàn ñöôøng laøm môùi phaïm vi £ 1000m (baèng oâtoâ 7T, maùy uûi £110CV, maùy ñaøo £ 0,8 m3) ñaát C4</v>
          </cell>
          <cell r="C402" t="str">
            <v>m3</v>
          </cell>
          <cell r="E402">
            <v>2805.34</v>
          </cell>
          <cell r="F402">
            <v>9502.32</v>
          </cell>
        </row>
        <row r="403">
          <cell r="A403" t="str">
            <v>BG.1752</v>
          </cell>
          <cell r="B403" t="str">
            <v>Ñaøo neàn ñöôøng laøm môùi phaïm vi £ 1000m (baèng oâtoâ 10T, maùy uûi £110CV, maùy ñaøo £ 0,8 m3) ñaát C2</v>
          </cell>
          <cell r="C403" t="str">
            <v>m3</v>
          </cell>
          <cell r="E403">
            <v>2025.8</v>
          </cell>
          <cell r="F403">
            <v>6282.12</v>
          </cell>
        </row>
        <row r="404">
          <cell r="A404" t="str">
            <v>BG.1753</v>
          </cell>
          <cell r="B404" t="str">
            <v>Ñaøo neàn ñöôøng laøm môùi phaïm vi £ 1000m (baèng oâtoâ 10T, maùy uûi £110CV, maùy ñaøo £ 0,8 m3) ñaát C3</v>
          </cell>
          <cell r="C404" t="str">
            <v>m3</v>
          </cell>
          <cell r="E404">
            <v>2420.54</v>
          </cell>
          <cell r="F404">
            <v>7871.24</v>
          </cell>
        </row>
        <row r="405">
          <cell r="A405" t="str">
            <v>BG.1754</v>
          </cell>
          <cell r="B405" t="str">
            <v>Ñaøo neàn ñöôøng laøm môùi phaïm vi £ 1000m (baèng oâtoâ 10T, maùy uûi £110CV, maùy ñaøo £ 0,8 m3) ñaát C4</v>
          </cell>
          <cell r="C405" t="str">
            <v>m3</v>
          </cell>
          <cell r="E405">
            <v>2805.34</v>
          </cell>
          <cell r="F405">
            <v>8648.8799999999992</v>
          </cell>
        </row>
        <row r="406">
          <cell r="A406" t="str">
            <v>BG.1762</v>
          </cell>
          <cell r="B406" t="str">
            <v>Ñaøo neàn ñöôøng laøm môùi phaïm vi £ 1000m (baèng oâtoâ 12T, maùy uûi £110CV, maùy ñaøo £ 0,8 m3) ñaát C2</v>
          </cell>
          <cell r="C406" t="str">
            <v>m3</v>
          </cell>
          <cell r="E406">
            <v>2025.8</v>
          </cell>
          <cell r="F406">
            <v>6761.22</v>
          </cell>
        </row>
        <row r="407">
          <cell r="A407" t="str">
            <v>BG.1763</v>
          </cell>
          <cell r="B407" t="str">
            <v>Ñaøo neàn ñöôøng laøm môùi phaïm vi £ 1000m (baèng oâtoâ 12T, maùy uûi £110CV, maùy ñaøo £ 0,8 m3) ñaát C3</v>
          </cell>
          <cell r="C407" t="str">
            <v>m3</v>
          </cell>
          <cell r="E407">
            <v>2420.54</v>
          </cell>
          <cell r="F407">
            <v>7897.06</v>
          </cell>
        </row>
        <row r="408">
          <cell r="A408" t="str">
            <v>BG.1764</v>
          </cell>
          <cell r="B408" t="str">
            <v>Ñaøo neàn ñöôøng laøm môùi phaïm vi £ 1000m (baèng oâtoâ 12T, maùy uûi £110CV, maùy ñaøo £ 0,8 m3) ñaát C4</v>
          </cell>
          <cell r="C408" t="str">
            <v>m3</v>
          </cell>
          <cell r="E408">
            <v>2805.34</v>
          </cell>
          <cell r="F408">
            <v>8657.93</v>
          </cell>
        </row>
        <row r="409">
          <cell r="A409" t="str">
            <v>BG.1772</v>
          </cell>
          <cell r="B409" t="str">
            <v>Ñaøo neàn ñöôøng laøm môùi phaïm vi £ 1000m (baèng oâtoâ 7T, maùy uûi £110CV, maùy ñaøo £ 1,25 m3) ñaát C2</v>
          </cell>
          <cell r="C409" t="str">
            <v>m3</v>
          </cell>
          <cell r="E409">
            <v>2025.8</v>
          </cell>
          <cell r="F409">
            <v>7950.14</v>
          </cell>
        </row>
        <row r="410">
          <cell r="A410" t="str">
            <v>BG.1773</v>
          </cell>
          <cell r="B410" t="str">
            <v>Ñaøo neàn ñöôøng laøm môùi phaïm vi £ 1000m (baèng oâtoâ 7T, maùy uûi £110CV, maùy ñaøo £ 1,25 m3) ñaát C3</v>
          </cell>
          <cell r="C410" t="str">
            <v>m3</v>
          </cell>
          <cell r="E410">
            <v>2420.54</v>
          </cell>
          <cell r="F410">
            <v>9407.4500000000007</v>
          </cell>
        </row>
        <row r="411">
          <cell r="A411" t="str">
            <v>BG.1774</v>
          </cell>
          <cell r="B411" t="str">
            <v>Ñaøo neàn ñöôøng laøm môùi phaïm vi £ 1000m (baèng oâtoâ 7T, maùy uûi £110CV, maùy ñaøo £ 1,25 m3) ñaát C4</v>
          </cell>
          <cell r="C411" t="str">
            <v>m3</v>
          </cell>
          <cell r="E411">
            <v>2805.34</v>
          </cell>
          <cell r="F411">
            <v>11142.28</v>
          </cell>
        </row>
        <row r="412">
          <cell r="A412" t="str">
            <v>BG.1782</v>
          </cell>
          <cell r="B412" t="str">
            <v>Ñaøo neàn ñöôøng laøm môùi phaïm vi £ 1000m (baèng oâtoâ 10T, maùy uûi £110CV, maùy ñaøo £ 1,25 m3) ñaát C2</v>
          </cell>
          <cell r="C412" t="str">
            <v>m3</v>
          </cell>
          <cell r="E412">
            <v>2025.8</v>
          </cell>
          <cell r="F412">
            <v>7531.8</v>
          </cell>
        </row>
        <row r="413">
          <cell r="A413" t="str">
            <v>BG.1783</v>
          </cell>
          <cell r="B413" t="str">
            <v>Ñaøo neàn ñöôøng laøm môùi phaïm vi £ 1000m (baèng oâtoâ 10T, maùy uûi £110CV, maùy ñaøo £ 1,25 m3) ñaát C3</v>
          </cell>
          <cell r="C413" t="str">
            <v>m3</v>
          </cell>
          <cell r="E413">
            <v>2420.54</v>
          </cell>
          <cell r="F413">
            <v>8489.06</v>
          </cell>
        </row>
        <row r="414">
          <cell r="A414" t="str">
            <v>BG.1784</v>
          </cell>
          <cell r="B414" t="str">
            <v>Ñaøo neàn ñöôøng laøm môùi phaïm vi £ 1000m (baèng oâtoâ 10T, maùy uûi £110CV, maùy ñaøo £ 1,25 m3) ñaát C4</v>
          </cell>
          <cell r="C414" t="str">
            <v>m3</v>
          </cell>
          <cell r="E414">
            <v>2805.34</v>
          </cell>
          <cell r="F414">
            <v>10288.84</v>
          </cell>
        </row>
        <row r="415">
          <cell r="A415" t="str">
            <v>BG.1792</v>
          </cell>
          <cell r="B415" t="str">
            <v>Ñaøo neàn ñöôøng laøm môùi phaïm vi £ 1000m (baèng oâtoâ 12T, maùy uûi £110CV, maùy ñaøo £ 1,25 m3) ñaát C2</v>
          </cell>
          <cell r="C415" t="str">
            <v>m3</v>
          </cell>
          <cell r="E415">
            <v>2025.8</v>
          </cell>
          <cell r="F415">
            <v>7485.16</v>
          </cell>
        </row>
        <row r="416">
          <cell r="A416" t="str">
            <v>BG.1793</v>
          </cell>
          <cell r="B416" t="str">
            <v>Ñaøo neàn ñöôøng laøm môùi phaïm vi £ 1000m (baèng oâtoâ 12T, maùy uûi £110CV, maùy ñaøo £ 1,25 m3) ñaát C3</v>
          </cell>
          <cell r="C416" t="str">
            <v>m3</v>
          </cell>
          <cell r="E416">
            <v>2420.54</v>
          </cell>
          <cell r="F416">
            <v>8514.8799999999992</v>
          </cell>
        </row>
        <row r="417">
          <cell r="A417" t="str">
            <v>BG.1794</v>
          </cell>
          <cell r="B417" t="str">
            <v>Ñaøo neàn ñöôøng laøm môùi phaïm vi £ 1000m (baèng oâtoâ 12T, maùy uûi £110CV, maùy ñaøo £ 1,25 m3) ñaát C4</v>
          </cell>
          <cell r="C417" t="str">
            <v>m3</v>
          </cell>
          <cell r="E417">
            <v>2805.34</v>
          </cell>
          <cell r="F417">
            <v>10297.89</v>
          </cell>
        </row>
        <row r="418">
          <cell r="A418" t="str">
            <v>BG.1802</v>
          </cell>
          <cell r="B418" t="str">
            <v>Ñaøo neàn ñöôøng laøm môùi phaïm vi £ 1000m (baèng oâtoâ 10T, maùy uûi £110CV, maùy ñaøo £ 1,6 m3) ñaát C2</v>
          </cell>
          <cell r="C418" t="str">
            <v>m3</v>
          </cell>
          <cell r="E418">
            <v>2025.8</v>
          </cell>
          <cell r="F418">
            <v>7399.23</v>
          </cell>
        </row>
        <row r="419">
          <cell r="A419" t="str">
            <v>BG.1803</v>
          </cell>
          <cell r="B419" t="str">
            <v>Ñaøo neàn ñöôøng laøm môùi phaïm vi £ 1000m (baèng oâtoâ 10T, maùy uûi £110CV, maùy ñaøo £ 1,6 m3) ñaát C3</v>
          </cell>
          <cell r="C419" t="str">
            <v>m3</v>
          </cell>
          <cell r="E419">
            <v>2420.54</v>
          </cell>
          <cell r="F419">
            <v>8386.06</v>
          </cell>
        </row>
        <row r="420">
          <cell r="A420" t="str">
            <v>BG.1804</v>
          </cell>
          <cell r="B420" t="str">
            <v>Ñaøo neàn ñöôøng laøm môùi phaïm vi £ 1000m (baèng oâtoâ 10T, maùy uûi £110CV, maùy ñaøo £ 1,6 m3) ñaát C4</v>
          </cell>
          <cell r="C420" t="str">
            <v>m3</v>
          </cell>
          <cell r="E420">
            <v>2805.34</v>
          </cell>
          <cell r="F420">
            <v>10459.030000000001</v>
          </cell>
        </row>
        <row r="421">
          <cell r="A421" t="str">
            <v>BG.1812</v>
          </cell>
          <cell r="B421" t="str">
            <v>Ñaøo neàn ñöôøng laøm môùi phaïm vi £ 1000m (baèng oâtoâ 12T, maùy uûi £110CV, maùy ñaøo £ 1,6 m3) ñaát C2</v>
          </cell>
          <cell r="C421" t="str">
            <v>m3</v>
          </cell>
          <cell r="E421">
            <v>2025.8</v>
          </cell>
          <cell r="F421">
            <v>7352.59</v>
          </cell>
        </row>
        <row r="422">
          <cell r="A422" t="str">
            <v>BG.1813</v>
          </cell>
          <cell r="B422" t="str">
            <v>Ñaøo neàn ñöôøng laøm môùi phaïm vi £ 1000m (baèng oâtoâ 12T, maùy uûi £110CV, maùy ñaøo £ 1,6 m3) ñaát C3</v>
          </cell>
          <cell r="C422" t="str">
            <v>m3</v>
          </cell>
          <cell r="E422">
            <v>2420.54</v>
          </cell>
          <cell r="F422">
            <v>8411.8799999999992</v>
          </cell>
        </row>
        <row r="423">
          <cell r="A423" t="str">
            <v>BG.1814</v>
          </cell>
          <cell r="B423" t="str">
            <v>Ñaøo neàn ñöôøng laøm môùi phaïm vi £ 1000m (baèng oâtoâ 12T, maùy uûi £110CV, maùy ñaøo £ 1,6 m3) ñaát C4</v>
          </cell>
          <cell r="C423" t="str">
            <v>m3</v>
          </cell>
          <cell r="E423">
            <v>2805.34</v>
          </cell>
          <cell r="F423">
            <v>10468.08</v>
          </cell>
        </row>
        <row r="424">
          <cell r="A424" t="str">
            <v>BG.1812</v>
          </cell>
          <cell r="B424" t="str">
            <v>Ñaøo neàn ñöôøng laøm môùi phaïm vi £ 1000m (baèng oâtoâ 12T, maùy uûi £110CV, maùy ñaøo £ 2,3 m3) ñaát C2</v>
          </cell>
          <cell r="C424" t="str">
            <v>m3</v>
          </cell>
          <cell r="E424">
            <v>2025.8</v>
          </cell>
          <cell r="F424">
            <v>7427.18</v>
          </cell>
        </row>
        <row r="425">
          <cell r="A425" t="str">
            <v>BG.1813</v>
          </cell>
          <cell r="B425" t="str">
            <v>Ñaøo neàn ñöôøng laøm môùi phaïm vi £ 1000m (baèng oâtoâ 12T, maùy uûi £110CV, maùy ñaøo £ 2,3 m3) ñaát C3</v>
          </cell>
          <cell r="C425" t="str">
            <v>m3</v>
          </cell>
          <cell r="E425">
            <v>2420.54</v>
          </cell>
          <cell r="F425">
            <v>8740.73</v>
          </cell>
        </row>
        <row r="426">
          <cell r="A426" t="str">
            <v>BG.1814</v>
          </cell>
          <cell r="B426" t="str">
            <v>Ñaøo neàn ñöôøng laøm môùi phaïm vi £ 1000m (baèng oâtoâ 12T, maùy uûi £110CV, maùy ñaøo £ 2,3 m3) ñaát C4</v>
          </cell>
          <cell r="C426" t="str">
            <v>m3</v>
          </cell>
          <cell r="E426">
            <v>2805.34</v>
          </cell>
          <cell r="F426">
            <v>10831.18</v>
          </cell>
        </row>
        <row r="427">
          <cell r="B427" t="str">
            <v>VAÄN CHUYEÅN BAÈNG XE OÂTOÂ TÖÏ ÑOÅ</v>
          </cell>
        </row>
        <row r="428">
          <cell r="A428" t="str">
            <v>BJ.1111</v>
          </cell>
          <cell r="B428" t="str">
            <v>Vaän chuyeån ñaát thöøa xa 1000m baèng oâtoâ 5T ñaát C1</v>
          </cell>
          <cell r="C428" t="str">
            <v>m3</v>
          </cell>
          <cell r="F428">
            <v>2049.0500000000002</v>
          </cell>
        </row>
        <row r="429">
          <cell r="A429" t="str">
            <v>BJ.1112</v>
          </cell>
          <cell r="B429" t="str">
            <v>Vaän chuyeån ñaát thöøa xa 1000m baèng oâtoâ 5T ñaát C2</v>
          </cell>
          <cell r="C429" t="str">
            <v>m3</v>
          </cell>
          <cell r="F429">
            <v>2230.86</v>
          </cell>
        </row>
        <row r="430">
          <cell r="A430" t="str">
            <v>BJ.1113</v>
          </cell>
          <cell r="B430" t="str">
            <v>Vaän chuyeån ñaát thöøa xa 1000m baèng oâtoâ 5T ñaát C3</v>
          </cell>
          <cell r="C430" t="str">
            <v>m3</v>
          </cell>
          <cell r="F430">
            <v>2664.63</v>
          </cell>
        </row>
        <row r="431">
          <cell r="A431" t="str">
            <v>BJ.1114</v>
          </cell>
          <cell r="B431" t="str">
            <v>Vaän chuyeån ñaát thöøa xa 1000m baèng oâtoâ 5T ñaát C4</v>
          </cell>
          <cell r="C431" t="str">
            <v>m3</v>
          </cell>
          <cell r="F431">
            <v>2726.6</v>
          </cell>
        </row>
        <row r="432">
          <cell r="A432" t="str">
            <v>BJ.1121</v>
          </cell>
          <cell r="B432" t="str">
            <v>Vaän chuyeån ñaát thöøa xa 1000m baèng oâtoâ 7T ñaát C1</v>
          </cell>
          <cell r="C432" t="str">
            <v>m3</v>
          </cell>
          <cell r="F432">
            <v>1911.57</v>
          </cell>
        </row>
        <row r="433">
          <cell r="A433" t="str">
            <v>BJ.1122</v>
          </cell>
          <cell r="B433" t="str">
            <v>Vaän chuyeån ñaát thöøa xa 1000m baèng oâtoâ 7T ñaát C2</v>
          </cell>
          <cell r="C433" t="str">
            <v>m3</v>
          </cell>
          <cell r="F433">
            <v>2000.48</v>
          </cell>
        </row>
        <row r="434">
          <cell r="A434" t="str">
            <v>BJ.1123</v>
          </cell>
          <cell r="B434" t="str">
            <v>Vaän chuyeån ñaát thöøa xa 1000m baèng oâtoâ 7T ñaát C3</v>
          </cell>
          <cell r="C434" t="str">
            <v>m3</v>
          </cell>
          <cell r="F434">
            <v>2133.84</v>
          </cell>
        </row>
        <row r="435">
          <cell r="A435" t="str">
            <v>BJ.1124</v>
          </cell>
          <cell r="B435" t="str">
            <v>Vaän chuyeån ñaát thöøa xa 1000m baèng oâtoâ 7T ñaát C4</v>
          </cell>
          <cell r="C435" t="str">
            <v>m3</v>
          </cell>
          <cell r="F435">
            <v>2222.7600000000002</v>
          </cell>
        </row>
        <row r="436">
          <cell r="A436" t="str">
            <v>BJ.1131</v>
          </cell>
          <cell r="B436" t="str">
            <v>Vaän chuyeån ñaát thöøa xa 1000m baèng oâtoâ 10T ñaát C1</v>
          </cell>
          <cell r="C436" t="str">
            <v>m3</v>
          </cell>
          <cell r="F436">
            <v>1577.22</v>
          </cell>
        </row>
        <row r="437">
          <cell r="A437" t="str">
            <v>BJ.1132</v>
          </cell>
          <cell r="B437" t="str">
            <v>Vaän chuyeån ñaát thöøa xa 1000m baèng oâtoâ 10T ñaát C2</v>
          </cell>
          <cell r="C437" t="str">
            <v>m3</v>
          </cell>
          <cell r="F437">
            <v>1787.52</v>
          </cell>
        </row>
        <row r="438">
          <cell r="A438" t="str">
            <v>BJ.1133</v>
          </cell>
          <cell r="B438" t="str">
            <v>Vaän chuyeån ñaát thöøa xa 1000m baèng oâtoâ 10T ñaát C3</v>
          </cell>
          <cell r="C438" t="str">
            <v>m3</v>
          </cell>
          <cell r="F438">
            <v>1997.81</v>
          </cell>
        </row>
        <row r="439">
          <cell r="A439" t="str">
            <v>BJ.1134</v>
          </cell>
          <cell r="B439" t="str">
            <v>Vaän chuyeån ñaát thöøa xa 1000m baèng oâtoâ 10T ñaát C4</v>
          </cell>
          <cell r="C439" t="str">
            <v>m3</v>
          </cell>
          <cell r="F439">
            <v>2208.11</v>
          </cell>
        </row>
        <row r="440">
          <cell r="A440" t="str">
            <v>BJ.1141</v>
          </cell>
          <cell r="B440" t="str">
            <v>Vaän chuyeån ñaát thöøa xa 1000m baèng oâtoâ 12T ñaát C1</v>
          </cell>
          <cell r="C440" t="str">
            <v>m3</v>
          </cell>
          <cell r="D440">
            <v>25327</v>
          </cell>
          <cell r="E440">
            <v>1624.8995117187501</v>
          </cell>
          <cell r="F440">
            <v>1615.29</v>
          </cell>
        </row>
        <row r="441">
          <cell r="A441" t="str">
            <v>BJ.1142</v>
          </cell>
          <cell r="B441" t="str">
            <v>Vaän chuyeån ñaát thöøa xa 1000m baèng oâtoâ 12T ñaát C2</v>
          </cell>
          <cell r="C441" t="str">
            <v>m3</v>
          </cell>
          <cell r="F441">
            <v>1846.04</v>
          </cell>
        </row>
        <row r="442">
          <cell r="A442" t="str">
            <v>BJ.1143</v>
          </cell>
          <cell r="B442" t="str">
            <v>Vaän chuyeån ñaát thöøa xa 1000m baèng oâtoâ 12T ñaát C3</v>
          </cell>
          <cell r="C442" t="str">
            <v>m3</v>
          </cell>
          <cell r="F442">
            <v>2076.8000000000002</v>
          </cell>
        </row>
        <row r="443">
          <cell r="A443" t="str">
            <v>BJ.1144</v>
          </cell>
          <cell r="B443" t="str">
            <v>Vaän chuyeån ñaát thöøa xa 1000m baèng oâtoâ 12T ñaát C4</v>
          </cell>
          <cell r="C443" t="str">
            <v>m3</v>
          </cell>
          <cell r="F443">
            <v>2365.2399999999998</v>
          </cell>
        </row>
        <row r="444">
          <cell r="B444" t="str">
            <v>SAN ÑAÀM ÑAÁT MAËT BAÈNG</v>
          </cell>
        </row>
        <row r="445">
          <cell r="A445" t="str">
            <v>BK.2102</v>
          </cell>
          <cell r="B445" t="str">
            <v>San ñaàm ñaát maët baèng baèng maùy ñaàm 9T, maùy uûi 110 CV ñaát caáp 2</v>
          </cell>
          <cell r="C445" t="str">
            <v>m3</v>
          </cell>
          <cell r="F445">
            <v>1743.88</v>
          </cell>
        </row>
        <row r="446">
          <cell r="A446" t="str">
            <v>BK.2103</v>
          </cell>
          <cell r="B446" t="str">
            <v>San ñaàm ñaát maët baèng baèng maùy ñaàm 9T, maùy uûi 110 CV ñaát caáp 3</v>
          </cell>
          <cell r="C446" t="str">
            <v>m3</v>
          </cell>
          <cell r="F446">
            <v>2133.14</v>
          </cell>
        </row>
        <row r="447">
          <cell r="A447" t="str">
            <v>BK.2104</v>
          </cell>
          <cell r="B447" t="str">
            <v>San ñaàm ñaát maët baèng baèng maùy ñaàm 9T, maùy uûi 110 CV ñaát caáp 4</v>
          </cell>
          <cell r="C447" t="str">
            <v>m3</v>
          </cell>
          <cell r="F447">
            <v>2528.52</v>
          </cell>
        </row>
        <row r="448">
          <cell r="A448" t="str">
            <v>BK.2202</v>
          </cell>
          <cell r="B448" t="str">
            <v>San ñaàm ñaát maët baèng  baèng maùy ñaàm 16T, maùy uûi 110 CV ñaát caáp 2</v>
          </cell>
          <cell r="C448" t="str">
            <v>m3</v>
          </cell>
          <cell r="F448">
            <v>1504.57</v>
          </cell>
        </row>
        <row r="449">
          <cell r="A449" t="str">
            <v>BK.2203</v>
          </cell>
          <cell r="B449" t="str">
            <v>San ñaàm ñaát maët baèng  baèng maùy ñaàm 16T, maùy uûi 110 CV ñaát caáp 3</v>
          </cell>
          <cell r="C449" t="str">
            <v>m3</v>
          </cell>
          <cell r="F449">
            <v>1840.04</v>
          </cell>
        </row>
        <row r="450">
          <cell r="A450" t="str">
            <v>BK.2204</v>
          </cell>
          <cell r="B450" t="str">
            <v>San ñaàm ñaát maët baèng  baèng maùy ñaàm 16T, maùy uûi 110 CV ñaát caáp 4</v>
          </cell>
          <cell r="C450" t="str">
            <v>m3</v>
          </cell>
          <cell r="F450">
            <v>2343.25</v>
          </cell>
        </row>
        <row r="451">
          <cell r="A451" t="str">
            <v>BK.2302</v>
          </cell>
          <cell r="B451" t="str">
            <v>San ñaàm ñaát maët baèng baèng maùy ñaàm 25T, maùy uûi 110 CV ñaát caáp 2</v>
          </cell>
          <cell r="C451" t="str">
            <v>m3</v>
          </cell>
          <cell r="F451">
            <v>1426.89</v>
          </cell>
        </row>
        <row r="452">
          <cell r="A452" t="str">
            <v>BK.2303</v>
          </cell>
          <cell r="B452" t="str">
            <v>San ñaàm ñaát maët baèng baèng maùy ñaàm 25T, maùy uûi 110 CV ñaát caáp 3</v>
          </cell>
          <cell r="C452" t="str">
            <v>m3</v>
          </cell>
          <cell r="F452">
            <v>1756.17</v>
          </cell>
        </row>
        <row r="453">
          <cell r="A453" t="str">
            <v>BK.2304</v>
          </cell>
          <cell r="B453" t="str">
            <v>San ñaàm ñaát maët baèng baèng maùy ñaàm 25T, maùy uûi 110 CV ñaát caáp 4</v>
          </cell>
          <cell r="C453" t="str">
            <v>m3</v>
          </cell>
          <cell r="F453">
            <v>2231.8000000000002</v>
          </cell>
        </row>
        <row r="454">
          <cell r="B454" t="str">
            <v>ÑAÉP NEÀN ÑÖÔØNG</v>
          </cell>
        </row>
        <row r="455">
          <cell r="A455" t="str">
            <v>BK.4112</v>
          </cell>
          <cell r="B455" t="str">
            <v>Ñaép ñaát neàn ñöôøng maùy ñaàm 9T, maùy uûi 110 CV (K=0,9) ñaát caáp 2</v>
          </cell>
          <cell r="C455" t="str">
            <v>m3</v>
          </cell>
          <cell r="E455">
            <v>392.25</v>
          </cell>
          <cell r="F455">
            <v>2195.42</v>
          </cell>
        </row>
        <row r="456">
          <cell r="A456" t="str">
            <v>BK.4113</v>
          </cell>
          <cell r="B456" t="str">
            <v>Ñaép ñaát neàn ñöôøng maùy ñaàm 9T, maùy uûi 110 CV (K=0,9) ñaát caáp 3</v>
          </cell>
          <cell r="C456" t="str">
            <v>m3</v>
          </cell>
          <cell r="E456">
            <v>392.25</v>
          </cell>
          <cell r="F456">
            <v>2486.8200000000002</v>
          </cell>
        </row>
        <row r="457">
          <cell r="A457" t="str">
            <v>BK.4114</v>
          </cell>
          <cell r="B457" t="str">
            <v>Ñaép ñaát neàn ñöôøng maùy ñaàm 9T, maùy uûi 110 CV (K=0,9) ñaát caáp 4</v>
          </cell>
          <cell r="C457" t="str">
            <v>m3</v>
          </cell>
          <cell r="E457">
            <v>392.25</v>
          </cell>
          <cell r="F457">
            <v>2533.5300000000002</v>
          </cell>
        </row>
        <row r="458">
          <cell r="A458" t="str">
            <v>BK.4122</v>
          </cell>
          <cell r="B458" t="str">
            <v>Ñaép ñaát neàn ñöôøng maùy ñaàm 9T, maùy uûi 110 CV (K=0,95) ñaát caáp 2</v>
          </cell>
          <cell r="C458" t="str">
            <v>m3</v>
          </cell>
          <cell r="E458">
            <v>392.25</v>
          </cell>
          <cell r="F458">
            <v>2938.36</v>
          </cell>
        </row>
        <row r="459">
          <cell r="A459" t="str">
            <v>BK.4123</v>
          </cell>
          <cell r="B459" t="str">
            <v>Ñaép ñaát neàn ñöôøng maùy ñaàm 9T, maùy uûi 110 CV (K=0,95) ñaát caáp 3</v>
          </cell>
          <cell r="C459" t="str">
            <v>m3</v>
          </cell>
          <cell r="E459">
            <v>392.25</v>
          </cell>
          <cell r="F459">
            <v>3607.89</v>
          </cell>
        </row>
        <row r="460">
          <cell r="A460" t="str">
            <v>BK.4124</v>
          </cell>
          <cell r="B460" t="str">
            <v>Ñaép ñaát neàn ñöôøng maùy ñaàm 9T, maùy uûi 110 CV (K=0,95) ñaát caáp 4</v>
          </cell>
          <cell r="C460" t="str">
            <v>m3</v>
          </cell>
          <cell r="E460">
            <v>392.25</v>
          </cell>
          <cell r="F460">
            <v>3674.6</v>
          </cell>
        </row>
        <row r="461">
          <cell r="A461" t="str">
            <v>BK.4212</v>
          </cell>
          <cell r="B461" t="str">
            <v>Ñaép ñaát neàn ñöôøng maùy ñaàm 16T, maùy uûi 110 CV (K=0,90) ñaát caáp 2</v>
          </cell>
          <cell r="C461" t="str">
            <v>m3</v>
          </cell>
          <cell r="E461">
            <v>392.25</v>
          </cell>
          <cell r="F461">
            <v>1895.4</v>
          </cell>
        </row>
        <row r="462">
          <cell r="A462" t="str">
            <v>BK.4213</v>
          </cell>
          <cell r="B462" t="str">
            <v>Ñaép ñaát neàn ñöôøng maùy ñaàm 16T, maùy uûi 110 CV (K=0,90) ñaát caáp 3</v>
          </cell>
          <cell r="C462" t="str">
            <v>m3</v>
          </cell>
          <cell r="E462">
            <v>392.25</v>
          </cell>
          <cell r="F462">
            <v>2147.0100000000002</v>
          </cell>
        </row>
        <row r="463">
          <cell r="A463" t="str">
            <v>BK.4214</v>
          </cell>
          <cell r="B463" t="str">
            <v>Ñaép ñaát neàn ñöôøng maùy ñaàm 16T, maùy uûi 110 CV (K=0,90) ñaát caáp 4</v>
          </cell>
          <cell r="C463" t="str">
            <v>m3</v>
          </cell>
          <cell r="E463">
            <v>392.25</v>
          </cell>
          <cell r="F463">
            <v>2192.29</v>
          </cell>
        </row>
        <row r="464">
          <cell r="A464" t="str">
            <v>BK.4222</v>
          </cell>
          <cell r="B464" t="str">
            <v xml:space="preserve">Ñaép ñaát neàn ñöôøng maùy ñaàm 16T, maùy uûi 110 CV (K=0,95) ñaát caáp 2 </v>
          </cell>
          <cell r="C464" t="str">
            <v>m3</v>
          </cell>
          <cell r="E464">
            <v>392.25</v>
          </cell>
          <cell r="F464">
            <v>2534.4499999999998</v>
          </cell>
        </row>
        <row r="465">
          <cell r="A465" t="str">
            <v>BK.4223</v>
          </cell>
          <cell r="B465" t="str">
            <v>Ñaép ñaát neàn ñöôøng maùy ñaàm 16T, maùy uûi 110 CV (K=0,95) ñaát caáp 3</v>
          </cell>
          <cell r="C465" t="str">
            <v>m3</v>
          </cell>
          <cell r="E465">
            <v>392.25</v>
          </cell>
          <cell r="F465">
            <v>3103.09</v>
          </cell>
        </row>
        <row r="466">
          <cell r="A466" t="str">
            <v>BK.4224</v>
          </cell>
          <cell r="B466" t="str">
            <v>Ñaép ñaát neàn ñöôøng maùy ñaàm 16T, maùy uûi 110 CV (K=0,95) ñaát caáp 4</v>
          </cell>
          <cell r="C466" t="str">
            <v>m3</v>
          </cell>
          <cell r="E466">
            <v>392.25</v>
          </cell>
          <cell r="F466">
            <v>3165.15</v>
          </cell>
        </row>
        <row r="467">
          <cell r="A467" t="str">
            <v>BK.4312</v>
          </cell>
          <cell r="B467" t="str">
            <v xml:space="preserve">Ñaép ñaát neàn ñöôøng maùy ñaàm 25T, maùy uûi 110 CV (K=0,90) ñaát caáp 2 </v>
          </cell>
          <cell r="C467" t="str">
            <v>m3</v>
          </cell>
          <cell r="E467">
            <v>392.25</v>
          </cell>
          <cell r="F467">
            <v>1811.05</v>
          </cell>
        </row>
        <row r="468">
          <cell r="A468" t="str">
            <v>BK.4313</v>
          </cell>
          <cell r="B468" t="str">
            <v>Ñaép ñaát neàn ñöôøng maùy ñaàm 25T, maùy uûi 110 CV (K=0,90) ñaát caáp 3</v>
          </cell>
          <cell r="C468" t="str">
            <v>m3</v>
          </cell>
          <cell r="E468">
            <v>392.25</v>
          </cell>
          <cell r="F468">
            <v>2048.87</v>
          </cell>
        </row>
        <row r="469">
          <cell r="A469" t="str">
            <v>BK.4314</v>
          </cell>
          <cell r="B469" t="str">
            <v>Ñaép ñaát neàn ñöôøng maùy ñaàm 25T, maùy uûi 110 CV (K=0,90) ñaát caáp 4</v>
          </cell>
          <cell r="C469" t="str">
            <v>m3</v>
          </cell>
          <cell r="E469">
            <v>392.25</v>
          </cell>
          <cell r="F469">
            <v>2085.46</v>
          </cell>
        </row>
        <row r="470">
          <cell r="A470" t="str">
            <v>BK.4322</v>
          </cell>
          <cell r="B470" t="str">
            <v xml:space="preserve">Ñaép ñaát neàn ñöôøng maùy ñaàm 25T, maùy uûi 110 CV (K=0,95) ñaát caáp 2 </v>
          </cell>
          <cell r="C470" t="str">
            <v>m3</v>
          </cell>
          <cell r="E470">
            <v>392.25</v>
          </cell>
          <cell r="F470">
            <v>2414.7399999999998</v>
          </cell>
        </row>
        <row r="471">
          <cell r="A471" t="str">
            <v>BK.4323</v>
          </cell>
          <cell r="B471" t="str">
            <v>Ñaép ñaát neàn ñöôøng maùy ñaàm 25T, maùy uûi 110 CV (K=0,95) ñaát caáp 3</v>
          </cell>
          <cell r="C471" t="str">
            <v>m3</v>
          </cell>
          <cell r="E471">
            <v>392.25</v>
          </cell>
          <cell r="F471">
            <v>2963.54</v>
          </cell>
        </row>
        <row r="472">
          <cell r="A472" t="str">
            <v>BK.4324</v>
          </cell>
          <cell r="B472" t="str">
            <v>Ñaép ñaát neàn ñöôøng maùy ñaàm 25T, maùy uûi 110 CV (K=0,95) ñaát caáp 4</v>
          </cell>
          <cell r="C472" t="str">
            <v>m3</v>
          </cell>
          <cell r="E472">
            <v>392.25</v>
          </cell>
          <cell r="F472">
            <v>3018.42</v>
          </cell>
        </row>
        <row r="473">
          <cell r="A473" t="str">
            <v>BK.4333</v>
          </cell>
          <cell r="B473" t="str">
            <v>Ñaép ñaát neàn ñöôøng maùy ñaàm 25T, maùy uûi 110 CV (K=0,98)</v>
          </cell>
          <cell r="C473" t="str">
            <v>m3</v>
          </cell>
          <cell r="E473">
            <v>392.25</v>
          </cell>
          <cell r="F473">
            <v>5126.47</v>
          </cell>
        </row>
        <row r="474">
          <cell r="B474" t="str">
            <v>ÑAÉP CAÙT</v>
          </cell>
        </row>
        <row r="475">
          <cell r="A475" t="str">
            <v>BK.5111</v>
          </cell>
          <cell r="B475" t="str">
            <v xml:space="preserve">Ñaép caùt hoá moùng </v>
          </cell>
          <cell r="C475" t="str">
            <v>m3</v>
          </cell>
          <cell r="D475">
            <v>48800</v>
          </cell>
          <cell r="E475">
            <v>1880.8</v>
          </cell>
          <cell r="F475">
            <v>2388.54</v>
          </cell>
        </row>
        <row r="476">
          <cell r="A476" t="str">
            <v>BK.5112</v>
          </cell>
          <cell r="B476" t="str">
            <v>Ñaép caùt maët baèng</v>
          </cell>
          <cell r="C476" t="str">
            <v>m3</v>
          </cell>
          <cell r="D476">
            <v>48800</v>
          </cell>
          <cell r="E476">
            <v>194.56</v>
          </cell>
          <cell r="F476">
            <v>2207.56</v>
          </cell>
        </row>
        <row r="477">
          <cell r="A477" t="str">
            <v>BK.5113</v>
          </cell>
          <cell r="B477" t="str">
            <v>Ñaép caùt neàn ñöôøng K=0,95</v>
          </cell>
          <cell r="C477" t="str">
            <v>m3</v>
          </cell>
          <cell r="D477">
            <v>48800</v>
          </cell>
          <cell r="E477">
            <v>259.42</v>
          </cell>
          <cell r="F477">
            <v>3212.14</v>
          </cell>
        </row>
        <row r="478">
          <cell r="A478" t="str">
            <v>BK.5114</v>
          </cell>
          <cell r="B478" t="str">
            <v>Ñaép caùt neàn ñöôøng K=0,98</v>
          </cell>
          <cell r="C478" t="str">
            <v>m3</v>
          </cell>
          <cell r="D478">
            <v>48800</v>
          </cell>
          <cell r="E478">
            <v>259.42</v>
          </cell>
          <cell r="F478">
            <v>3729.73</v>
          </cell>
        </row>
        <row r="479">
          <cell r="B479" t="str">
            <v>ÑOÙNG COÏC CÖØ TRAØM</v>
          </cell>
        </row>
        <row r="480">
          <cell r="A480" t="str">
            <v>CA.2111</v>
          </cell>
          <cell r="B480" t="str">
            <v>Ñoùng cöø traøm F 8-10cm ngaäp ñaát &lt;=2,5m buøn</v>
          </cell>
          <cell r="C480" t="str">
            <v>m</v>
          </cell>
          <cell r="D480">
            <v>3652.11</v>
          </cell>
          <cell r="E480">
            <v>216.62</v>
          </cell>
        </row>
        <row r="481">
          <cell r="A481" t="str">
            <v>CA.2112</v>
          </cell>
          <cell r="B481" t="str">
            <v>Ñoùng cöø traøm F 8-10cm ngaäp ñaát &lt;=2,5m ñaát C1</v>
          </cell>
          <cell r="C481" t="str">
            <v>m</v>
          </cell>
          <cell r="D481">
            <v>3662.19</v>
          </cell>
          <cell r="E481">
            <v>281.47000000000003</v>
          </cell>
        </row>
        <row r="482">
          <cell r="A482" t="str">
            <v>CA.2113</v>
          </cell>
          <cell r="B482" t="str">
            <v>Ñoùng cöø traøm F 8-10cm ngaäp ñaát &lt;=2,5m ñaát C2</v>
          </cell>
          <cell r="C482" t="str">
            <v>m</v>
          </cell>
          <cell r="D482">
            <v>3662.19</v>
          </cell>
          <cell r="E482">
            <v>298.33</v>
          </cell>
        </row>
        <row r="483">
          <cell r="A483" t="str">
            <v>CA.2211</v>
          </cell>
          <cell r="B483" t="str">
            <v>Ñoùng cöø traøm F 8-10cm ngaäp ñaát &gt;2,5m buøn</v>
          </cell>
          <cell r="C483" t="str">
            <v>m</v>
          </cell>
          <cell r="D483">
            <v>3630.13</v>
          </cell>
          <cell r="E483">
            <v>374.86</v>
          </cell>
        </row>
        <row r="484">
          <cell r="A484" t="str">
            <v>CA.2212</v>
          </cell>
          <cell r="B484" t="str">
            <v>Ñoùng cöø traøm F 8-10cm ngaäp ñaát &gt;2,5m ñaát C1</v>
          </cell>
          <cell r="C484" t="str">
            <v>m</v>
          </cell>
          <cell r="D484">
            <v>3641.26</v>
          </cell>
          <cell r="E484">
            <v>424.15</v>
          </cell>
        </row>
        <row r="485">
          <cell r="A485" t="str">
            <v>CA.2213</v>
          </cell>
          <cell r="B485" t="str">
            <v>Ñoùng cöø traøm F 8-10cm ngaäp ñaát &gt;2,5m ñaát C2</v>
          </cell>
          <cell r="C485" t="str">
            <v>m</v>
          </cell>
          <cell r="D485">
            <v>3641.26</v>
          </cell>
          <cell r="E485">
            <v>469.55</v>
          </cell>
        </row>
        <row r="486">
          <cell r="B486" t="str">
            <v>COÂNG TAÙC LAØM ÑÖÔØNG</v>
          </cell>
        </row>
        <row r="487">
          <cell r="B487" t="str">
            <v>Laøm moùng ñaù hoäc</v>
          </cell>
        </row>
        <row r="488">
          <cell r="A488" t="str">
            <v>EB.1110</v>
          </cell>
          <cell r="B488" t="str">
            <v>Laøm moùng ñöôøng baèng ñaù hoäc chieàu daøy ñaõ leøn eùp £ 20cm</v>
          </cell>
          <cell r="C488" t="str">
            <v>m3</v>
          </cell>
          <cell r="D488">
            <v>108000</v>
          </cell>
          <cell r="E488">
            <v>7944</v>
          </cell>
          <cell r="F488">
            <v>2528</v>
          </cell>
        </row>
        <row r="489">
          <cell r="A489" t="str">
            <v>EB.1120</v>
          </cell>
          <cell r="B489" t="str">
            <v>Laøm moùng ñöôøng baèng ñaù ba, ñaù hoäc chieàu daøy ñaõ leøn eùp &gt; 20cm</v>
          </cell>
          <cell r="C489" t="str">
            <v>m3</v>
          </cell>
          <cell r="D489">
            <v>108000</v>
          </cell>
          <cell r="E489">
            <v>6976</v>
          </cell>
          <cell r="F489">
            <v>2275</v>
          </cell>
        </row>
        <row r="490">
          <cell r="B490" t="str">
            <v>Laøm moùng baèng caáp phoái ñaù daêm</v>
          </cell>
        </row>
        <row r="491">
          <cell r="A491" t="str">
            <v>EB.2110</v>
          </cell>
          <cell r="B491" t="str">
            <v xml:space="preserve">Laøm moùng caáp phoái ñaù daêm lôùp döôùi ñöôøng môû roäng </v>
          </cell>
          <cell r="C491" t="str">
            <v>m3</v>
          </cell>
          <cell r="D491">
            <v>207000</v>
          </cell>
          <cell r="E491">
            <v>568.22</v>
          </cell>
          <cell r="F491">
            <v>9787.65</v>
          </cell>
        </row>
        <row r="492">
          <cell r="A492" t="str">
            <v>EB.2120</v>
          </cell>
          <cell r="B492" t="str">
            <v>Laøm moùng caáp phoái ñaù daêm lôùp döôùi ñöôøng laøm môùi</v>
          </cell>
          <cell r="C492" t="str">
            <v>m3</v>
          </cell>
          <cell r="D492">
            <v>207000</v>
          </cell>
          <cell r="E492">
            <v>527.63</v>
          </cell>
          <cell r="F492">
            <v>8300.2800000000007</v>
          </cell>
        </row>
        <row r="493">
          <cell r="A493" t="str">
            <v>EB.2210</v>
          </cell>
          <cell r="B493" t="str">
            <v xml:space="preserve">Laøm moùng caáp phoái ñaù daêm lôùp treân ñöôøng môû roäng </v>
          </cell>
          <cell r="C493" t="str">
            <v>m3</v>
          </cell>
          <cell r="D493">
            <v>207000</v>
          </cell>
          <cell r="E493">
            <v>622.33000000000004</v>
          </cell>
          <cell r="F493">
            <v>7988.27</v>
          </cell>
        </row>
        <row r="494">
          <cell r="A494" t="str">
            <v>EB.2220</v>
          </cell>
          <cell r="B494" t="str">
            <v>Laøm moùng caáp phoái ñaù daêm lôùp treân ñöôøng</v>
          </cell>
          <cell r="C494" t="str">
            <v>m3</v>
          </cell>
          <cell r="D494">
            <v>207000</v>
          </cell>
          <cell r="E494">
            <v>595.28</v>
          </cell>
          <cell r="F494">
            <v>6710.16</v>
          </cell>
        </row>
        <row r="495">
          <cell r="B495" t="str">
            <v>Lu leøn laïi maët ñöôøng cuõ</v>
          </cell>
        </row>
        <row r="496">
          <cell r="A496" t="str">
            <v>EB.5010</v>
          </cell>
          <cell r="B496" t="str">
            <v>Lu leøn laïi maët ñöôøng cuõ ñaõ caøy phaù ñeå laøm laïi neàn haï</v>
          </cell>
          <cell r="C496" t="str">
            <v>m2</v>
          </cell>
          <cell r="E496">
            <v>143.97999999999999</v>
          </cell>
          <cell r="F496">
            <v>1680.78</v>
          </cell>
        </row>
        <row r="497">
          <cell r="A497" t="str">
            <v>EB.6010</v>
          </cell>
          <cell r="B497" t="str">
            <v>Baït leà ñöôøng cuõ</v>
          </cell>
          <cell r="C497" t="str">
            <v>m2</v>
          </cell>
          <cell r="E497">
            <v>211.73</v>
          </cell>
        </row>
        <row r="498">
          <cell r="A498" t="str">
            <v>EB.6010</v>
          </cell>
          <cell r="B498" t="str">
            <v>Söûa voã maùi ñöôøng cuõ</v>
          </cell>
          <cell r="C498" t="str">
            <v>m2</v>
          </cell>
          <cell r="E498">
            <v>544.41</v>
          </cell>
        </row>
        <row r="499">
          <cell r="B499" t="str">
            <v>Laøm maët ñöôøng ñaù daêm nöôùc</v>
          </cell>
        </row>
        <row r="500">
          <cell r="A500" t="str">
            <v>EC.1111</v>
          </cell>
          <cell r="B500" t="str">
            <v>Laøm maët ñöôøng ñaù daêm nöôùc lôùp treân chieàu daøy ñaõ leøn eùp 8 cm</v>
          </cell>
          <cell r="C500" t="str">
            <v>m3</v>
          </cell>
          <cell r="D500">
            <v>13940.8</v>
          </cell>
          <cell r="E500">
            <v>1355.09</v>
          </cell>
          <cell r="F500">
            <v>3159.02</v>
          </cell>
        </row>
        <row r="501">
          <cell r="A501" t="str">
            <v>EC.1112</v>
          </cell>
          <cell r="B501" t="str">
            <v>Laøm maët ñöôøng ñaù daêm nöôùc lôùp treân chieàu daøy ñaõ leøn eùp 10 cm</v>
          </cell>
          <cell r="C501" t="str">
            <v>m3</v>
          </cell>
          <cell r="D501">
            <v>17204.3</v>
          </cell>
          <cell r="E501">
            <v>1451.88</v>
          </cell>
          <cell r="F501">
            <v>3902.32</v>
          </cell>
        </row>
        <row r="502">
          <cell r="A502" t="str">
            <v>EC.1113</v>
          </cell>
          <cell r="B502" t="str">
            <v>Laøm maët ñöôøng ñaù daêm nöôùc lôùp treân chieàu daøy ñaõ leøn eùp 12 cm</v>
          </cell>
          <cell r="C502" t="str">
            <v>m3</v>
          </cell>
          <cell r="D502">
            <v>20312.2</v>
          </cell>
          <cell r="E502">
            <v>1520.84</v>
          </cell>
          <cell r="F502">
            <v>4672.16</v>
          </cell>
        </row>
        <row r="503">
          <cell r="A503" t="str">
            <v>EC.1114</v>
          </cell>
          <cell r="B503" t="str">
            <v>Laøm maët ñöôøng ñaù daêm nöôùc lôùp treân chieàu daøy ñaõ leøn eùp 14 cm</v>
          </cell>
          <cell r="C503" t="str">
            <v>m3</v>
          </cell>
          <cell r="D503">
            <v>23715.3</v>
          </cell>
          <cell r="E503">
            <v>1586.18</v>
          </cell>
          <cell r="F503">
            <v>5442.01</v>
          </cell>
        </row>
        <row r="504">
          <cell r="A504" t="str">
            <v>EC.1115</v>
          </cell>
          <cell r="B504" t="str">
            <v>Laøm maët ñöôøng ñaù daêm nöôùc lôùp treân chieàu daøy ñaõ leøn eùp 15 cm</v>
          </cell>
          <cell r="C504" t="str">
            <v>m3</v>
          </cell>
          <cell r="D504">
            <v>25327</v>
          </cell>
          <cell r="E504">
            <v>1624.9</v>
          </cell>
          <cell r="F504">
            <v>5813.66</v>
          </cell>
        </row>
        <row r="505">
          <cell r="A505" t="str">
            <v>EC.1211</v>
          </cell>
          <cell r="B505" t="str">
            <v>Laøm maët ñöôøng ñaù daêm nöôùc lôùp döôùi chieàu daøy ñaõ leøn eùp 8 cm</v>
          </cell>
          <cell r="C505" t="str">
            <v>m3</v>
          </cell>
          <cell r="D505">
            <v>11510.4</v>
          </cell>
          <cell r="E505">
            <v>661.82</v>
          </cell>
          <cell r="F505">
            <v>2654.64</v>
          </cell>
        </row>
        <row r="506">
          <cell r="A506" t="str">
            <v>EC.1212</v>
          </cell>
          <cell r="B506" t="str">
            <v>Laøm maët ñöôøng ñaù daêm nöôùc lôùp döôùi chieàu daøy ñaõ leøn eùp 10 cm</v>
          </cell>
          <cell r="C506" t="str">
            <v>m3</v>
          </cell>
          <cell r="D506">
            <v>14377.1</v>
          </cell>
          <cell r="E506">
            <v>741.67</v>
          </cell>
          <cell r="F506">
            <v>3185.57</v>
          </cell>
        </row>
        <row r="507">
          <cell r="A507" t="str">
            <v>EC.1213</v>
          </cell>
          <cell r="B507" t="str">
            <v>Laøm maët ñöôøng ñaù daêm nöôùc lôùp döôùi chieàu daøy ñaõ leøn eùp 12 cm</v>
          </cell>
          <cell r="C507" t="str">
            <v>m3</v>
          </cell>
          <cell r="D507">
            <v>17254.7</v>
          </cell>
          <cell r="E507">
            <v>793.69</v>
          </cell>
          <cell r="F507">
            <v>4167.79</v>
          </cell>
        </row>
        <row r="508">
          <cell r="A508" t="str">
            <v>EC.1214</v>
          </cell>
          <cell r="B508" t="str">
            <v>Laøm maët ñöôøng ñaù daêm nöôùc lôùp döôùi chieàu daøy ñaõ leøn eùp 14 cm</v>
          </cell>
          <cell r="C508" t="str">
            <v>m3</v>
          </cell>
          <cell r="D508">
            <v>20132.3</v>
          </cell>
          <cell r="E508">
            <v>846.93</v>
          </cell>
          <cell r="F508">
            <v>4619.08</v>
          </cell>
        </row>
        <row r="509">
          <cell r="A509" t="str">
            <v>EC.1215</v>
          </cell>
          <cell r="B509" t="str">
            <v>Laøm maët ñöôøng ñaù daêm nöôùc lôùp döôùi chieàu daøy ñaõ leøn eùp 15 cm</v>
          </cell>
          <cell r="C509" t="str">
            <v>m3</v>
          </cell>
          <cell r="D509">
            <v>21571.1</v>
          </cell>
          <cell r="E509">
            <v>873.55</v>
          </cell>
          <cell r="F509">
            <v>4937.6400000000003</v>
          </cell>
        </row>
        <row r="510">
          <cell r="B510" t="str">
            <v>Laøm maët ñöôøng caáp phoái</v>
          </cell>
        </row>
        <row r="511">
          <cell r="A511" t="str">
            <v>EC.2111</v>
          </cell>
          <cell r="B511" t="str">
            <v>Laøm maët ñöôøng caáp phoái lôùp treân chieàu daøy ñaõ leøn eùp 6 cm</v>
          </cell>
          <cell r="C511" t="str">
            <v>m3</v>
          </cell>
          <cell r="D511">
            <v>5610</v>
          </cell>
          <cell r="E511">
            <v>398.28</v>
          </cell>
          <cell r="F511">
            <v>1884.79</v>
          </cell>
        </row>
        <row r="512">
          <cell r="A512" t="str">
            <v>EC.2112</v>
          </cell>
          <cell r="B512" t="str">
            <v>Laøm maët ñöôøng caáp phoái lôùp treân chieàu daøy ñaõ leøn eùp 8 cm</v>
          </cell>
          <cell r="C512" t="str">
            <v>m3</v>
          </cell>
          <cell r="D512">
            <v>7263</v>
          </cell>
          <cell r="E512">
            <v>423.25</v>
          </cell>
          <cell r="F512">
            <v>2601.5500000000002</v>
          </cell>
        </row>
        <row r="513">
          <cell r="A513" t="str">
            <v>EC.2113</v>
          </cell>
          <cell r="B513" t="str">
            <v>Laøm maët ñöôøng caáp phoái lôùp treân chieàu daøy ñaõ leøn eùp 10 cm</v>
          </cell>
          <cell r="C513" t="str">
            <v>m3</v>
          </cell>
          <cell r="D513">
            <v>8921.7999999999993</v>
          </cell>
          <cell r="E513">
            <v>449.4</v>
          </cell>
          <cell r="F513">
            <v>3185.57</v>
          </cell>
        </row>
        <row r="514">
          <cell r="A514" t="str">
            <v>EC.2114</v>
          </cell>
          <cell r="B514" t="str">
            <v>Laøm maët ñöôøng caáp phoái lôùp treân chieàu daøy ñaõ leøn eùp 12 cm</v>
          </cell>
          <cell r="C514" t="str">
            <v>m3</v>
          </cell>
          <cell r="D514">
            <v>10580.6</v>
          </cell>
          <cell r="E514">
            <v>475.56</v>
          </cell>
          <cell r="F514">
            <v>3875.78</v>
          </cell>
        </row>
        <row r="515">
          <cell r="A515" t="str">
            <v>EC.2115</v>
          </cell>
          <cell r="B515" t="str">
            <v>Laøm maët ñöôøng caáp phoái lôùp treân chieàu daøy ñaõ leøn eùp 14 cm</v>
          </cell>
          <cell r="C515" t="str">
            <v>m3</v>
          </cell>
          <cell r="D515">
            <v>12233.6</v>
          </cell>
          <cell r="E515">
            <v>501.72</v>
          </cell>
          <cell r="F515">
            <v>4512.8900000000003</v>
          </cell>
        </row>
        <row r="516">
          <cell r="A516" t="str">
            <v>EC.2116</v>
          </cell>
          <cell r="B516" t="str">
            <v>Laøm maët ñöôøng caáp phoái lôùp treân chieàu daøy ñaõ leøn eùp 16 cm</v>
          </cell>
          <cell r="C516" t="str">
            <v>m3</v>
          </cell>
          <cell r="D516">
            <v>13892.4</v>
          </cell>
          <cell r="E516">
            <v>527.87</v>
          </cell>
          <cell r="F516">
            <v>5070.37</v>
          </cell>
        </row>
        <row r="517">
          <cell r="A517" t="str">
            <v>EC.2117</v>
          </cell>
          <cell r="B517" t="str">
            <v>Laøm maët ñöôøng caáp phoái lôùp treân chieàu daøy ñaõ leøn eùp 18 cm</v>
          </cell>
          <cell r="C517" t="str">
            <v>m3</v>
          </cell>
          <cell r="D517">
            <v>15545.4</v>
          </cell>
          <cell r="E517">
            <v>552.84</v>
          </cell>
          <cell r="F517">
            <v>5760.57</v>
          </cell>
        </row>
        <row r="518">
          <cell r="A518" t="str">
            <v>EC.2118</v>
          </cell>
          <cell r="B518" t="str">
            <v>Laøm maët ñöôøng caáp phoái lôùp treân chieàu daøy ñaõ leøn eùp 20 cm</v>
          </cell>
          <cell r="C518" t="str">
            <v>m3</v>
          </cell>
          <cell r="D518">
            <v>17204.2</v>
          </cell>
          <cell r="E518">
            <v>578.99</v>
          </cell>
          <cell r="F518">
            <v>6397.68</v>
          </cell>
        </row>
        <row r="519">
          <cell r="A519" t="str">
            <v>EC.2211</v>
          </cell>
          <cell r="B519" t="str">
            <v>Laøm maët ñöôøng caáp phoái lôùp döôùi chieàu daøy ñaõ leøn eùp 8 cm</v>
          </cell>
          <cell r="C519" t="str">
            <v>m3</v>
          </cell>
          <cell r="D519">
            <v>4970.6000000000004</v>
          </cell>
          <cell r="E519">
            <v>235.4</v>
          </cell>
          <cell r="F519">
            <v>1353.87</v>
          </cell>
        </row>
        <row r="520">
          <cell r="A520" t="str">
            <v>EC.2212</v>
          </cell>
          <cell r="B520" t="str">
            <v>Laøm maët ñöôøng caáp phoái lôùp döôùi chieàu daøy ñaõ leøn eùp 8 cm</v>
          </cell>
          <cell r="C520" t="str">
            <v>m3</v>
          </cell>
          <cell r="D520">
            <v>6623.6</v>
          </cell>
          <cell r="E520">
            <v>261.56</v>
          </cell>
          <cell r="F520">
            <v>1858.25</v>
          </cell>
        </row>
        <row r="521">
          <cell r="A521" t="str">
            <v>EC.2213</v>
          </cell>
          <cell r="B521" t="str">
            <v>Laøm maët ñöôøng caáp phoái lôùp döôùi chieàu daøy ñaõ leøn eùp 10 cm</v>
          </cell>
          <cell r="C521" t="str">
            <v>m3</v>
          </cell>
          <cell r="D521">
            <v>8282.4</v>
          </cell>
          <cell r="E521">
            <v>287.70999999999998</v>
          </cell>
          <cell r="F521">
            <v>2256.4499999999998</v>
          </cell>
        </row>
        <row r="522">
          <cell r="A522" t="str">
            <v>EC.2214</v>
          </cell>
          <cell r="B522" t="str">
            <v>Laøm maët ñöôøng caáp phoái lôùp döôùi chieàu daøy ñaõ leøn eùp 12 cm</v>
          </cell>
          <cell r="C522" t="str">
            <v>m3</v>
          </cell>
          <cell r="D522">
            <v>9941.2000000000007</v>
          </cell>
          <cell r="E522">
            <v>313.87</v>
          </cell>
          <cell r="F522">
            <v>2760.83</v>
          </cell>
        </row>
        <row r="523">
          <cell r="A523" t="str">
            <v>EC.2215</v>
          </cell>
          <cell r="B523" t="str">
            <v>Laøm maët ñöôøng caáp phoái lôùp döôùi chieàu daøy ñaõ leøn eùp 14 cm</v>
          </cell>
          <cell r="C523" t="str">
            <v>m3</v>
          </cell>
          <cell r="D523">
            <v>11594.2</v>
          </cell>
          <cell r="E523">
            <v>340.03</v>
          </cell>
          <cell r="F523">
            <v>3212.12</v>
          </cell>
        </row>
        <row r="524">
          <cell r="A524" t="str">
            <v>EC.2216</v>
          </cell>
          <cell r="B524" t="str">
            <v>Laøm maët ñöôøng caáp phoái lôùp döôùi chieàu daøy ñaõ leøn eùp 16 cm</v>
          </cell>
          <cell r="C524" t="str">
            <v>m3</v>
          </cell>
          <cell r="D524">
            <v>13253</v>
          </cell>
          <cell r="E524">
            <v>364.99</v>
          </cell>
          <cell r="F524">
            <v>3610.31</v>
          </cell>
        </row>
        <row r="525">
          <cell r="A525" t="str">
            <v>EC.2217</v>
          </cell>
          <cell r="B525" t="str">
            <v>Laøm maët ñöôøng caáp phoái lôùp döôùi chieàu daøy ñaõ leøn eùp 18 cm</v>
          </cell>
          <cell r="C525" t="str">
            <v>m3</v>
          </cell>
          <cell r="D525">
            <v>14906</v>
          </cell>
          <cell r="E525">
            <v>391.15</v>
          </cell>
          <cell r="F525">
            <v>4114.7</v>
          </cell>
        </row>
        <row r="526">
          <cell r="A526" t="str">
            <v>EC.2218</v>
          </cell>
          <cell r="B526" t="str">
            <v>Laøm maët ñöôøng caáp phoái lôùp döôùi chieàu daøy ñaõ leøn eùp 20 cm</v>
          </cell>
          <cell r="C526" t="str">
            <v>m3</v>
          </cell>
          <cell r="D526">
            <v>16564.8</v>
          </cell>
          <cell r="E526">
            <v>417.3</v>
          </cell>
          <cell r="F526">
            <v>4725.26</v>
          </cell>
        </row>
        <row r="527">
          <cell r="B527" t="str">
            <v>Laøm maët ñöôøng ñaù daêm laùng nhöïa</v>
          </cell>
        </row>
        <row r="528">
          <cell r="A528" t="str">
            <v>EC.3111</v>
          </cell>
          <cell r="B528" t="str">
            <v>Laøm maët ñöôøng ñaù daêm laùng nhöïa tieâu chuaån 3 kg/m2 chieàu daøy ñaõ leøn eùp 8 cm</v>
          </cell>
          <cell r="C528" t="str">
            <v>m2</v>
          </cell>
          <cell r="D528">
            <v>24401</v>
          </cell>
          <cell r="E528">
            <v>1307.83</v>
          </cell>
          <cell r="F528">
            <v>3539.52</v>
          </cell>
        </row>
        <row r="529">
          <cell r="A529" t="str">
            <v>EC.3112</v>
          </cell>
          <cell r="B529" t="str">
            <v>Laøm maët ñöôøng ñaù daêm laùng nhöïa tieâu chuaån 3 kg/m2 chieàu daøy ñaõ leøn eùp 10 cm</v>
          </cell>
          <cell r="C529" t="str">
            <v>m2</v>
          </cell>
          <cell r="D529">
            <v>27538.5</v>
          </cell>
          <cell r="E529">
            <v>1445.56</v>
          </cell>
          <cell r="F529">
            <v>4677.26</v>
          </cell>
        </row>
        <row r="530">
          <cell r="A530" t="str">
            <v>EC.3113</v>
          </cell>
          <cell r="B530" t="str">
            <v>Laøm maët ñöôøng ñaù daêm laùng nhöïa tieâu chuaån 3 kg/m2 chieàu daøy ñaõ leøn eùp 12 cm</v>
          </cell>
          <cell r="C530" t="str">
            <v>m2</v>
          </cell>
          <cell r="D530">
            <v>30655.1</v>
          </cell>
          <cell r="E530">
            <v>1445.56</v>
          </cell>
          <cell r="F530">
            <v>4677.26</v>
          </cell>
        </row>
        <row r="531">
          <cell r="A531" t="str">
            <v>EC.3114</v>
          </cell>
          <cell r="B531" t="str">
            <v>Laøm maët ñöôøng ñaù daêm laùng nhöïa tieâu chuaån 3 kg/m2 chieàu daøy ñaõ leøn eùp 14 cm</v>
          </cell>
          <cell r="C531" t="str">
            <v>m2</v>
          </cell>
          <cell r="D531">
            <v>33869.800000000003</v>
          </cell>
          <cell r="E531">
            <v>1445.56</v>
          </cell>
          <cell r="F531">
            <v>4677.26</v>
          </cell>
        </row>
        <row r="532">
          <cell r="A532" t="str">
            <v>EC.3115</v>
          </cell>
          <cell r="B532" t="str">
            <v>Laøm maët ñöôøng ñaù daêm laùng nhöïa tieâu chuaån 3 kg/m2 chieàu daøy ñaõ leøn eùp 15 cm</v>
          </cell>
          <cell r="C532" t="str">
            <v>m2</v>
          </cell>
          <cell r="D532">
            <v>35326.400000000001</v>
          </cell>
          <cell r="E532">
            <v>1583.29</v>
          </cell>
          <cell r="F532">
            <v>5840.21</v>
          </cell>
        </row>
        <row r="533">
          <cell r="A533" t="str">
            <v>EC.3211</v>
          </cell>
          <cell r="B533" t="str">
            <v>Laøm maët ñöôøng ñaù daêm laùng nhöïa tieâu chuaån 3,5 kg/m2 chieàu daøy ñaõ leøn eùp 8 cm</v>
          </cell>
          <cell r="C533" t="str">
            <v>m2</v>
          </cell>
          <cell r="D533">
            <v>25864.6</v>
          </cell>
          <cell r="E533">
            <v>1307.83</v>
          </cell>
          <cell r="F533">
            <v>3539.52</v>
          </cell>
        </row>
        <row r="534">
          <cell r="A534" t="str">
            <v>EC.3212</v>
          </cell>
          <cell r="B534" t="str">
            <v>Laøm maët ñöôøng ñaù daêm laùng nhöïa tieâu chuaån 3,5 kg/m2 chieàu daøy ñaõ leøn eùp 10 cm</v>
          </cell>
          <cell r="C534" t="str">
            <v>m2</v>
          </cell>
          <cell r="D534">
            <v>29002.1</v>
          </cell>
          <cell r="E534">
            <v>1445.56</v>
          </cell>
          <cell r="F534">
            <v>4677.26</v>
          </cell>
        </row>
        <row r="535">
          <cell r="A535" t="str">
            <v>EC.3213</v>
          </cell>
          <cell r="B535" t="str">
            <v>Laøm maët ñöôøng ñaù daêm laùng nhöïa tieâu chuaån 3,5 kg/m2 chieàu daøy ñaõ leøn eùp 12 cm</v>
          </cell>
          <cell r="C535" t="str">
            <v>m2</v>
          </cell>
          <cell r="D535">
            <v>32118.7</v>
          </cell>
          <cell r="E535">
            <v>1445.56</v>
          </cell>
          <cell r="F535">
            <v>4677.26</v>
          </cell>
        </row>
        <row r="536">
          <cell r="A536" t="str">
            <v>EC.3214</v>
          </cell>
          <cell r="B536" t="str">
            <v>Laøm maët ñöôøng ñaù daêm laùng nhöïa tieâu chuaån 3,5 kg/m2 chieàu daøy ñaõ leøn eùp 14 cm</v>
          </cell>
          <cell r="C536" t="str">
            <v>m2</v>
          </cell>
          <cell r="D536">
            <v>35333.4</v>
          </cell>
          <cell r="E536">
            <v>1445.56</v>
          </cell>
          <cell r="F536">
            <v>4677.26</v>
          </cell>
        </row>
        <row r="537">
          <cell r="A537" t="str">
            <v>EC.3215</v>
          </cell>
          <cell r="B537" t="str">
            <v>Laøm maët ñöôøng ñaù daêm laùng nhöïa tieâu chuaån 3,5 kg/m2 chieàu daøy ñaõ leøn eùp 15 cm</v>
          </cell>
          <cell r="C537" t="str">
            <v>m2</v>
          </cell>
          <cell r="D537">
            <v>36790</v>
          </cell>
          <cell r="E537">
            <v>1583.29</v>
          </cell>
          <cell r="F537">
            <v>5840.21</v>
          </cell>
        </row>
        <row r="538">
          <cell r="A538" t="str">
            <v>EC.3311</v>
          </cell>
          <cell r="B538" t="str">
            <v>Laøm maët ñöôøng ñaù daêm laùng nhöïa tieâu chuaån 5 kg/m2 chieàu daøy ñaõ leøn eùp 8 cm</v>
          </cell>
          <cell r="C538" t="str">
            <v>m2</v>
          </cell>
          <cell r="D538">
            <v>30258.6</v>
          </cell>
          <cell r="E538">
            <v>1721.02</v>
          </cell>
          <cell r="F538">
            <v>3792.34</v>
          </cell>
        </row>
        <row r="539">
          <cell r="A539" t="str">
            <v>EC.3312</v>
          </cell>
          <cell r="B539" t="str">
            <v>Laøm maët ñöôøng ñaù daêm laùng nhöïa tieâu chuaån 5 kg/m2 chieàu daøy ñaõ leøn eùp 10 cm</v>
          </cell>
          <cell r="C539" t="str">
            <v>m2</v>
          </cell>
          <cell r="D539">
            <v>33396.1</v>
          </cell>
          <cell r="E539">
            <v>1858.76</v>
          </cell>
          <cell r="F539">
            <v>5056.46</v>
          </cell>
        </row>
        <row r="540">
          <cell r="A540" t="str">
            <v>EC.3313</v>
          </cell>
          <cell r="B540" t="str">
            <v>Laøm maët ñöôøng ñaù daêm laùng nhöïa tieâu chuaån 5 kg/m2 chieàu daøy ñaõ leøn eùp 12 cm</v>
          </cell>
          <cell r="C540" t="str">
            <v>m2</v>
          </cell>
          <cell r="D540">
            <v>36512.699999999997</v>
          </cell>
          <cell r="E540">
            <v>1858.76</v>
          </cell>
          <cell r="F540">
            <v>5056.46</v>
          </cell>
        </row>
        <row r="541">
          <cell r="A541" t="str">
            <v>EC.3314</v>
          </cell>
          <cell r="B541" t="str">
            <v>Laøm maët ñöôøng ñaù daêm laùng nhöïa tieâu chuaån 5 kg/m2 chieàu daøy ñaõ leøn eùp 14 cm</v>
          </cell>
          <cell r="C541" t="str">
            <v>m2</v>
          </cell>
          <cell r="D541">
            <v>39727.4</v>
          </cell>
          <cell r="E541">
            <v>1858.76</v>
          </cell>
          <cell r="F541">
            <v>5056.46</v>
          </cell>
        </row>
        <row r="542">
          <cell r="A542" t="str">
            <v>EC.3315</v>
          </cell>
          <cell r="B542" t="str">
            <v>Laøm maët ñöôøng ñaù daêm laùng nhöïa tieâu chuaån 5 kg/m2 chieàu daøy ñaõ leøn eùp 15 cm</v>
          </cell>
          <cell r="C542" t="str">
            <v>m2</v>
          </cell>
          <cell r="D542">
            <v>41184</v>
          </cell>
          <cell r="E542">
            <v>1996.49</v>
          </cell>
          <cell r="F542">
            <v>6320.58</v>
          </cell>
        </row>
        <row r="543">
          <cell r="B543" t="str">
            <v>Laøm maët ñöôøng ñaù daêm thaâm nhaäp</v>
          </cell>
        </row>
        <row r="544">
          <cell r="B544" t="str">
            <v xml:space="preserve">      Ghi chuù</v>
          </cell>
        </row>
        <row r="545">
          <cell r="B545" t="str">
            <v xml:space="preserve">                Thaâm nhaäp nheï duøng TC nhöïa 6-7kg/m2</v>
          </cell>
        </row>
        <row r="546">
          <cell r="B546" t="str">
            <v xml:space="preserve">                Thaâm nhaäp saâu duøng TC nhöïa 7-9kg/m2</v>
          </cell>
        </row>
        <row r="547">
          <cell r="B547" t="str">
            <v xml:space="preserve">                Nöûa thaâm nhaäpï duøng TC nhöïa 5,5-6kg/m2</v>
          </cell>
        </row>
        <row r="548">
          <cell r="B548" t="str">
            <v>5,5 kg/m2</v>
          </cell>
        </row>
        <row r="549">
          <cell r="A549" t="str">
            <v>EC.4112</v>
          </cell>
          <cell r="B549" t="str">
            <v>Laøm maët ñöôøng ñaù daêm nhöïa thaâm nhaäp saâu laùng nhöïa tieâu chuaån 5,5 kg/m2 chieàu daøy ñaõ leøn eùp 6 cm</v>
          </cell>
          <cell r="C549" t="str">
            <v>m2</v>
          </cell>
          <cell r="D549">
            <v>30925.3</v>
          </cell>
          <cell r="E549">
            <v>1893.77</v>
          </cell>
          <cell r="F549">
            <v>3286.7</v>
          </cell>
        </row>
        <row r="550">
          <cell r="A550" t="str">
            <v>EC.4113</v>
          </cell>
          <cell r="B550" t="str">
            <v>Laøm maët ñöôøng ñaù daêm nhöïa thaâm nhaäp saâu laùng nhöïa tieâu chuaån 5,5 kg/m2 chieàu daøy ñaõ leøn eùp 7 cm</v>
          </cell>
          <cell r="C550" t="str">
            <v>m2</v>
          </cell>
          <cell r="D550">
            <v>32667.7</v>
          </cell>
          <cell r="E550">
            <v>1893.77</v>
          </cell>
          <cell r="F550">
            <v>3286.7</v>
          </cell>
        </row>
        <row r="551">
          <cell r="A551" t="str">
            <v>EC.4114</v>
          </cell>
          <cell r="B551" t="str">
            <v>Laøm maët ñöôøng ñaù daêm nhöïa thaâm nhaäp saâu laùng nhöïa tieâu chuaån 5,5 kg/m2 chieàu daøy ñaõ leøn eùp 8 cm</v>
          </cell>
          <cell r="C551" t="str">
            <v>m2</v>
          </cell>
          <cell r="D551">
            <v>34410.1</v>
          </cell>
          <cell r="E551">
            <v>1893.77</v>
          </cell>
          <cell r="F551">
            <v>3286.7</v>
          </cell>
        </row>
        <row r="552">
          <cell r="A552" t="str">
            <v>EC.4115</v>
          </cell>
          <cell r="B552" t="str">
            <v>Laøm maët ñöôøng ñaù daêm nhöïa nöûa thaâm nhaäp laùng nhöïa tieâu chuaån 5,5 kg/m2 chieàu daøy ñaõ leøn eùp 8 cm</v>
          </cell>
          <cell r="C552" t="str">
            <v>m2</v>
          </cell>
          <cell r="D552">
            <v>35137.300000000003</v>
          </cell>
          <cell r="E552">
            <v>1893.77</v>
          </cell>
          <cell r="F552">
            <v>3286.7</v>
          </cell>
        </row>
        <row r="553">
          <cell r="A553" t="str">
            <v>EC.4116</v>
          </cell>
          <cell r="B553" t="str">
            <v>Laøm maët ñöôøng ñaù daêm nhöïa nöûa thaâm nhaäp laùng nhöïa tieâu chuaån 5,5 kg/m2 chieàu daøy ñaõ leøn eùp 10 cm</v>
          </cell>
          <cell r="C553" t="str">
            <v>m2</v>
          </cell>
          <cell r="D553">
            <v>38812.9</v>
          </cell>
          <cell r="E553">
            <v>2070.17</v>
          </cell>
          <cell r="F553">
            <v>4803.6400000000003</v>
          </cell>
        </row>
        <row r="554">
          <cell r="A554" t="str">
            <v>EC.4117</v>
          </cell>
          <cell r="B554" t="str">
            <v>Laøm maët ñöôøng ñaù daêm nhöïa nöûa thaâm nhaäp laùng nhöïa tieâu chuaån 5,5 kg/m2 chieàu daøy ñaõ leøn eùp 12 cm</v>
          </cell>
          <cell r="C554" t="str">
            <v>m2</v>
          </cell>
          <cell r="D554">
            <v>42476.2</v>
          </cell>
          <cell r="E554">
            <v>2070.17</v>
          </cell>
          <cell r="F554">
            <v>4803.6400000000003</v>
          </cell>
        </row>
        <row r="555">
          <cell r="A555" t="str">
            <v>EC.4118</v>
          </cell>
          <cell r="B555" t="str">
            <v>Laøm maët ñöôøng ñaù daêm nhöïa nöûa thaâm nhaäp laùng nhöïa tieâu chuaån 5,5 kg/m2 chieàu daøy ñaõ leøn eùp 14 cm</v>
          </cell>
          <cell r="C555" t="str">
            <v>m2</v>
          </cell>
          <cell r="D555">
            <v>46152.7</v>
          </cell>
          <cell r="E555">
            <v>2070.17</v>
          </cell>
          <cell r="F555">
            <v>4803.6400000000003</v>
          </cell>
        </row>
        <row r="556">
          <cell r="A556" t="str">
            <v>EC.4119</v>
          </cell>
          <cell r="B556" t="str">
            <v>Laøm maët ñöôøng ñaù daêm nhöïa nöûa thaâm nhaäp laùng nhöïa tieâu chuaån 5,5 kg/m2 chieàu daøy ñaõ leøn eùp 15 cm</v>
          </cell>
          <cell r="C556" t="str">
            <v>m2</v>
          </cell>
          <cell r="D556">
            <v>48033.1</v>
          </cell>
          <cell r="E556">
            <v>2181.7199999999998</v>
          </cell>
          <cell r="F556">
            <v>5309.28</v>
          </cell>
        </row>
        <row r="557">
          <cell r="B557" t="str">
            <v>6 kg/m2</v>
          </cell>
        </row>
        <row r="558">
          <cell r="A558" t="str">
            <v>EC.4210</v>
          </cell>
          <cell r="B558" t="str">
            <v>Laøm maët ñöôøng ñaù daêm nhöïa thaâm nhaäp nheï laùng nhöïa tieâu chuaån 6kg/m2 chieàu daøy ñaõ leøn eùp 4 cm</v>
          </cell>
          <cell r="C558" t="str">
            <v>m2</v>
          </cell>
          <cell r="D558">
            <v>28294.9</v>
          </cell>
          <cell r="E558">
            <v>1566.9</v>
          </cell>
          <cell r="F558">
            <v>2856.9</v>
          </cell>
        </row>
        <row r="559">
          <cell r="A559" t="str">
            <v>EC.4211</v>
          </cell>
          <cell r="B559" t="str">
            <v>Laøm maët ñöôøng ñaù daêm nhöïa thaâm nhaäp nheï laùng nhöïa tieâu chuaån 6kg/m2 chieàu daøy ñaõ leøn eùp 5 cm</v>
          </cell>
          <cell r="C559" t="str">
            <v>m2</v>
          </cell>
          <cell r="D559">
            <v>30078.5</v>
          </cell>
          <cell r="E559">
            <v>1566.9</v>
          </cell>
          <cell r="F559">
            <v>2856.9</v>
          </cell>
        </row>
        <row r="560">
          <cell r="A560" t="str">
            <v>EC.4212</v>
          </cell>
          <cell r="B560" t="str">
            <v>Laøm maët ñöôøng ñaù daêm nhöïa thaâm nhaäp saâu laùng nhöïa tieâu chuaån 6kg/m2 chieàu daøy ñaõ leøn eùp 6 cm</v>
          </cell>
          <cell r="C560" t="str">
            <v>m2</v>
          </cell>
          <cell r="D560">
            <v>32427.200000000001</v>
          </cell>
          <cell r="E560">
            <v>1893.77</v>
          </cell>
          <cell r="F560">
            <v>3286.7</v>
          </cell>
        </row>
        <row r="561">
          <cell r="A561" t="str">
            <v>EC.4213</v>
          </cell>
          <cell r="B561" t="str">
            <v>Laøm maët ñöôøng ñaù daêm nhöïa thaâm nhaäp saâu laùng nhöïa tieâu chuaån 6kg/m2 chieàu daøy ñaõ leøn eùp 7 cm</v>
          </cell>
          <cell r="C561" t="str">
            <v>m2</v>
          </cell>
          <cell r="D561">
            <v>34169.599999999999</v>
          </cell>
          <cell r="E561">
            <v>1893.77</v>
          </cell>
          <cell r="F561">
            <v>3286.7</v>
          </cell>
        </row>
        <row r="562">
          <cell r="A562" t="str">
            <v>EC.4214</v>
          </cell>
          <cell r="B562" t="str">
            <v>Laøm maët ñöôøng ñaù daêm nhöïa thaâm nhaäp saâu laùng nhöïa tieâu chuaån 6kg/m2 chieàu daøy ñaõ leøn eùp 8 cm</v>
          </cell>
          <cell r="C562" t="str">
            <v>m2</v>
          </cell>
          <cell r="D562">
            <v>35912</v>
          </cell>
          <cell r="E562">
            <v>1893.77</v>
          </cell>
          <cell r="F562">
            <v>3286.7</v>
          </cell>
        </row>
        <row r="563">
          <cell r="A563" t="str">
            <v>EC.4215</v>
          </cell>
          <cell r="B563" t="str">
            <v>Laøm maët ñöôøng ñaù daêm nhöïa nöûa thaâm nhaäp laùng nhöïa tieâu chuaån 6 kg/m2 chieàu daøy ñaõ leøn eùp 8 cm</v>
          </cell>
          <cell r="C563" t="str">
            <v>m2</v>
          </cell>
          <cell r="D563">
            <v>36639.199999999997</v>
          </cell>
          <cell r="E563">
            <v>1893.77</v>
          </cell>
          <cell r="F563">
            <v>3286.7</v>
          </cell>
        </row>
        <row r="564">
          <cell r="A564" t="str">
            <v>EC.4216</v>
          </cell>
          <cell r="B564" t="str">
            <v>Laøm maët ñöôøng ñaù daêm nhöïa nöûa thaâm nhaäp laùng nhöïa tieâu chuaån 6 kg/m2 chieàu daøy ñaõ leøn eùp 10 cm</v>
          </cell>
          <cell r="C564" t="str">
            <v>m2</v>
          </cell>
          <cell r="D564">
            <v>40314.800000000003</v>
          </cell>
          <cell r="E564">
            <v>2070.17</v>
          </cell>
          <cell r="F564">
            <v>4803.6400000000003</v>
          </cell>
        </row>
        <row r="565">
          <cell r="A565" t="str">
            <v>EC.4217</v>
          </cell>
          <cell r="B565" t="str">
            <v>Laøm maët ñöôøng ñaù daêm nhöïa nöûa thaâm nhaäp laùng nhöïa tieâu chuaån 6 kg/m2 chieàu daøy ñaõ leøn eùp 12 cm</v>
          </cell>
          <cell r="C565" t="str">
            <v>m2</v>
          </cell>
          <cell r="D565">
            <v>43978.1</v>
          </cell>
          <cell r="E565">
            <v>2070.17</v>
          </cell>
          <cell r="F565">
            <v>4803.6400000000003</v>
          </cell>
        </row>
        <row r="566">
          <cell r="A566" t="str">
            <v>EC.4218</v>
          </cell>
          <cell r="B566" t="str">
            <v>Laøm maët ñöôøng ñaù daêm nhöïa nöûa thaâm nhaäp laùng nhöïa tieâu chuaån 6 kg/m2 chieàu daøy ñaõ leøn eùp 14 cm</v>
          </cell>
          <cell r="C566" t="str">
            <v>m2</v>
          </cell>
          <cell r="D566">
            <v>47654.6</v>
          </cell>
          <cell r="E566">
            <v>2070.17</v>
          </cell>
          <cell r="F566">
            <v>4803.6400000000003</v>
          </cell>
        </row>
        <row r="567">
          <cell r="A567" t="str">
            <v>EC.4219</v>
          </cell>
          <cell r="B567" t="str">
            <v>Laøm maët ñöôøng ñaù daêm nhöïa nöûa thaâm nhaäp laùng nhöïa tieâu chuaån 6 kg/m2 chieàu daøy ñaõ leøn eùp 15 cm</v>
          </cell>
          <cell r="C567" t="str">
            <v>m2</v>
          </cell>
          <cell r="D567">
            <v>49535</v>
          </cell>
          <cell r="E567">
            <v>2181.7199999999998</v>
          </cell>
          <cell r="F567">
            <v>5309.28</v>
          </cell>
        </row>
        <row r="568">
          <cell r="B568" t="str">
            <v>7 kg/m2</v>
          </cell>
        </row>
        <row r="569">
          <cell r="A569" t="str">
            <v>EC.4310</v>
          </cell>
          <cell r="B569" t="str">
            <v>Laøm maët ñöôøng ñaù daêm nhöïa thaâm nhaäp nheï laùng nhöïa tieâu chuaån 7kg/m2 chieàu daøy ñaõ leøn eùp 4 cm</v>
          </cell>
          <cell r="C569" t="str">
            <v>m2</v>
          </cell>
          <cell r="D569">
            <v>30496.7</v>
          </cell>
          <cell r="E569">
            <v>1644.72</v>
          </cell>
          <cell r="F569">
            <v>2856.9</v>
          </cell>
        </row>
        <row r="570">
          <cell r="A570" t="str">
            <v>EC.4311</v>
          </cell>
          <cell r="B570" t="str">
            <v>Laøm maët ñöôøng ñaù daêm nhöïa thaâm nhaäp nheï laùng nhöïa tieâu chuaån 7kg/m2 chieàu daøy ñaõ leøn eùp 5 cm</v>
          </cell>
          <cell r="C570" t="str">
            <v>m2</v>
          </cell>
          <cell r="D570">
            <v>32280.3</v>
          </cell>
          <cell r="E570">
            <v>1644.72</v>
          </cell>
          <cell r="F570">
            <v>2856.9</v>
          </cell>
        </row>
        <row r="571">
          <cell r="A571" t="str">
            <v>EC.4312</v>
          </cell>
          <cell r="B571" t="str">
            <v>Laøm maët ñöôøng ñaù daêm nhöïa thaâm nhaäp saâu laùng nhöïa tieâu chuaån 7kg/m2 chieàu daøy ñaõ leøn eùp 6 cm</v>
          </cell>
          <cell r="C571" t="str">
            <v>m2</v>
          </cell>
          <cell r="D571">
            <v>35581</v>
          </cell>
          <cell r="E571">
            <v>1893.77</v>
          </cell>
          <cell r="F571">
            <v>3286.7</v>
          </cell>
        </row>
        <row r="572">
          <cell r="A572" t="str">
            <v>EC.4313</v>
          </cell>
          <cell r="B572" t="str">
            <v>Laøm maët ñöôøng ñaù daêm nhöïa thaâm nhaäp saâu laùng nhöïa tieâu chuaån 7kg/m2 chieàu daøy ñaõ leøn eùp 7 cm</v>
          </cell>
          <cell r="C572" t="str">
            <v>m2</v>
          </cell>
          <cell r="D572">
            <v>37323.4</v>
          </cell>
          <cell r="E572">
            <v>1893.77</v>
          </cell>
          <cell r="F572">
            <v>3286.7</v>
          </cell>
        </row>
        <row r="573">
          <cell r="A573" t="str">
            <v>EC.4314</v>
          </cell>
          <cell r="B573" t="str">
            <v>Laøm maët ñöôøng ñaù daêm nhöïa thaâm nhaäp saâu laùng nhöïa tieâu chuaån 7kg/m2 chieàu daøy ñaõ leøn eùp 8 cm</v>
          </cell>
          <cell r="C573" t="str">
            <v>m2</v>
          </cell>
          <cell r="D573">
            <v>39065.800000000003</v>
          </cell>
          <cell r="E573">
            <v>1893.77</v>
          </cell>
          <cell r="F573">
            <v>3286.7</v>
          </cell>
        </row>
        <row r="574">
          <cell r="A574" t="str">
            <v>EC.4314</v>
          </cell>
          <cell r="B574" t="str">
            <v>8 kg/m2</v>
          </cell>
          <cell r="C574" t="str">
            <v>m2</v>
          </cell>
          <cell r="D574">
            <v>39065.800000000003</v>
          </cell>
          <cell r="E574">
            <v>1893.77</v>
          </cell>
          <cell r="F574">
            <v>3286.7</v>
          </cell>
        </row>
        <row r="575">
          <cell r="A575" t="str">
            <v>EC.4412</v>
          </cell>
          <cell r="B575" t="str">
            <v>Laøm maët ñöôøng ñaù daêm nhöïa thaâm nhaäp saâu laùng nhöïa tieâu chuaån 8kg/m2 chieàu daøy ñaõ leøn eùp 6 cm</v>
          </cell>
          <cell r="C575" t="str">
            <v>m2</v>
          </cell>
          <cell r="D575">
            <v>38131.599999999999</v>
          </cell>
          <cell r="E575">
            <v>1893.77</v>
          </cell>
          <cell r="F575">
            <v>3286.7</v>
          </cell>
        </row>
        <row r="576">
          <cell r="A576" t="str">
            <v>EC.4413</v>
          </cell>
          <cell r="B576" t="str">
            <v>Laøm maët ñöôøng ñaù daêm nhöïa thaâm nhaäp saâu laùng nhöïa tieâu chuaån 8kg/m2 chieàu daøy ñaõ leøn eùp 7 cm</v>
          </cell>
          <cell r="C576" t="str">
            <v>m2</v>
          </cell>
          <cell r="D576">
            <v>39874</v>
          </cell>
          <cell r="E576">
            <v>1893.77</v>
          </cell>
          <cell r="F576">
            <v>3286.7</v>
          </cell>
        </row>
        <row r="577">
          <cell r="A577" t="str">
            <v>EC.4414</v>
          </cell>
          <cell r="B577" t="str">
            <v>Laøm maët ñöôøng ñaù daêm nhöïa thaâm nhaäp saâu laùng nhöïa tieâu chuaån 8kg/m2 chieàu daøy ñaõ leøn eùp 8 cm</v>
          </cell>
          <cell r="C577" t="str">
            <v>m2</v>
          </cell>
          <cell r="D577">
            <v>41616.400000000001</v>
          </cell>
          <cell r="E577">
            <v>1893.77</v>
          </cell>
          <cell r="F577">
            <v>3286.7</v>
          </cell>
        </row>
        <row r="578">
          <cell r="B578" t="str">
            <v>9 kg/m2</v>
          </cell>
        </row>
        <row r="579">
          <cell r="A579" t="str">
            <v>EC.4512</v>
          </cell>
          <cell r="B579" t="str">
            <v>Laøm maët ñöôøng ñaù daêm nhöïa thaâm nhaäp saâu laùng nhöïa tieâu chuaån 9kg/m2 chieàu daøy ñaõ leøn eùp 6 cm</v>
          </cell>
          <cell r="C579" t="str">
            <v>m2</v>
          </cell>
          <cell r="D579">
            <v>40588.6</v>
          </cell>
          <cell r="E579">
            <v>1893.77</v>
          </cell>
          <cell r="F579">
            <v>3286.7</v>
          </cell>
        </row>
        <row r="580">
          <cell r="A580" t="str">
            <v>EC.4513</v>
          </cell>
          <cell r="B580" t="str">
            <v>Laøm maët ñöôøng ñaù daêm nhöïa thaâm nhaäp saâu laùng nhöïa tieâu chuaån 9kg/m2 chieàu daøy ñaõ leøn eùp 7 cm</v>
          </cell>
          <cell r="C580" t="str">
            <v>m2</v>
          </cell>
          <cell r="D580">
            <v>42331</v>
          </cell>
          <cell r="E580">
            <v>1893.77</v>
          </cell>
          <cell r="F580">
            <v>3286.7</v>
          </cell>
        </row>
        <row r="581">
          <cell r="A581" t="str">
            <v>EC.4514</v>
          </cell>
          <cell r="B581" t="str">
            <v>Laøm maët ñöôøng ñaù daêm nhöïa thaâm nhaäp saâu laùng nhöïa tieâu chuaån 9kg/m2 chieàu daøy ñaõ leøn eùp 8 cm</v>
          </cell>
          <cell r="C581" t="str">
            <v>m2</v>
          </cell>
          <cell r="D581">
            <v>44073.4</v>
          </cell>
          <cell r="E581">
            <v>1893.77</v>
          </cell>
          <cell r="F581">
            <v>3286.7</v>
          </cell>
        </row>
        <row r="582">
          <cell r="B582" t="str">
            <v>LAØM MAËT ÑÖÔØNG BEÂ TOÂNG NHÖÏA</v>
          </cell>
        </row>
        <row r="583">
          <cell r="A583" t="str">
            <v>ED.2001</v>
          </cell>
          <cell r="B583" t="str">
            <v>Raûi thaûm maët ñöôøng beâ toâng nhöïa haït thoâ chieàu daøy ñaõ leùn eùp 3cm</v>
          </cell>
          <cell r="C583" t="str">
            <v>m2</v>
          </cell>
          <cell r="D583">
            <v>17912.900000000001</v>
          </cell>
          <cell r="E583">
            <v>144.76</v>
          </cell>
          <cell r="F583">
            <v>845.99</v>
          </cell>
        </row>
        <row r="584">
          <cell r="A584" t="str">
            <v>ED.2002</v>
          </cell>
          <cell r="B584" t="str">
            <v>Raûi thaûm maët ñöôøng beâ toâng nhöïa haït thoâ chieàu daøy ñaõ leùn eùp 4cm</v>
          </cell>
          <cell r="C584" t="str">
            <v>m2</v>
          </cell>
          <cell r="D584">
            <v>23901</v>
          </cell>
          <cell r="E584">
            <v>193.46</v>
          </cell>
          <cell r="F584">
            <v>937.79</v>
          </cell>
        </row>
        <row r="585">
          <cell r="A585" t="str">
            <v>ED.2003</v>
          </cell>
          <cell r="B585" t="str">
            <v>Raûi thaûm maët ñöôøng beâ toâng nhöïa haït thoâ chieàu daøy ñaõ leùn eùp 5cm</v>
          </cell>
          <cell r="C585" t="str">
            <v>m2</v>
          </cell>
          <cell r="D585">
            <v>29863.4</v>
          </cell>
          <cell r="E585">
            <v>240.82</v>
          </cell>
          <cell r="F585">
            <v>1080.9100000000001</v>
          </cell>
        </row>
        <row r="586">
          <cell r="A586" t="str">
            <v>ED.2004</v>
          </cell>
          <cell r="B586" t="str">
            <v>Raûi thaûm maët ñöôøng beâ toâng nhöïa haït thoâ chieàu daøy ñaõ leùn eùp 6cm</v>
          </cell>
          <cell r="C586" t="str">
            <v>m2</v>
          </cell>
          <cell r="D586">
            <v>35825.800000000003</v>
          </cell>
          <cell r="E586">
            <v>289.52</v>
          </cell>
          <cell r="F586">
            <v>1172.71</v>
          </cell>
        </row>
        <row r="587">
          <cell r="A587" t="str">
            <v>ED.2005</v>
          </cell>
          <cell r="B587" t="str">
            <v>Raûi thaûm maët ñöôøng beâ toâng nhöïa haït thoâ chieàu daøy ñaõ leùn eùp 7cm</v>
          </cell>
          <cell r="C587" t="str">
            <v>m2</v>
          </cell>
          <cell r="D587">
            <v>41788.199999999997</v>
          </cell>
          <cell r="E587">
            <v>338.22</v>
          </cell>
          <cell r="F587">
            <v>1269.0999999999999</v>
          </cell>
        </row>
        <row r="588">
          <cell r="A588" t="str">
            <v>ED.3001</v>
          </cell>
          <cell r="B588" t="str">
            <v>Raûi thaûm maët ñöôøng beâ toâng nhöïa haït mòn chieàu daøy ñaõ leùn eùp 3cm</v>
          </cell>
          <cell r="C588" t="str">
            <v>m2</v>
          </cell>
          <cell r="D588">
            <v>19343.52</v>
          </cell>
          <cell r="E588">
            <v>150.16999999999999</v>
          </cell>
          <cell r="F588">
            <v>845.99</v>
          </cell>
        </row>
        <row r="589">
          <cell r="A589" t="str">
            <v>ED.3002</v>
          </cell>
          <cell r="B589" t="str">
            <v>Raûi thaûm maët ñöôøng beâ toâng nhöïa haït mòn chieàu daøy ñaõ leùn eùp 4cm</v>
          </cell>
          <cell r="C589" t="str">
            <v>m2</v>
          </cell>
          <cell r="D589">
            <v>25791.360000000001</v>
          </cell>
          <cell r="E589">
            <v>200.23</v>
          </cell>
          <cell r="F589">
            <v>937.79</v>
          </cell>
        </row>
        <row r="590">
          <cell r="A590" t="str">
            <v>ED.3003</v>
          </cell>
          <cell r="B590" t="str">
            <v>Raûi thaûm maët ñöôøng beâ toâng nhöïa haït mòn chieàu daøy ñaõ leùn eùp 5cm</v>
          </cell>
          <cell r="C590" t="str">
            <v>m2</v>
          </cell>
          <cell r="D590">
            <v>32239.200000000001</v>
          </cell>
          <cell r="E590">
            <v>250.29</v>
          </cell>
          <cell r="F590">
            <v>1080.9100000000001</v>
          </cell>
        </row>
        <row r="591">
          <cell r="A591" t="str">
            <v>ED.3004</v>
          </cell>
          <cell r="B591" t="str">
            <v>Raûi thaûm maët ñöôøng beâ toâng nhöïa haït mòn chieàu daøy ñaõ leùn eùp 6cm</v>
          </cell>
          <cell r="C591" t="str">
            <v>m2</v>
          </cell>
          <cell r="D591">
            <v>38676.400000000001</v>
          </cell>
          <cell r="E591">
            <v>300.33999999999997</v>
          </cell>
          <cell r="F591">
            <v>1172.71</v>
          </cell>
        </row>
        <row r="592">
          <cell r="A592" t="str">
            <v>ED.3005</v>
          </cell>
          <cell r="B592" t="str">
            <v>Raûi thaûm maët ñöôøng beâ toâng nhöïa haït mòn chieàu daøy ñaõ leùn eùp 7cm</v>
          </cell>
          <cell r="C592" t="str">
            <v>m2</v>
          </cell>
          <cell r="D592">
            <v>45140.2</v>
          </cell>
          <cell r="E592">
            <v>350.4</v>
          </cell>
          <cell r="F592">
            <v>1269.0999999999999</v>
          </cell>
        </row>
        <row r="593">
          <cell r="B593" t="str">
            <v>Saûn xuaát beâ toâng nhöïa</v>
          </cell>
        </row>
        <row r="594">
          <cell r="A594" t="str">
            <v>EE.1120</v>
          </cell>
          <cell r="B594" t="str">
            <v>Saûn xuaát beâ toâng nhöïa baèng traïm troän 20-25T/h</v>
          </cell>
          <cell r="C594" t="str">
            <v>taán</v>
          </cell>
          <cell r="F594">
            <v>51882</v>
          </cell>
        </row>
        <row r="595">
          <cell r="A595" t="str">
            <v>EE.1220</v>
          </cell>
          <cell r="B595" t="str">
            <v>Saûn xuaát beâ toâng nhöïa baèng traïm troän 50-60T/h</v>
          </cell>
          <cell r="C595" t="str">
            <v>taán</v>
          </cell>
          <cell r="F595">
            <v>68827</v>
          </cell>
        </row>
        <row r="596">
          <cell r="A596" t="str">
            <v>EE.1320</v>
          </cell>
          <cell r="B596" t="str">
            <v>Saûn xuaát beâ toâng nhöïa baèng traïm troän 80-90T/h</v>
          </cell>
          <cell r="C596" t="str">
            <v>taán</v>
          </cell>
          <cell r="F596">
            <v>54725</v>
          </cell>
        </row>
        <row r="597">
          <cell r="B597" t="str">
            <v>Laøm lôùp baùm dính nhöïa ñöôøng</v>
          </cell>
        </row>
        <row r="598">
          <cell r="A598" t="str">
            <v>EE.2001</v>
          </cell>
          <cell r="B598" t="str">
            <v>Laùng nhöïa 0,5 kg/m2</v>
          </cell>
          <cell r="C598" t="str">
            <v>m2</v>
          </cell>
          <cell r="D598">
            <v>1590.93</v>
          </cell>
          <cell r="E598">
            <v>40.729999999999997</v>
          </cell>
          <cell r="F598">
            <v>730.15</v>
          </cell>
        </row>
        <row r="599">
          <cell r="A599" t="str">
            <v>EE.2002</v>
          </cell>
          <cell r="B599" t="str">
            <v>Laùng nhöïa 0,8 kg/m2</v>
          </cell>
          <cell r="C599" t="str">
            <v>m2</v>
          </cell>
          <cell r="D599">
            <v>2807.59</v>
          </cell>
          <cell r="E599">
            <v>40.729999999999997</v>
          </cell>
          <cell r="F599">
            <v>730.15</v>
          </cell>
        </row>
        <row r="600">
          <cell r="A600" t="str">
            <v>EE.2003</v>
          </cell>
          <cell r="B600" t="str">
            <v>Laùng nhöïa 1 kg/m2</v>
          </cell>
          <cell r="C600" t="str">
            <v>m2</v>
          </cell>
          <cell r="D600">
            <v>3509.61</v>
          </cell>
          <cell r="E600">
            <v>40.729999999999997</v>
          </cell>
          <cell r="F600">
            <v>730.15</v>
          </cell>
        </row>
        <row r="601">
          <cell r="B601" t="str">
            <v>Vaän chuyeån beâ toâng nhöïa</v>
          </cell>
        </row>
        <row r="602">
          <cell r="A602" t="str">
            <v>EE.3211</v>
          </cell>
          <cell r="B602" t="str">
            <v>Vaän chuyeån beâ toâng nhöïa baèng oâtoâ 5T cöï ly 1km</v>
          </cell>
          <cell r="C602" t="str">
            <v>taán</v>
          </cell>
          <cell r="F602">
            <v>5267</v>
          </cell>
        </row>
        <row r="603">
          <cell r="A603" t="str">
            <v>EE.3212</v>
          </cell>
          <cell r="B603" t="str">
            <v>Vaän chuyeån beâ toâng nhöïa baèng oâtoâ 7T cöï ly 1km</v>
          </cell>
          <cell r="C603" t="str">
            <v>taán</v>
          </cell>
          <cell r="F603">
            <v>5690</v>
          </cell>
        </row>
        <row r="604">
          <cell r="A604" t="str">
            <v>EE.3213</v>
          </cell>
          <cell r="B604" t="str">
            <v>Vaän chuyeån beâ toâng nhöïa baèng oâtoâ 10T cöï ly 1km</v>
          </cell>
          <cell r="C604" t="str">
            <v>taán</v>
          </cell>
          <cell r="F604">
            <v>4837</v>
          </cell>
        </row>
        <row r="605">
          <cell r="A605" t="str">
            <v>EE.3221</v>
          </cell>
          <cell r="B605" t="str">
            <v>Vaän chuyeån beâ toâng nhöïa baèng oâtoâ 5T cöï ly 2km</v>
          </cell>
          <cell r="C605" t="str">
            <v>taán</v>
          </cell>
          <cell r="F605">
            <v>6817</v>
          </cell>
        </row>
        <row r="606">
          <cell r="A606" t="str">
            <v>EE.3222</v>
          </cell>
          <cell r="B606" t="str">
            <v>Vaän chuyeån beâ toâng nhöïa baèng oâtoâ 7T cöï ly 2km</v>
          </cell>
          <cell r="C606" t="str">
            <v>taán</v>
          </cell>
          <cell r="F606">
            <v>7113</v>
          </cell>
        </row>
        <row r="607">
          <cell r="A607" t="str">
            <v>EE.3223</v>
          </cell>
          <cell r="B607" t="str">
            <v>Vaän chuyeån beâ toâng nhöïa baèng oâtoâ 10T cöï ly 2km</v>
          </cell>
          <cell r="C607" t="str">
            <v>taán</v>
          </cell>
          <cell r="F607">
            <v>6309</v>
          </cell>
        </row>
        <row r="608">
          <cell r="A608" t="str">
            <v>EE.3231</v>
          </cell>
          <cell r="B608" t="str">
            <v>Vaän chuyeån beâ toâng nhöïa baèng oâtoâ 5T cöï ly 3km</v>
          </cell>
          <cell r="C608" t="str">
            <v>taán</v>
          </cell>
          <cell r="F608">
            <v>8583</v>
          </cell>
        </row>
        <row r="609">
          <cell r="A609" t="str">
            <v>EE.3232</v>
          </cell>
          <cell r="B609" t="str">
            <v>Vaän chuyeån beâ toâng nhöïa baèng oâtoâ 7T cöï ly 3km</v>
          </cell>
          <cell r="C609" t="str">
            <v>taán</v>
          </cell>
          <cell r="F609">
            <v>8358</v>
          </cell>
        </row>
        <row r="610">
          <cell r="A610" t="str">
            <v>EE.3233</v>
          </cell>
          <cell r="B610" t="str">
            <v>Vaän chuyeån beâ toâng nhöïa baèng oâtoâ 10T cöï ly 3km</v>
          </cell>
          <cell r="C610" t="str">
            <v>taán</v>
          </cell>
          <cell r="F610">
            <v>7518</v>
          </cell>
        </row>
        <row r="611">
          <cell r="A611" t="str">
            <v>EE.3241</v>
          </cell>
          <cell r="B611" t="str">
            <v>Vaän chuyeån beâ toâng nhöïa baèng oâtoâ 5T cöï ly 4km</v>
          </cell>
          <cell r="C611" t="str">
            <v>taán</v>
          </cell>
          <cell r="F611">
            <v>10101</v>
          </cell>
        </row>
        <row r="612">
          <cell r="A612" t="str">
            <v>EE.3242</v>
          </cell>
          <cell r="B612" t="str">
            <v>Vaän chuyeån beâ toâng nhöïa baèng oâtoâ 7T cöï ly 4km</v>
          </cell>
          <cell r="C612" t="str">
            <v>taán</v>
          </cell>
          <cell r="F612">
            <v>9602</v>
          </cell>
        </row>
        <row r="613">
          <cell r="A613" t="str">
            <v>EE.3243</v>
          </cell>
          <cell r="B613" t="str">
            <v>Vaän chuyeån beâ toâng nhöïa baèng oâtoâ 10T cöï ly 4km</v>
          </cell>
          <cell r="C613" t="str">
            <v>taán</v>
          </cell>
          <cell r="F613">
            <v>8675</v>
          </cell>
        </row>
        <row r="614">
          <cell r="A614" t="str">
            <v>EE.3251</v>
          </cell>
          <cell r="B614" t="str">
            <v>Vaän chuyeån beâ toâng nhöïa baèng oâtoâ 5T 1km tieáp theo</v>
          </cell>
          <cell r="C614" t="str">
            <v>taán</v>
          </cell>
          <cell r="F614">
            <v>589</v>
          </cell>
        </row>
        <row r="615">
          <cell r="A615" t="str">
            <v>EE.3252</v>
          </cell>
          <cell r="B615" t="str">
            <v>Vaän chuyeån beâ toâng nhöïa baèng oâtoâ 7T 1km tieáp theo</v>
          </cell>
          <cell r="C615" t="str">
            <v>taán</v>
          </cell>
          <cell r="F615">
            <v>622</v>
          </cell>
        </row>
        <row r="616">
          <cell r="A616" t="str">
            <v>EE.3253</v>
          </cell>
          <cell r="B616" t="str">
            <v>Vaän chuyeån beâ toâng nhöïa baèng oâtoâ 10T 1km tieáp theo</v>
          </cell>
          <cell r="C616" t="str">
            <v>taán</v>
          </cell>
          <cell r="F616">
            <v>526</v>
          </cell>
        </row>
        <row r="617">
          <cell r="B617" t="str">
            <v>XAÂY ÑAÙ HOÄC</v>
          </cell>
        </row>
        <row r="618">
          <cell r="B618" t="str">
            <v>Xaây moùng</v>
          </cell>
        </row>
        <row r="619">
          <cell r="A619" t="str">
            <v>GA.1114</v>
          </cell>
          <cell r="B619" t="str">
            <v>Xaây moùng ñaù hoäc chieàu daøy &lt;=60cm vöõa XM#50</v>
          </cell>
          <cell r="C619" t="str">
            <v>m3</v>
          </cell>
          <cell r="D619">
            <v>216001</v>
          </cell>
          <cell r="E619">
            <v>24775</v>
          </cell>
        </row>
        <row r="620">
          <cell r="A620" t="str">
            <v>GA.1115</v>
          </cell>
          <cell r="B620" t="str">
            <v>Xaây moùng ñaù hoäc chieàu daøy &lt;=60cm vöõa XM#75</v>
          </cell>
          <cell r="C620" t="str">
            <v>m3</v>
          </cell>
          <cell r="D620">
            <v>246786</v>
          </cell>
          <cell r="E620">
            <v>24775</v>
          </cell>
        </row>
        <row r="621">
          <cell r="A621" t="str">
            <v>GA.1124</v>
          </cell>
          <cell r="B621" t="str">
            <v>Xaây moùng ñaù hoäc chieàu daøy &gt;60cm vöõa XM#50</v>
          </cell>
          <cell r="C621" t="str">
            <v>m3</v>
          </cell>
          <cell r="D621">
            <v>216001</v>
          </cell>
          <cell r="E621">
            <v>23867</v>
          </cell>
        </row>
        <row r="622">
          <cell r="A622" t="str">
            <v>GA.1125</v>
          </cell>
          <cell r="B622" t="str">
            <v>Xaây moùng ñaù hoäc chieàu daøy &gt;60cm vöõa XM#75</v>
          </cell>
          <cell r="C622" t="str">
            <v>m3</v>
          </cell>
          <cell r="D622">
            <v>246786</v>
          </cell>
          <cell r="E622">
            <v>23867</v>
          </cell>
        </row>
        <row r="623">
          <cell r="B623" t="str">
            <v>Xaây töôøng thaúng</v>
          </cell>
        </row>
        <row r="624">
          <cell r="A624" t="str">
            <v>GA.2113</v>
          </cell>
          <cell r="B624" t="str">
            <v>Xaây töôøng ñaù hoäc daøy &lt;=60cm cao &lt;=2m vöõa XM#50</v>
          </cell>
          <cell r="C624" t="str">
            <v>m3</v>
          </cell>
          <cell r="D624">
            <v>216001</v>
          </cell>
          <cell r="E624">
            <v>28017</v>
          </cell>
        </row>
        <row r="625">
          <cell r="A625" t="str">
            <v>GA.2114</v>
          </cell>
          <cell r="B625" t="str">
            <v>Xaây töôøng ñaù hoäc daøy &lt;=60cm cao &lt;=2m vöõa XM#75</v>
          </cell>
          <cell r="C625" t="str">
            <v>m3</v>
          </cell>
          <cell r="D625">
            <v>246786</v>
          </cell>
          <cell r="E625">
            <v>28017</v>
          </cell>
        </row>
        <row r="626">
          <cell r="A626" t="str">
            <v>GA.2123</v>
          </cell>
          <cell r="B626" t="str">
            <v>Xaây töôøng ñaù hoäc daøy &lt;=60cm cao &gt;2m vöõa XM#50</v>
          </cell>
          <cell r="C626" t="str">
            <v>m3</v>
          </cell>
          <cell r="D626">
            <v>249343</v>
          </cell>
          <cell r="E626">
            <v>32428</v>
          </cell>
        </row>
        <row r="627">
          <cell r="A627" t="str">
            <v>GA.2124</v>
          </cell>
          <cell r="B627" t="str">
            <v>Xaây töôøng ñaù hoäc daøy &lt;=60cm cao &gt;2m vöõa XM#75</v>
          </cell>
          <cell r="C627" t="str">
            <v>m3</v>
          </cell>
          <cell r="D627">
            <v>280128</v>
          </cell>
          <cell r="E627">
            <v>32428</v>
          </cell>
        </row>
        <row r="628">
          <cell r="A628" t="str">
            <v>GA.2133</v>
          </cell>
          <cell r="B628" t="str">
            <v>Xaây töôøng ñaù hoäc daøy &gt;60cm cao &lt;=2m vöõa XM#50</v>
          </cell>
          <cell r="C628" t="str">
            <v>m3</v>
          </cell>
          <cell r="D628">
            <v>216001</v>
          </cell>
          <cell r="E628">
            <v>26980</v>
          </cell>
        </row>
        <row r="629">
          <cell r="A629" t="str">
            <v>GA.2134</v>
          </cell>
          <cell r="B629" t="str">
            <v>Xaây töôøng ñaù hoäc daøy &gt;60cm cao &lt;=2m vöõa XM#75</v>
          </cell>
          <cell r="C629" t="str">
            <v>m3</v>
          </cell>
          <cell r="D629">
            <v>246786</v>
          </cell>
          <cell r="E629">
            <v>26980</v>
          </cell>
        </row>
        <row r="630">
          <cell r="A630" t="str">
            <v>GA.2143</v>
          </cell>
          <cell r="B630" t="str">
            <v>Xaây töôøng ñaù hoäc daøy &gt;60cm cao &gt;2m vöõa XM#50</v>
          </cell>
          <cell r="C630" t="str">
            <v>m3</v>
          </cell>
          <cell r="D630">
            <v>241756</v>
          </cell>
          <cell r="E630">
            <v>30741</v>
          </cell>
        </row>
        <row r="631">
          <cell r="A631" t="str">
            <v>GA.2144</v>
          </cell>
          <cell r="B631" t="str">
            <v>Xaây töôøng ñaù hoäc daøy &gt;60cm cao &gt;2m vöõa XM#75</v>
          </cell>
          <cell r="C631" t="str">
            <v>m3</v>
          </cell>
          <cell r="D631">
            <v>272541</v>
          </cell>
          <cell r="E631">
            <v>30741</v>
          </cell>
        </row>
        <row r="632">
          <cell r="B632" t="str">
            <v>Xaây maët baèng maùi doác</v>
          </cell>
        </row>
        <row r="633">
          <cell r="A633" t="str">
            <v>GA.4113</v>
          </cell>
          <cell r="B633" t="str">
            <v>Xaây maët baèng ñaù hoäc vöõa XM#50</v>
          </cell>
          <cell r="C633" t="str">
            <v>m3</v>
          </cell>
          <cell r="D633">
            <v>216001</v>
          </cell>
          <cell r="E633">
            <v>28406</v>
          </cell>
        </row>
        <row r="634">
          <cell r="A634" t="str">
            <v>GA.4114</v>
          </cell>
          <cell r="B634" t="str">
            <v>Xaây maët baèng ñaù hoäc vöõa XM#70</v>
          </cell>
          <cell r="C634" t="str">
            <v>m3</v>
          </cell>
          <cell r="D634">
            <v>246786</v>
          </cell>
          <cell r="E634">
            <v>28406</v>
          </cell>
        </row>
        <row r="635">
          <cell r="A635" t="str">
            <v>GA.4213</v>
          </cell>
          <cell r="B635" t="str">
            <v>Xaây maùi doác thaúng ñaù hoäc vöõa XM#50</v>
          </cell>
          <cell r="C635" t="str">
            <v>m3</v>
          </cell>
          <cell r="D635">
            <v>216001</v>
          </cell>
          <cell r="E635">
            <v>26980</v>
          </cell>
        </row>
        <row r="636">
          <cell r="A636" t="str">
            <v>GA.4214</v>
          </cell>
          <cell r="B636" t="str">
            <v>Xaây maùi doác thaúng ñaù hoäc vöõa XM#75</v>
          </cell>
          <cell r="C636" t="str">
            <v>m3</v>
          </cell>
          <cell r="D636">
            <v>246786</v>
          </cell>
          <cell r="E636">
            <v>26980</v>
          </cell>
        </row>
        <row r="637">
          <cell r="A637" t="str">
            <v>GA.4313</v>
          </cell>
          <cell r="B637" t="str">
            <v>Xaây maùi doác cong ñaù hoäc vöõa XM#50</v>
          </cell>
          <cell r="C637" t="str">
            <v>m3</v>
          </cell>
          <cell r="D637">
            <v>220708</v>
          </cell>
          <cell r="E637">
            <v>31390</v>
          </cell>
        </row>
        <row r="638">
          <cell r="A638" t="str">
            <v>GA.4314</v>
          </cell>
          <cell r="B638" t="str">
            <v>Xaây maùi doác cong ñaù hoäc vöõa XM#75</v>
          </cell>
          <cell r="C638" t="str">
            <v>m3</v>
          </cell>
          <cell r="D638">
            <v>251493</v>
          </cell>
          <cell r="E638">
            <v>31390</v>
          </cell>
        </row>
        <row r="639">
          <cell r="B639" t="str">
            <v xml:space="preserve">Xeáp ñaù khan </v>
          </cell>
        </row>
        <row r="640">
          <cell r="A640" t="str">
            <v>GA.5213</v>
          </cell>
          <cell r="B640" t="str">
            <v>Xeáp ñaù khan chít maïch maët baèng vöõa XM#50</v>
          </cell>
          <cell r="C640" t="str">
            <v>m3</v>
          </cell>
          <cell r="D640">
            <v>131150</v>
          </cell>
          <cell r="E640">
            <v>20105</v>
          </cell>
        </row>
        <row r="641">
          <cell r="A641" t="str">
            <v>GA.5214</v>
          </cell>
          <cell r="B641" t="str">
            <v>Xeáp ñaù khan chít maïch maët baèng vöõa XM#75</v>
          </cell>
          <cell r="C641" t="str">
            <v>m3</v>
          </cell>
          <cell r="D641">
            <v>136062</v>
          </cell>
          <cell r="E641">
            <v>20105</v>
          </cell>
        </row>
        <row r="642">
          <cell r="A642" t="str">
            <v>GA.5223</v>
          </cell>
          <cell r="B642" t="str">
            <v>Xeáp ñaù khan chít maïch maùi doác thaúng vöõa XM#50</v>
          </cell>
          <cell r="C642" t="str">
            <v>m3</v>
          </cell>
          <cell r="D642">
            <v>131150</v>
          </cell>
          <cell r="E642">
            <v>22699</v>
          </cell>
        </row>
        <row r="643">
          <cell r="A643" t="str">
            <v>GA.5224</v>
          </cell>
          <cell r="B643" t="str">
            <v>Xeáp ñaù khan chít maïch maùi doác thaúng vöõa XM#75</v>
          </cell>
          <cell r="C643" t="str">
            <v>m3</v>
          </cell>
          <cell r="D643">
            <v>136062</v>
          </cell>
          <cell r="E643">
            <v>22699</v>
          </cell>
        </row>
        <row r="644">
          <cell r="A644" t="str">
            <v>GA.5223</v>
          </cell>
          <cell r="B644" t="str">
            <v>Xeáp ñaù khan chít maïch maùi doác cong vöõa XM#50</v>
          </cell>
          <cell r="C644" t="str">
            <v>m3</v>
          </cell>
          <cell r="D644">
            <v>135857</v>
          </cell>
          <cell r="E644">
            <v>26072</v>
          </cell>
        </row>
        <row r="645">
          <cell r="A645" t="str">
            <v>GA.5224</v>
          </cell>
          <cell r="B645" t="str">
            <v>Xeáp ñaù khan chít maïch maùi doác cong vöõa XM#75</v>
          </cell>
          <cell r="C645" t="str">
            <v>m3</v>
          </cell>
          <cell r="D645">
            <v>140769</v>
          </cell>
          <cell r="E645">
            <v>26072</v>
          </cell>
        </row>
        <row r="646">
          <cell r="A646" t="str">
            <v>GA.5224</v>
          </cell>
          <cell r="B646" t="str">
            <v>Xaây gaïch theû 4x8x19</v>
          </cell>
          <cell r="C646" t="str">
            <v>m3</v>
          </cell>
          <cell r="D646">
            <v>140769</v>
          </cell>
          <cell r="E646">
            <v>26072</v>
          </cell>
        </row>
        <row r="647">
          <cell r="B647" t="str">
            <v>Xaây moùng</v>
          </cell>
        </row>
        <row r="648">
          <cell r="A648" t="str">
            <v>GG.1113</v>
          </cell>
          <cell r="B648" t="str">
            <v>Xaây moùng gaïch theû 4x8x19 vöõa XM#50 daøy £ 30cm</v>
          </cell>
          <cell r="C648" t="str">
            <v>m3</v>
          </cell>
          <cell r="D648">
            <v>282111</v>
          </cell>
          <cell r="E648">
            <v>30482</v>
          </cell>
        </row>
        <row r="649">
          <cell r="A649" t="str">
            <v>GG.1114</v>
          </cell>
          <cell r="B649" t="str">
            <v>Xaây moùng gaïch theû 4x8x19 vöõa XM#75 daøy £ 30cm</v>
          </cell>
          <cell r="C649" t="str">
            <v>m3</v>
          </cell>
          <cell r="D649">
            <v>307179</v>
          </cell>
          <cell r="E649">
            <v>30482</v>
          </cell>
        </row>
        <row r="650">
          <cell r="A650" t="str">
            <v>GG.1123</v>
          </cell>
          <cell r="B650" t="str">
            <v>Xaây moùng gaïch theû 4x8x19 vöõa XM#50 daøy &gt; 30cm</v>
          </cell>
          <cell r="C650" t="str">
            <v>m3</v>
          </cell>
          <cell r="D650">
            <v>280459</v>
          </cell>
          <cell r="E650">
            <v>26980</v>
          </cell>
        </row>
        <row r="651">
          <cell r="A651" t="str">
            <v>GG.1124</v>
          </cell>
          <cell r="B651" t="str">
            <v>Xaây moùng gaïch theû 4x8x19 vöõa XM#75 daøy &gt; 30cm</v>
          </cell>
          <cell r="C651" t="str">
            <v>m3</v>
          </cell>
          <cell r="D651">
            <v>306553</v>
          </cell>
          <cell r="E651">
            <v>26980</v>
          </cell>
        </row>
        <row r="652">
          <cell r="B652" t="str">
            <v>Xaây töôøng</v>
          </cell>
        </row>
        <row r="653">
          <cell r="A653" t="str">
            <v>GG.2113</v>
          </cell>
          <cell r="B653" t="str">
            <v>Xaây töôøng gaïch theû 4x8x19 vöõa XM#50 daøy £10cm cao £4m</v>
          </cell>
          <cell r="C653" t="str">
            <v>m3</v>
          </cell>
          <cell r="D653">
            <v>283419</v>
          </cell>
          <cell r="E653">
            <v>35022</v>
          </cell>
          <cell r="F653">
            <v>906</v>
          </cell>
        </row>
        <row r="654">
          <cell r="A654" t="str">
            <v>GG.2114</v>
          </cell>
          <cell r="B654" t="str">
            <v>Xaây töôøng gaïch theû 4x8x19 vöõa XM#75 daøy £10cm cao £4m</v>
          </cell>
          <cell r="C654" t="str">
            <v>m3</v>
          </cell>
          <cell r="D654">
            <v>298078</v>
          </cell>
          <cell r="E654">
            <v>35022</v>
          </cell>
          <cell r="F654">
            <v>906</v>
          </cell>
        </row>
        <row r="655">
          <cell r="A655" t="str">
            <v>GG.2123</v>
          </cell>
          <cell r="B655" t="str">
            <v>Xaây töôøng gaïch theû 4x8x19 vöõa XM#50 daøy £10cm cao &gt;4m</v>
          </cell>
          <cell r="C655" t="str">
            <v>m3</v>
          </cell>
          <cell r="D655">
            <v>306150</v>
          </cell>
          <cell r="E655">
            <v>38913</v>
          </cell>
          <cell r="F655">
            <v>5811</v>
          </cell>
        </row>
        <row r="656">
          <cell r="A656" t="str">
            <v>GG.2124</v>
          </cell>
          <cell r="B656" t="str">
            <v>Xaây töôøng gaïch theû 4x8x19 vöõa XM#75 daøy £10cm cao &gt;4m</v>
          </cell>
          <cell r="C656" t="str">
            <v>m3</v>
          </cell>
          <cell r="D656">
            <v>320809</v>
          </cell>
          <cell r="E656">
            <v>38913</v>
          </cell>
          <cell r="F656">
            <v>5811</v>
          </cell>
        </row>
        <row r="657">
          <cell r="A657" t="str">
            <v>GG.2213</v>
          </cell>
          <cell r="B657" t="str">
            <v>Xaây töôøng gaïch theû 4x8x19 vöõa XM#50 daøy £30cm cao £4m</v>
          </cell>
          <cell r="C657" t="str">
            <v>m3</v>
          </cell>
          <cell r="D657">
            <v>279354</v>
          </cell>
          <cell r="E657">
            <v>31130</v>
          </cell>
          <cell r="F657">
            <v>1495</v>
          </cell>
        </row>
        <row r="658">
          <cell r="A658" t="str">
            <v>GG.2214</v>
          </cell>
          <cell r="B658" t="str">
            <v>Xaây töôøng gaïch theû 4x8x19 vöõa XM#75 daøy £30cm cao £4m</v>
          </cell>
          <cell r="C658" t="str">
            <v>m3</v>
          </cell>
          <cell r="D658">
            <v>303177</v>
          </cell>
          <cell r="E658">
            <v>31130</v>
          </cell>
          <cell r="F658">
            <v>1495</v>
          </cell>
        </row>
        <row r="659">
          <cell r="A659" t="str">
            <v>GG.2223</v>
          </cell>
          <cell r="B659" t="str">
            <v>Xaây töôøng gaïch theû 4x8x19 vöõa XM#50 daøy £30cm cao &gt;4m</v>
          </cell>
          <cell r="C659" t="str">
            <v>m3</v>
          </cell>
          <cell r="D659">
            <v>302085</v>
          </cell>
          <cell r="E659">
            <v>33725</v>
          </cell>
          <cell r="F659">
            <v>5855</v>
          </cell>
        </row>
        <row r="660">
          <cell r="A660" t="str">
            <v>GG.2224</v>
          </cell>
          <cell r="B660" t="str">
            <v>Xaây töôøng gaïch theû 4x8x19 vöõa XM#75 daøy £30cm cao &gt;4m</v>
          </cell>
          <cell r="C660" t="str">
            <v>m3</v>
          </cell>
          <cell r="D660">
            <v>325908</v>
          </cell>
          <cell r="E660">
            <v>33725</v>
          </cell>
          <cell r="F660">
            <v>5855</v>
          </cell>
        </row>
        <row r="661">
          <cell r="B661" t="str">
            <v>Xaây truï</v>
          </cell>
        </row>
        <row r="662">
          <cell r="A662" t="str">
            <v>GG.3113</v>
          </cell>
          <cell r="B662" t="str">
            <v>Xaây truï gaïch theû 4x8x19 vöõa XM#50 cao £4m</v>
          </cell>
          <cell r="C662" t="str">
            <v>m3</v>
          </cell>
          <cell r="D662">
            <v>269554</v>
          </cell>
          <cell r="E662">
            <v>60704</v>
          </cell>
          <cell r="F662">
            <v>1359</v>
          </cell>
        </row>
        <row r="663">
          <cell r="A663" t="str">
            <v>GG.3114</v>
          </cell>
          <cell r="B663" t="str">
            <v>Xaây truï gaïch theû 4x8x19 vöõa XM#75 cao £4m</v>
          </cell>
          <cell r="C663" t="str">
            <v>m3</v>
          </cell>
          <cell r="D663">
            <v>293596</v>
          </cell>
          <cell r="E663">
            <v>60704</v>
          </cell>
          <cell r="F663">
            <v>1359</v>
          </cell>
        </row>
        <row r="664">
          <cell r="A664" t="str">
            <v>GG.3123</v>
          </cell>
          <cell r="B664" t="str">
            <v>Xaây truï gaïch theû 4x8x19  vöõa XM#50 cao &gt;4m</v>
          </cell>
          <cell r="C664" t="str">
            <v>m3</v>
          </cell>
          <cell r="D664">
            <v>292285</v>
          </cell>
          <cell r="E664">
            <v>67449</v>
          </cell>
          <cell r="F664">
            <v>5719</v>
          </cell>
        </row>
        <row r="665">
          <cell r="A665" t="str">
            <v>GG.3124</v>
          </cell>
          <cell r="B665" t="str">
            <v>Xaây truï gaïch theû 4x8x19  vöõa XM#75 cao &gt;4m</v>
          </cell>
          <cell r="C665" t="str">
            <v>m3</v>
          </cell>
          <cell r="D665">
            <v>316327</v>
          </cell>
          <cell r="E665">
            <v>67449</v>
          </cell>
          <cell r="F665">
            <v>5719</v>
          </cell>
        </row>
        <row r="666">
          <cell r="A666" t="str">
            <v>GG.4010</v>
          </cell>
          <cell r="B666" t="str">
            <v>Laøm moái noái oáng coáng 5x20cm</v>
          </cell>
          <cell r="C666" t="str">
            <v>m3</v>
          </cell>
          <cell r="D666">
            <v>5230</v>
          </cell>
          <cell r="E666">
            <v>1297</v>
          </cell>
        </row>
        <row r="667">
          <cell r="B667" t="str">
            <v>Xaây gaïch oáng 8x8x19</v>
          </cell>
        </row>
        <row r="668">
          <cell r="A668" t="str">
            <v>GI.1113</v>
          </cell>
          <cell r="B668" t="str">
            <v>Xaây töôøng gaïch oáng 8x8x19 vöõa XM#50 daøy £10cm cao £4m</v>
          </cell>
          <cell r="C668" t="str">
            <v>m3</v>
          </cell>
          <cell r="D668">
            <v>201155</v>
          </cell>
          <cell r="E668">
            <v>25293</v>
          </cell>
          <cell r="F668">
            <v>906</v>
          </cell>
        </row>
        <row r="669">
          <cell r="A669" t="str">
            <v>GI.1114</v>
          </cell>
          <cell r="B669" t="str">
            <v>Xaây töôøng gaïch oáng 8x8x19 vöõa XM#75 daøy £10cm cao £4m</v>
          </cell>
          <cell r="C669" t="str">
            <v>m3</v>
          </cell>
          <cell r="D669">
            <v>213617</v>
          </cell>
          <cell r="E669">
            <v>25293</v>
          </cell>
          <cell r="F669">
            <v>906</v>
          </cell>
        </row>
        <row r="670">
          <cell r="A670" t="str">
            <v>GI.1123</v>
          </cell>
          <cell r="B670" t="str">
            <v>Xaây töôøng gaïch oáng 8x8x19 vöõa XM#50 daøy £10cm cao &gt;4m</v>
          </cell>
          <cell r="C670" t="str">
            <v>m3</v>
          </cell>
          <cell r="D670">
            <v>223886</v>
          </cell>
          <cell r="E670">
            <v>27888</v>
          </cell>
          <cell r="F670">
            <v>4176</v>
          </cell>
        </row>
        <row r="671">
          <cell r="A671" t="str">
            <v>GI.1124</v>
          </cell>
          <cell r="B671" t="str">
            <v>Xaây töôøng gaïch oáng 8x8x19 vöõa XM#75 daøy £10cm cao &gt;4m</v>
          </cell>
          <cell r="C671" t="str">
            <v>m3</v>
          </cell>
          <cell r="D671">
            <v>236348</v>
          </cell>
          <cell r="E671">
            <v>27888</v>
          </cell>
          <cell r="F671">
            <v>4176</v>
          </cell>
        </row>
        <row r="672">
          <cell r="A672" t="str">
            <v>GI.1213</v>
          </cell>
          <cell r="B672" t="str">
            <v>Xaây töôøng gaïch oáng 8x8x19 vöõa XM#50 daøy £30cm cao £4m</v>
          </cell>
          <cell r="C672" t="str">
            <v>m3</v>
          </cell>
          <cell r="D672">
            <v>203813</v>
          </cell>
          <cell r="E672">
            <v>22051</v>
          </cell>
          <cell r="F672">
            <v>1359</v>
          </cell>
        </row>
        <row r="673">
          <cell r="A673" t="str">
            <v>GI.1214</v>
          </cell>
          <cell r="B673" t="str">
            <v>Xaây töôøng gaïch oáng 8x8x19 vöõa XM#75 daøy £30cm cao £4m</v>
          </cell>
          <cell r="C673" t="str">
            <v>m3</v>
          </cell>
          <cell r="D673">
            <v>219206</v>
          </cell>
          <cell r="E673">
            <v>22051</v>
          </cell>
          <cell r="F673">
            <v>1359</v>
          </cell>
        </row>
        <row r="674">
          <cell r="A674" t="str">
            <v>GI.1223</v>
          </cell>
          <cell r="B674" t="str">
            <v>Xaây töôøng gaïch oáng 8x8x19 vöõa XM#50 daøy £30cm cao &gt;4m</v>
          </cell>
          <cell r="C674" t="str">
            <v>m3</v>
          </cell>
          <cell r="D674">
            <v>226544</v>
          </cell>
          <cell r="E674">
            <v>23996</v>
          </cell>
          <cell r="F674">
            <v>4084</v>
          </cell>
        </row>
        <row r="675">
          <cell r="A675" t="str">
            <v>GI.1224</v>
          </cell>
          <cell r="B675" t="str">
            <v>Xaây töôøng gaïch oáng 8x8x19 vöõa XM#75 daøy £30cm cao &gt;4m</v>
          </cell>
          <cell r="C675" t="str">
            <v>m3</v>
          </cell>
          <cell r="D675">
            <v>241937</v>
          </cell>
          <cell r="E675">
            <v>23996</v>
          </cell>
          <cell r="F675">
            <v>4084</v>
          </cell>
        </row>
        <row r="676">
          <cell r="B676" t="str">
            <v xml:space="preserve">BEÂ TOÂNG </v>
          </cell>
        </row>
        <row r="677">
          <cell r="B677" t="str">
            <v>Beâ toâng loùt</v>
          </cell>
        </row>
        <row r="678">
          <cell r="A678" t="str">
            <v>HA.1111</v>
          </cell>
          <cell r="B678" t="str">
            <v>Beâ toâng loùt moùng roäng &lt;= 2,5m ñaù 4x6 M#100</v>
          </cell>
          <cell r="C678" t="str">
            <v>m3</v>
          </cell>
          <cell r="D678">
            <v>306641</v>
          </cell>
          <cell r="E678">
            <v>20481</v>
          </cell>
          <cell r="F678">
            <v>12041</v>
          </cell>
        </row>
        <row r="679">
          <cell r="A679" t="str">
            <v>HA.1112</v>
          </cell>
          <cell r="B679" t="str">
            <v>Beâ toâng loùt moùng roäng &lt;= 2,5m ñaù 4x6 M#150</v>
          </cell>
          <cell r="C679" t="str">
            <v>m3</v>
          </cell>
          <cell r="D679">
            <v>354995</v>
          </cell>
          <cell r="E679">
            <v>20481</v>
          </cell>
          <cell r="F679">
            <v>12041</v>
          </cell>
        </row>
        <row r="680">
          <cell r="A680" t="str">
            <v>HA.1111</v>
          </cell>
          <cell r="B680" t="str">
            <v>Beâ toâng loùt moùng roäng &gt; 2,5m ñaù 4x6 M#100</v>
          </cell>
          <cell r="C680" t="str">
            <v>m3</v>
          </cell>
          <cell r="D680">
            <v>306641</v>
          </cell>
          <cell r="E680">
            <v>14647</v>
          </cell>
          <cell r="F680">
            <v>12041</v>
          </cell>
        </row>
        <row r="681">
          <cell r="A681" t="str">
            <v>HA.1112</v>
          </cell>
          <cell r="B681" t="str">
            <v>Beâ toâng loùt moùng roäng &gt; 2,5m ñaù 4x6 M#150</v>
          </cell>
          <cell r="C681" t="str">
            <v>m3</v>
          </cell>
          <cell r="D681">
            <v>354995</v>
          </cell>
          <cell r="E681">
            <v>14647</v>
          </cell>
          <cell r="F681">
            <v>12041</v>
          </cell>
        </row>
        <row r="682">
          <cell r="B682" t="str">
            <v>Beâ toâng gaïch vôõ</v>
          </cell>
        </row>
        <row r="683">
          <cell r="A683" t="str">
            <v>HA.1131</v>
          </cell>
          <cell r="B683" t="str">
            <v>Beâ toâng gaïch vôõ roäng &lt;= 1m M#50</v>
          </cell>
          <cell r="C683" t="str">
            <v>m3</v>
          </cell>
          <cell r="D683">
            <v>108867</v>
          </cell>
          <cell r="E683">
            <v>14647</v>
          </cell>
          <cell r="F683">
            <v>12041</v>
          </cell>
        </row>
        <row r="684">
          <cell r="A684" t="str">
            <v>HA.1132</v>
          </cell>
          <cell r="B684" t="str">
            <v>Beâ toâng gaïch vôõ roäng &lt;= 1m M#75</v>
          </cell>
          <cell r="C684" t="str">
            <v>m3</v>
          </cell>
          <cell r="D684">
            <v>154828</v>
          </cell>
          <cell r="E684">
            <v>14647</v>
          </cell>
          <cell r="F684">
            <v>12041</v>
          </cell>
        </row>
        <row r="685">
          <cell r="A685" t="str">
            <v>HA.1141</v>
          </cell>
          <cell r="B685" t="str">
            <v>Beâ toâng gaïch vôõ roäng &gt; 1m M#50</v>
          </cell>
          <cell r="C685" t="str">
            <v>m3</v>
          </cell>
          <cell r="D685">
            <v>108867</v>
          </cell>
          <cell r="E685">
            <v>12289</v>
          </cell>
          <cell r="F685">
            <v>12041</v>
          </cell>
        </row>
        <row r="686">
          <cell r="A686" t="str">
            <v>HA.1142</v>
          </cell>
          <cell r="B686" t="str">
            <v>Beâ toâng gaïch vôõ roäng &gt; 1m M#75</v>
          </cell>
          <cell r="C686" t="str">
            <v>m3</v>
          </cell>
          <cell r="D686">
            <v>154828</v>
          </cell>
          <cell r="E686">
            <v>12289</v>
          </cell>
          <cell r="F686">
            <v>12041</v>
          </cell>
        </row>
        <row r="687">
          <cell r="B687" t="str">
            <v>Beâ toâng moùng ñaù 1x2</v>
          </cell>
        </row>
        <row r="688">
          <cell r="A688" t="str">
            <v>HA.1213</v>
          </cell>
          <cell r="B688" t="str">
            <v>Beâ toâng moùng ñaù 1x2 M#200 chieàu roäng £250cm</v>
          </cell>
          <cell r="C688" t="str">
            <v>m3</v>
          </cell>
          <cell r="D688">
            <v>461834</v>
          </cell>
          <cell r="E688">
            <v>20357</v>
          </cell>
          <cell r="F688">
            <v>12480</v>
          </cell>
        </row>
        <row r="689">
          <cell r="A689" t="str">
            <v>HA.1214</v>
          </cell>
          <cell r="B689" t="str">
            <v>Beâ toâng moùng ñaù 1x2 M#250 chieàu roäng £250cm</v>
          </cell>
          <cell r="C689" t="str">
            <v>m3</v>
          </cell>
          <cell r="D689">
            <v>517539</v>
          </cell>
          <cell r="E689">
            <v>20357</v>
          </cell>
          <cell r="F689">
            <v>12480</v>
          </cell>
        </row>
        <row r="690">
          <cell r="A690" t="str">
            <v>HA.1215</v>
          </cell>
          <cell r="B690" t="str">
            <v>Beâ toâng moùng ñaù 1x2 M#300 chieàu roäng £250cm</v>
          </cell>
          <cell r="C690" t="str">
            <v>m3</v>
          </cell>
          <cell r="D690">
            <v>561467</v>
          </cell>
          <cell r="E690">
            <v>20357</v>
          </cell>
          <cell r="F690">
            <v>12480</v>
          </cell>
        </row>
        <row r="691">
          <cell r="A691" t="str">
            <v>HA.1223</v>
          </cell>
          <cell r="B691" t="str">
            <v>Beâ toâng moùng ñaù 1x2 M#200 chieàu roäng &gt;250cm</v>
          </cell>
          <cell r="C691" t="str">
            <v>m3</v>
          </cell>
          <cell r="D691">
            <v>495238</v>
          </cell>
          <cell r="E691">
            <v>29915</v>
          </cell>
          <cell r="F691">
            <v>12480</v>
          </cell>
        </row>
        <row r="692">
          <cell r="A692" t="str">
            <v>HA.1224</v>
          </cell>
          <cell r="B692" t="str">
            <v>Beâ toâng moùng ñaù 1x2 M#250 chieàu roäng &gt;250cm</v>
          </cell>
          <cell r="C692" t="str">
            <v>m3</v>
          </cell>
          <cell r="D692">
            <v>550944</v>
          </cell>
          <cell r="E692">
            <v>29915</v>
          </cell>
          <cell r="F692">
            <v>12480</v>
          </cell>
        </row>
        <row r="693">
          <cell r="A693" t="str">
            <v>HA.1225</v>
          </cell>
          <cell r="B693" t="str">
            <v>Beâ toâng moùng ñaù 1x2 M#300 chieàu roäng &gt;250cm</v>
          </cell>
          <cell r="C693" t="str">
            <v>m3</v>
          </cell>
          <cell r="D693">
            <v>594872</v>
          </cell>
          <cell r="E693">
            <v>29915</v>
          </cell>
          <cell r="F693">
            <v>12480</v>
          </cell>
        </row>
        <row r="694">
          <cell r="B694" t="str">
            <v>Beâ toâng moùng ñaù 2x4</v>
          </cell>
        </row>
        <row r="695">
          <cell r="A695" t="str">
            <v>HA.1233</v>
          </cell>
          <cell r="B695" t="str">
            <v>Beâ toâng moùng ñaù 2x4 M#200 chieàu roäng £250cm</v>
          </cell>
          <cell r="C695" t="str">
            <v>m3</v>
          </cell>
          <cell r="D695">
            <v>436537</v>
          </cell>
          <cell r="E695">
            <v>20357</v>
          </cell>
          <cell r="F695">
            <v>12480</v>
          </cell>
        </row>
        <row r="696">
          <cell r="A696" t="str">
            <v>HA.1234</v>
          </cell>
          <cell r="B696" t="str">
            <v>Beâ toâng moùng ñaù 2x4 M#250 chieàu roäng £250cm</v>
          </cell>
          <cell r="C696" t="str">
            <v>m3</v>
          </cell>
          <cell r="D696">
            <v>490156</v>
          </cell>
          <cell r="E696">
            <v>20357</v>
          </cell>
          <cell r="F696">
            <v>12480</v>
          </cell>
        </row>
        <row r="697">
          <cell r="A697" t="str">
            <v>HA.1243</v>
          </cell>
          <cell r="B697" t="str">
            <v>Beâ toâng moùng ñaù 2x4 M#200 chieàu roäng &gt;250cm</v>
          </cell>
          <cell r="C697" t="str">
            <v>m3</v>
          </cell>
          <cell r="D697">
            <v>469942</v>
          </cell>
          <cell r="E697">
            <v>29915</v>
          </cell>
          <cell r="F697">
            <v>12480</v>
          </cell>
        </row>
        <row r="698">
          <cell r="A698" t="str">
            <v>HA.1244</v>
          </cell>
          <cell r="B698" t="str">
            <v>Beâ toâng moùng ñaù 2x4 M#250 chieàu roäng &gt;250cm</v>
          </cell>
          <cell r="C698" t="str">
            <v>m3</v>
          </cell>
          <cell r="D698">
            <v>523561</v>
          </cell>
          <cell r="E698">
            <v>29915</v>
          </cell>
          <cell r="F698">
            <v>12480</v>
          </cell>
        </row>
        <row r="699">
          <cell r="B699" t="str">
            <v>Beâ toâng neàn ñaù 4x6</v>
          </cell>
        </row>
        <row r="700">
          <cell r="A700" t="str">
            <v>HA.1332</v>
          </cell>
          <cell r="B700" t="str">
            <v>Beâ toâng neàn ñaù 4x6 M#150</v>
          </cell>
          <cell r="C700" t="str">
            <v>m3</v>
          </cell>
          <cell r="D700">
            <v>358545</v>
          </cell>
          <cell r="E700">
            <v>19613</v>
          </cell>
          <cell r="F700">
            <v>12480</v>
          </cell>
        </row>
        <row r="701">
          <cell r="A701" t="str">
            <v>HA.1333</v>
          </cell>
          <cell r="B701" t="str">
            <v>Beâ toâng neàn ñaù 4x6 M#200</v>
          </cell>
          <cell r="C701" t="str">
            <v>m3</v>
          </cell>
          <cell r="D701">
            <v>407478</v>
          </cell>
          <cell r="E701">
            <v>19613</v>
          </cell>
          <cell r="F701">
            <v>12480</v>
          </cell>
        </row>
        <row r="702">
          <cell r="B702" t="str">
            <v>Beâ toâng beä maùy ñaù 1x2</v>
          </cell>
        </row>
        <row r="703">
          <cell r="A703" t="str">
            <v>HA.1413</v>
          </cell>
          <cell r="B703" t="str">
            <v>Beâ toâng beä maùy ñaù 1x2 M#200</v>
          </cell>
          <cell r="C703" t="str">
            <v>m3</v>
          </cell>
          <cell r="D703">
            <v>461834</v>
          </cell>
          <cell r="E703">
            <v>21723</v>
          </cell>
          <cell r="F703">
            <v>12480</v>
          </cell>
        </row>
        <row r="704">
          <cell r="A704" t="str">
            <v>HA.1414</v>
          </cell>
          <cell r="B704" t="str">
            <v>Beâ toâng beä maùy ñaù 1x2 M#201</v>
          </cell>
          <cell r="C704" t="str">
            <v>m3</v>
          </cell>
          <cell r="D704">
            <v>517539</v>
          </cell>
          <cell r="E704">
            <v>21723</v>
          </cell>
          <cell r="F704">
            <v>12480</v>
          </cell>
        </row>
        <row r="705">
          <cell r="A705" t="str">
            <v>HA.1415</v>
          </cell>
          <cell r="B705" t="str">
            <v>Beâ toâng beä maùy ñaù 1x2 M#202</v>
          </cell>
          <cell r="C705" t="str">
            <v>m3</v>
          </cell>
          <cell r="D705">
            <v>561467</v>
          </cell>
          <cell r="E705">
            <v>21723</v>
          </cell>
          <cell r="F705">
            <v>12480</v>
          </cell>
        </row>
        <row r="706">
          <cell r="B706" t="str">
            <v>Beâ toâng töôøng ñaù 1x2</v>
          </cell>
        </row>
        <row r="707">
          <cell r="A707" t="str">
            <v>HA.2113</v>
          </cell>
          <cell r="B707" t="str">
            <v>Beâ toâng töôøng ñaù 1x2 M#200 daøy £45cm cao £4m</v>
          </cell>
          <cell r="C707" t="str">
            <v>m3</v>
          </cell>
          <cell r="D707">
            <v>573811</v>
          </cell>
          <cell r="E707">
            <v>46177</v>
          </cell>
          <cell r="F707">
            <v>15888</v>
          </cell>
        </row>
        <row r="708">
          <cell r="A708" t="str">
            <v>HA.2114</v>
          </cell>
          <cell r="B708" t="str">
            <v>Beâ toâng töôøng ñaù 1x2 M#250 daøy £45cm cao £4m</v>
          </cell>
          <cell r="C708" t="str">
            <v>m3</v>
          </cell>
          <cell r="D708">
            <v>630068</v>
          </cell>
          <cell r="E708">
            <v>46177</v>
          </cell>
          <cell r="F708">
            <v>15888</v>
          </cell>
        </row>
        <row r="709">
          <cell r="A709" t="str">
            <v>HA.2123</v>
          </cell>
          <cell r="B709" t="str">
            <v>Beâ toâng töôøng ñaù 1x2 M#200 daøy £45cm cao &gt;4m</v>
          </cell>
          <cell r="C709" t="str">
            <v>m3</v>
          </cell>
          <cell r="D709">
            <v>573811</v>
          </cell>
          <cell r="E709">
            <v>54738</v>
          </cell>
          <cell r="F709">
            <v>21882</v>
          </cell>
        </row>
        <row r="710">
          <cell r="A710" t="str">
            <v>HA.2124</v>
          </cell>
          <cell r="B710" t="str">
            <v>Beâ toâng töôøng ñaù 1x2 M#200 daøy £45cm cao &gt;4m</v>
          </cell>
          <cell r="C710" t="str">
            <v>m3</v>
          </cell>
          <cell r="D710">
            <v>630068</v>
          </cell>
          <cell r="E710">
            <v>54738</v>
          </cell>
          <cell r="F710">
            <v>21882</v>
          </cell>
        </row>
        <row r="711">
          <cell r="B711" t="str">
            <v>Beâ toâng coät</v>
          </cell>
        </row>
        <row r="712">
          <cell r="A712" t="str">
            <v>HA.2313</v>
          </cell>
          <cell r="B712" t="str">
            <v>Beâ coät ñaù 1x2 M#200 daøy S £ 0,1m2 cao £ 4m</v>
          </cell>
          <cell r="C712" t="str">
            <v>m3</v>
          </cell>
          <cell r="D712">
            <v>505054</v>
          </cell>
          <cell r="E712">
            <v>58370</v>
          </cell>
          <cell r="F712">
            <v>15880</v>
          </cell>
        </row>
        <row r="713">
          <cell r="A713" t="str">
            <v>HA.2314</v>
          </cell>
          <cell r="B713" t="str">
            <v>Beâ coät ñaù 1x2 M#250 daøy S £ 0,1m2 cao £ 4m</v>
          </cell>
          <cell r="C713" t="str">
            <v>m3</v>
          </cell>
          <cell r="D713">
            <v>560759</v>
          </cell>
          <cell r="E713">
            <v>58370</v>
          </cell>
          <cell r="F713">
            <v>15880</v>
          </cell>
        </row>
        <row r="714">
          <cell r="A714" t="str">
            <v>HA.2323</v>
          </cell>
          <cell r="B714" t="str">
            <v>Beâ coät ñaù 1x2 M#200 daøy S £ 0,1m2 cao &gt; 4m</v>
          </cell>
          <cell r="C714" t="str">
            <v>m3</v>
          </cell>
          <cell r="D714">
            <v>505054</v>
          </cell>
          <cell r="E714">
            <v>62520</v>
          </cell>
          <cell r="F714">
            <v>21882</v>
          </cell>
        </row>
        <row r="715">
          <cell r="A715" t="str">
            <v>HA.2324</v>
          </cell>
          <cell r="B715" t="str">
            <v>Beâ coät ñaù 1x2 M#250 daøy S £ 0,1m2 cao &gt; 4m</v>
          </cell>
          <cell r="C715" t="str">
            <v>m3</v>
          </cell>
          <cell r="D715">
            <v>560759</v>
          </cell>
          <cell r="E715">
            <v>62520</v>
          </cell>
          <cell r="F715">
            <v>21882</v>
          </cell>
        </row>
        <row r="716">
          <cell r="B716" t="str">
            <v>Beâ toâng xaø, daàm, giaèng</v>
          </cell>
        </row>
        <row r="717">
          <cell r="A717" t="str">
            <v>HA.3113</v>
          </cell>
          <cell r="B717" t="str">
            <v>Beâ toâng daàm, giaèng ñaù 1x2 M#200</v>
          </cell>
          <cell r="C717" t="str">
            <v>m3</v>
          </cell>
          <cell r="D717">
            <v>461834</v>
          </cell>
          <cell r="E717">
            <v>46117</v>
          </cell>
          <cell r="F717">
            <v>21882</v>
          </cell>
        </row>
        <row r="718">
          <cell r="A718" t="str">
            <v>HA.3114</v>
          </cell>
          <cell r="B718" t="str">
            <v>Beâ toâng daàm, giaèng ñaù 1x2 M#250</v>
          </cell>
          <cell r="C718" t="str">
            <v>m3</v>
          </cell>
          <cell r="D718">
            <v>517539</v>
          </cell>
          <cell r="E718">
            <v>46117</v>
          </cell>
          <cell r="F718">
            <v>21882</v>
          </cell>
        </row>
        <row r="719">
          <cell r="B719" t="str">
            <v>Beâ toâng saøn maùi</v>
          </cell>
        </row>
        <row r="720">
          <cell r="A720" t="str">
            <v>HA.3213</v>
          </cell>
          <cell r="B720" t="str">
            <v>Beâ toâng saøn maùi ñaù 1x2 M#200</v>
          </cell>
          <cell r="C720" t="str">
            <v>m3</v>
          </cell>
          <cell r="D720">
            <v>461834</v>
          </cell>
          <cell r="E720">
            <v>32168</v>
          </cell>
          <cell r="F720">
            <v>18474</v>
          </cell>
        </row>
        <row r="721">
          <cell r="A721" t="str">
            <v>HA.3214</v>
          </cell>
          <cell r="B721" t="str">
            <v>Beâ toâng saøn maùi ñaù 1x2 M#250</v>
          </cell>
          <cell r="C721" t="str">
            <v>m3</v>
          </cell>
          <cell r="D721">
            <v>517539</v>
          </cell>
          <cell r="E721">
            <v>32168</v>
          </cell>
          <cell r="F721">
            <v>18474</v>
          </cell>
        </row>
        <row r="722">
          <cell r="B722" t="str">
            <v xml:space="preserve">Beâ toâng lanh toâ, taám ñan, oâvaêng . . . </v>
          </cell>
        </row>
        <row r="723">
          <cell r="A723" t="str">
            <v>HA.3313</v>
          </cell>
          <cell r="B723" t="str">
            <v>Beâ toâng oâ vaêng, taám ñan maùi ñaù 1x2 M#200</v>
          </cell>
          <cell r="C723" t="str">
            <v>m3</v>
          </cell>
          <cell r="D723">
            <v>461834</v>
          </cell>
          <cell r="E723">
            <v>49290</v>
          </cell>
          <cell r="F723">
            <v>18474</v>
          </cell>
        </row>
        <row r="724">
          <cell r="A724" t="str">
            <v>HA.3314</v>
          </cell>
          <cell r="B724" t="str">
            <v>Beâ toâng oâ vaêng, taám ñan maùi ñaù 1x2 M#250</v>
          </cell>
          <cell r="C724" t="str">
            <v>m3</v>
          </cell>
          <cell r="D724">
            <v>517539</v>
          </cell>
          <cell r="E724">
            <v>49290</v>
          </cell>
          <cell r="F724">
            <v>18474</v>
          </cell>
        </row>
        <row r="725">
          <cell r="A725" t="str">
            <v>HA.3315</v>
          </cell>
          <cell r="B725" t="str">
            <v>Beâ toâng oâ vaêng, taám ñan maùi ñaù 1x2 M#300</v>
          </cell>
          <cell r="C725" t="str">
            <v>m3</v>
          </cell>
          <cell r="D725">
            <v>561467</v>
          </cell>
          <cell r="E725">
            <v>49290</v>
          </cell>
          <cell r="F725">
            <v>18474</v>
          </cell>
        </row>
        <row r="726">
          <cell r="B726" t="str">
            <v>Beâ toâng caàu thang</v>
          </cell>
        </row>
        <row r="727">
          <cell r="A727" t="str">
            <v>HA.3413</v>
          </cell>
          <cell r="B727" t="str">
            <v>Beâ toâng caàu thanh thöôøng ñaù 1x2 M#200</v>
          </cell>
          <cell r="C727" t="str">
            <v>m3</v>
          </cell>
          <cell r="D727">
            <v>461834</v>
          </cell>
          <cell r="E727">
            <v>37616</v>
          </cell>
          <cell r="F727">
            <v>18474</v>
          </cell>
        </row>
        <row r="728">
          <cell r="A728" t="str">
            <v>HA.3414</v>
          </cell>
          <cell r="B728" t="str">
            <v>Beâ toâng caàu thanh thöôøng ñaù 1x2 M#250</v>
          </cell>
          <cell r="C728" t="str">
            <v>m3</v>
          </cell>
          <cell r="D728">
            <v>517539</v>
          </cell>
          <cell r="E728">
            <v>37616</v>
          </cell>
          <cell r="F728">
            <v>18474</v>
          </cell>
        </row>
        <row r="729">
          <cell r="A729" t="str">
            <v>HA.3423</v>
          </cell>
          <cell r="B729" t="str">
            <v>Beâ toâng caàu thanh xoaùy ñaù 1x2 M#200</v>
          </cell>
          <cell r="C729" t="str">
            <v>m3</v>
          </cell>
          <cell r="D729">
            <v>461834</v>
          </cell>
          <cell r="E729">
            <v>39821</v>
          </cell>
          <cell r="F729">
            <v>18474</v>
          </cell>
        </row>
        <row r="730">
          <cell r="A730" t="str">
            <v>HA.3424</v>
          </cell>
          <cell r="B730" t="str">
            <v>Beâ toâng caàu thanh xoaùy ñaù 1x2 M#250</v>
          </cell>
          <cell r="C730" t="str">
            <v>m3</v>
          </cell>
          <cell r="D730">
            <v>517539</v>
          </cell>
          <cell r="E730">
            <v>39821</v>
          </cell>
          <cell r="F730">
            <v>18474</v>
          </cell>
        </row>
        <row r="731">
          <cell r="B731" t="str">
            <v>Beâ toâng möông caùp, raõnh nöôùc</v>
          </cell>
        </row>
        <row r="732">
          <cell r="A732" t="str">
            <v>HA.5213</v>
          </cell>
          <cell r="B732" t="str">
            <v>Beâ toâng möông caùp, raõnh nöôùc ñaù 1x2 M#200</v>
          </cell>
          <cell r="C732" t="str">
            <v>m3</v>
          </cell>
          <cell r="D732">
            <v>461834</v>
          </cell>
          <cell r="E732">
            <v>28666</v>
          </cell>
          <cell r="F732">
            <v>9146</v>
          </cell>
        </row>
        <row r="733">
          <cell r="A733" t="str">
            <v>HA.5214</v>
          </cell>
          <cell r="B733" t="str">
            <v>Beâ toâng möông caùp, raõnh nöôùc ñaù 1x2 M#250</v>
          </cell>
          <cell r="C733" t="str">
            <v>m3</v>
          </cell>
          <cell r="D733">
            <v>517539</v>
          </cell>
          <cell r="E733">
            <v>28666</v>
          </cell>
          <cell r="F733">
            <v>9146</v>
          </cell>
        </row>
        <row r="734">
          <cell r="B734" t="str">
            <v>Beâ toâng maët ñöôøng</v>
          </cell>
        </row>
        <row r="735">
          <cell r="A735" t="str">
            <v>HA.8113</v>
          </cell>
          <cell r="B735" t="str">
            <v>Beâ toâng maët ñöôøng ñaù 1x2 M#200 chieàu daøy £25cm</v>
          </cell>
          <cell r="C735" t="str">
            <v>m3</v>
          </cell>
          <cell r="D735">
            <v>502274</v>
          </cell>
          <cell r="E735">
            <v>24623</v>
          </cell>
          <cell r="F735">
            <v>15375</v>
          </cell>
        </row>
        <row r="736">
          <cell r="A736" t="str">
            <v>HA.8114</v>
          </cell>
          <cell r="B736" t="str">
            <v>Beâ toâng maët ñöôøng ñaù 1x2 M#250 chieàu daøy £25cm</v>
          </cell>
          <cell r="C736" t="str">
            <v>m3</v>
          </cell>
          <cell r="D736">
            <v>558255</v>
          </cell>
          <cell r="E736">
            <v>24623</v>
          </cell>
          <cell r="F736">
            <v>15375</v>
          </cell>
        </row>
        <row r="737">
          <cell r="A737" t="str">
            <v>HA.8123</v>
          </cell>
          <cell r="B737" t="str">
            <v>Beâ toâng maët ñöôøng ñaù 1x2 M#200 chieàu daøy &gt;25cm</v>
          </cell>
          <cell r="C737" t="str">
            <v>m3</v>
          </cell>
          <cell r="D737">
            <v>505237</v>
          </cell>
          <cell r="E737">
            <v>22052</v>
          </cell>
          <cell r="F737">
            <v>15375</v>
          </cell>
        </row>
        <row r="738">
          <cell r="A738" t="str">
            <v>HA.8124</v>
          </cell>
          <cell r="B738" t="str">
            <v>Beâ toâng maët ñöôøng ñaù 1x2 M#250 chieàu daøy &gt;25cm</v>
          </cell>
          <cell r="C738" t="str">
            <v>m3</v>
          </cell>
          <cell r="D738">
            <v>561218</v>
          </cell>
          <cell r="E738">
            <v>22052</v>
          </cell>
          <cell r="F738">
            <v>15375</v>
          </cell>
        </row>
        <row r="739">
          <cell r="A739" t="str">
            <v>HA.8213</v>
          </cell>
          <cell r="B739" t="str">
            <v>Beâ toâng maët ñöôøng ñaù 2x4 M#200 chieàu daøy £25cm</v>
          </cell>
          <cell r="C739" t="str">
            <v>m3</v>
          </cell>
          <cell r="D739">
            <v>476852</v>
          </cell>
          <cell r="E739">
            <v>24623</v>
          </cell>
          <cell r="F739">
            <v>15375</v>
          </cell>
        </row>
        <row r="740">
          <cell r="A740" t="str">
            <v>HA.8214</v>
          </cell>
          <cell r="B740" t="str">
            <v>Beâ toâng maët ñöôøng ñaù 2x4 M#250 chieàu daøy £25cm</v>
          </cell>
          <cell r="C740" t="str">
            <v>m3</v>
          </cell>
          <cell r="D740">
            <v>530736</v>
          </cell>
          <cell r="E740">
            <v>24623</v>
          </cell>
          <cell r="F740">
            <v>15375</v>
          </cell>
        </row>
        <row r="741">
          <cell r="A741" t="str">
            <v>HA.8223</v>
          </cell>
          <cell r="B741" t="str">
            <v>Beâ toâng maët ñöôøng ñaù 2x4 M#200 chieàu daøy &gt;25cm</v>
          </cell>
          <cell r="C741" t="str">
            <v>m3</v>
          </cell>
          <cell r="D741">
            <v>479815</v>
          </cell>
          <cell r="E741">
            <v>22052</v>
          </cell>
          <cell r="F741">
            <v>15375</v>
          </cell>
        </row>
        <row r="742">
          <cell r="A742" t="str">
            <v>HA.8224</v>
          </cell>
          <cell r="B742" t="str">
            <v>Beâ toâng maët ñöôøng ñaù 2x4 M#250 chieàu daøy &gt;25cm</v>
          </cell>
          <cell r="C742" t="str">
            <v>m3</v>
          </cell>
          <cell r="D742">
            <v>533699</v>
          </cell>
          <cell r="E742">
            <v>22052</v>
          </cell>
          <cell r="F742">
            <v>15375</v>
          </cell>
        </row>
        <row r="743">
          <cell r="B743" t="str">
            <v>Beâ toâng ñuùc saün</v>
          </cell>
        </row>
        <row r="744">
          <cell r="A744" t="str">
            <v>HG.4113</v>
          </cell>
          <cell r="B744" t="str">
            <v>Ñoå beâ toâng naép möông M#200 ñaù 1x2</v>
          </cell>
          <cell r="C744" t="str">
            <v>m3</v>
          </cell>
          <cell r="D744">
            <v>455064</v>
          </cell>
          <cell r="E744">
            <v>31901</v>
          </cell>
          <cell r="F744">
            <v>9146</v>
          </cell>
        </row>
        <row r="745">
          <cell r="B745" t="str">
            <v>Coát theùp moùng</v>
          </cell>
        </row>
        <row r="746">
          <cell r="A746" t="str">
            <v>IA.1110</v>
          </cell>
          <cell r="B746" t="str">
            <v>Saûn xuaát vaø gia coâng theùp moùng F £10</v>
          </cell>
          <cell r="C746" t="str">
            <v>kg</v>
          </cell>
          <cell r="D746">
            <v>4142.0940000000001</v>
          </cell>
          <cell r="E746">
            <v>146.83199999999999</v>
          </cell>
          <cell r="F746">
            <v>15.916</v>
          </cell>
        </row>
        <row r="747">
          <cell r="A747" t="str">
            <v>IA.1120</v>
          </cell>
          <cell r="B747" t="str">
            <v>Saûn xuaát vaø gia coâng theùp moùng F £18</v>
          </cell>
          <cell r="C747" t="str">
            <v>kg</v>
          </cell>
          <cell r="D747">
            <v>4294.9480000000003</v>
          </cell>
          <cell r="E747">
            <v>108.178</v>
          </cell>
          <cell r="F747">
            <v>99.350999999999999</v>
          </cell>
        </row>
        <row r="748">
          <cell r="A748" t="str">
            <v>IA.1130</v>
          </cell>
          <cell r="B748" t="str">
            <v>Saûn xuaát vaø gia coâng theùp moùng F &gt;18</v>
          </cell>
          <cell r="C748" t="str">
            <v>kg</v>
          </cell>
          <cell r="D748">
            <v>4299.4359999999997</v>
          </cell>
          <cell r="E748">
            <v>82.366</v>
          </cell>
          <cell r="F748">
            <v>104.58499999999999</v>
          </cell>
        </row>
        <row r="749">
          <cell r="B749" t="str">
            <v>Coát theùp töôøng</v>
          </cell>
        </row>
        <row r="750">
          <cell r="A750" t="str">
            <v>IA.2111</v>
          </cell>
          <cell r="B750" t="str">
            <v>Saûn xuaát vaø gia coâng theùp tuôøng F £10 cao £4m</v>
          </cell>
          <cell r="C750" t="str">
            <v>kg</v>
          </cell>
          <cell r="D750">
            <v>4142.0940000000001</v>
          </cell>
          <cell r="E750">
            <v>179.834</v>
          </cell>
          <cell r="F750">
            <v>15.916</v>
          </cell>
        </row>
        <row r="751">
          <cell r="A751" t="str">
            <v>IA.2121</v>
          </cell>
          <cell r="B751" t="str">
            <v>Saûn xuaát vaø gia coâng theùp tuôøng F £18 cao £4m</v>
          </cell>
          <cell r="C751" t="str">
            <v>kg</v>
          </cell>
          <cell r="D751">
            <v>4294.9480000000003</v>
          </cell>
          <cell r="E751">
            <v>147.37700000000001</v>
          </cell>
          <cell r="F751">
            <v>99.350999999999999</v>
          </cell>
        </row>
        <row r="752">
          <cell r="A752" t="str">
            <v>IA.2131</v>
          </cell>
          <cell r="B752" t="str">
            <v>Saûn xuaát vaø gia coâng theùp tuôøng F &gt;18 cao £4m</v>
          </cell>
          <cell r="C752" t="str">
            <v>kg</v>
          </cell>
          <cell r="D752">
            <v>4299.4359999999997</v>
          </cell>
          <cell r="E752">
            <v>120.065</v>
          </cell>
          <cell r="F752">
            <v>104.58499999999999</v>
          </cell>
        </row>
        <row r="753">
          <cell r="B753" t="str">
            <v>Coát theùp truï</v>
          </cell>
        </row>
        <row r="754">
          <cell r="A754" t="str">
            <v>IA.2211</v>
          </cell>
          <cell r="B754" t="str">
            <v>Saûn xuaát vaø gia coâng theùp truï F £10 cao £4m</v>
          </cell>
          <cell r="C754" t="str">
            <v>kg</v>
          </cell>
          <cell r="D754">
            <v>4142.0940000000001</v>
          </cell>
          <cell r="E754">
            <v>196.327</v>
          </cell>
          <cell r="F754">
            <v>15.916</v>
          </cell>
        </row>
        <row r="755">
          <cell r="A755" t="str">
            <v>IA.2212</v>
          </cell>
          <cell r="B755" t="str">
            <v>Saûn xuaát vaø gia coâng theùp truï F £10 cao &gt;4m</v>
          </cell>
          <cell r="C755" t="str">
            <v>kg</v>
          </cell>
          <cell r="D755">
            <v>4142.0940000000001</v>
          </cell>
          <cell r="E755">
            <v>201.34</v>
          </cell>
          <cell r="F755">
            <v>18.096</v>
          </cell>
        </row>
        <row r="756">
          <cell r="A756" t="str">
            <v>IA.2221</v>
          </cell>
          <cell r="B756" t="str">
            <v>Saûn xuaát vaø gia coâng theùp truï F £18 cao £4m</v>
          </cell>
          <cell r="C756" t="str">
            <v>kg</v>
          </cell>
          <cell r="D756">
            <v>4296.1719999999996</v>
          </cell>
          <cell r="E756">
            <v>132.20400000000001</v>
          </cell>
          <cell r="F756">
            <v>102.444</v>
          </cell>
        </row>
        <row r="757">
          <cell r="A757" t="str">
            <v>IA.2222</v>
          </cell>
          <cell r="B757" t="str">
            <v>Saûn xuaát vaø gia coâng theùp truï F £18 cao &gt;4m</v>
          </cell>
          <cell r="C757" t="str">
            <v>kg</v>
          </cell>
          <cell r="D757">
            <v>4296.1719999999996</v>
          </cell>
          <cell r="E757">
            <v>134.447</v>
          </cell>
          <cell r="F757">
            <v>104.624</v>
          </cell>
        </row>
        <row r="758">
          <cell r="A758" t="str">
            <v>IA.2231</v>
          </cell>
          <cell r="B758" t="str">
            <v>Saûn xuaát vaø gia coâng theùp truï F &gt;18 cao £4m</v>
          </cell>
          <cell r="C758" t="str">
            <v>kg</v>
          </cell>
          <cell r="D758">
            <v>4305.5559999999996</v>
          </cell>
          <cell r="E758">
            <v>111.88500000000001</v>
          </cell>
          <cell r="F758">
            <v>121.6</v>
          </cell>
        </row>
        <row r="759">
          <cell r="A759" t="str">
            <v>IA.2232</v>
          </cell>
          <cell r="B759" t="str">
            <v>Saûn xuaát vaø gia coâng theùp truï F &gt;18 cao &gt;4m</v>
          </cell>
          <cell r="C759" t="str">
            <v>kg</v>
          </cell>
          <cell r="D759">
            <v>4305.5559999999996</v>
          </cell>
          <cell r="E759">
            <v>116.767</v>
          </cell>
          <cell r="F759">
            <v>123.78</v>
          </cell>
        </row>
        <row r="760">
          <cell r="B760" t="str">
            <v>Coát theùp xaø daàm, giaèng</v>
          </cell>
        </row>
        <row r="761">
          <cell r="A761" t="str">
            <v>IA.2311</v>
          </cell>
          <cell r="B761" t="str">
            <v>Saûn xuaát vaø gia coâng theùp daàm F £10 cao £4m</v>
          </cell>
          <cell r="C761" t="str">
            <v>kg</v>
          </cell>
          <cell r="D761">
            <v>4142.0940000000001</v>
          </cell>
          <cell r="E761">
            <v>213.74299999999999</v>
          </cell>
          <cell r="F761">
            <v>15.916</v>
          </cell>
        </row>
        <row r="762">
          <cell r="A762" t="str">
            <v>IA.2312</v>
          </cell>
          <cell r="B762" t="str">
            <v>Saûn xuaát vaø gia coâng theùp daàm F £10 cao &gt;4m</v>
          </cell>
          <cell r="C762" t="str">
            <v>kg</v>
          </cell>
          <cell r="D762">
            <v>4142.0940000000001</v>
          </cell>
          <cell r="E762">
            <v>218.625</v>
          </cell>
          <cell r="F762">
            <v>18.096</v>
          </cell>
        </row>
        <row r="763">
          <cell r="A763" t="str">
            <v>IA.2321</v>
          </cell>
          <cell r="B763" t="str">
            <v>Saûn xuaát vaø gia coâng theùp daàm F £18 cao £4m</v>
          </cell>
          <cell r="C763" t="str">
            <v>kg</v>
          </cell>
          <cell r="D763">
            <v>4295.3559999999998</v>
          </cell>
          <cell r="E763">
            <v>132.46799999999999</v>
          </cell>
          <cell r="F763">
            <v>100.35599999999999</v>
          </cell>
        </row>
        <row r="764">
          <cell r="A764" t="str">
            <v>IA.2322</v>
          </cell>
          <cell r="B764" t="str">
            <v>Saûn xuaát vaø gia coâng theùp daàm F £18 cao &gt;4m</v>
          </cell>
          <cell r="C764" t="str">
            <v>kg</v>
          </cell>
          <cell r="D764">
            <v>4295.3559999999998</v>
          </cell>
          <cell r="E764">
            <v>137.35</v>
          </cell>
          <cell r="F764">
            <v>102.536</v>
          </cell>
        </row>
        <row r="765">
          <cell r="A765" t="str">
            <v>IA.2331</v>
          </cell>
          <cell r="B765" t="str">
            <v>Saûn xuaát vaø gia coâng theùp daàm F &gt;18 cao £4m</v>
          </cell>
          <cell r="C765" t="str">
            <v>kg</v>
          </cell>
          <cell r="D765">
            <v>4304.482</v>
          </cell>
          <cell r="E765">
            <v>120.065</v>
          </cell>
          <cell r="F765">
            <v>118.97</v>
          </cell>
        </row>
        <row r="766">
          <cell r="A766" t="str">
            <v>IA.2332</v>
          </cell>
          <cell r="B766" t="str">
            <v>Saûn xuaát vaø gia coâng theùp daàm F &gt;18 cao &gt;4m</v>
          </cell>
          <cell r="C766" t="str">
            <v>kg</v>
          </cell>
          <cell r="D766">
            <v>4304.482</v>
          </cell>
          <cell r="E766">
            <v>120.989</v>
          </cell>
          <cell r="F766">
            <v>121.15</v>
          </cell>
        </row>
        <row r="767">
          <cell r="B767" t="str">
            <v>Coát theùp lanh toâ, maùng nöôùc, taám ñan</v>
          </cell>
        </row>
        <row r="768">
          <cell r="A768" t="str">
            <v>IA.2411</v>
          </cell>
          <cell r="B768" t="str">
            <v>SX, gia coâng coát theùp oâ vaêng, taám ñan F £10, cao £4m</v>
          </cell>
          <cell r="C768" t="str">
            <v>kg</v>
          </cell>
          <cell r="D768">
            <v>4142.0940000000001</v>
          </cell>
          <cell r="E768">
            <v>286.57400000000001</v>
          </cell>
          <cell r="F768">
            <v>15.916</v>
          </cell>
        </row>
        <row r="769">
          <cell r="A769" t="str">
            <v>IA.2412</v>
          </cell>
          <cell r="B769" t="str">
            <v>SX, gia coâng coát theùp oâ vaêng, taám ñan F £10, cao &gt;4m</v>
          </cell>
          <cell r="C769" t="str">
            <v>kg</v>
          </cell>
          <cell r="D769">
            <v>4142.0940000000001</v>
          </cell>
          <cell r="E769">
            <v>291.71899999999999</v>
          </cell>
          <cell r="F769">
            <v>18.096</v>
          </cell>
        </row>
        <row r="770">
          <cell r="A770" t="str">
            <v>IA.2421</v>
          </cell>
          <cell r="B770" t="str">
            <v>SX, gia coâng coát theùp oâ vaêng, taám ñan F £18</v>
          </cell>
          <cell r="C770" t="str">
            <v>kg</v>
          </cell>
          <cell r="D770">
            <v>4294.7920000000004</v>
          </cell>
          <cell r="E770">
            <v>272.19200000000001</v>
          </cell>
          <cell r="F770">
            <v>99.582999999999998</v>
          </cell>
        </row>
        <row r="771">
          <cell r="A771" t="str">
            <v>IA.2431</v>
          </cell>
          <cell r="B771" t="str">
            <v>SX, gia coâng coát theùp oâ vaêng, taám ñan F &gt;18</v>
          </cell>
          <cell r="C771" t="str">
            <v>kg</v>
          </cell>
          <cell r="D771">
            <v>4299.4359999999997</v>
          </cell>
          <cell r="E771">
            <v>267.31</v>
          </cell>
          <cell r="F771">
            <v>105.127</v>
          </cell>
        </row>
        <row r="772">
          <cell r="B772" t="str">
            <v>Coát theùp saøn</v>
          </cell>
        </row>
        <row r="773">
          <cell r="A773" t="str">
            <v>IA.2511</v>
          </cell>
          <cell r="B773" t="str">
            <v>Saûn xuaát vaø gia coâng theùp saøn F £10 cao £16m</v>
          </cell>
          <cell r="C773" t="str">
            <v>kg</v>
          </cell>
          <cell r="D773">
            <v>4142.0940000000001</v>
          </cell>
          <cell r="E773">
            <v>189.76599999999999</v>
          </cell>
          <cell r="F773">
            <v>18.096</v>
          </cell>
        </row>
        <row r="774">
          <cell r="A774" t="str">
            <v>IA.2521</v>
          </cell>
          <cell r="B774" t="str">
            <v>Saûn xuaát vaø gia coâng theùp saøn F £18 cao £16m</v>
          </cell>
          <cell r="C774" t="str">
            <v>kg</v>
          </cell>
          <cell r="D774">
            <v>4294.7920000000004</v>
          </cell>
          <cell r="E774">
            <v>141.51400000000001</v>
          </cell>
          <cell r="F774">
            <v>101.76300000000001</v>
          </cell>
        </row>
        <row r="775">
          <cell r="A775" t="str">
            <v>IA.2531</v>
          </cell>
          <cell r="B775" t="str">
            <v>Saûn xuaát vaø gia coâng theùp saøn F &gt;18 cao £16m</v>
          </cell>
          <cell r="C775" t="str">
            <v>kg</v>
          </cell>
          <cell r="D775">
            <v>4299.4359999999997</v>
          </cell>
          <cell r="E775">
            <v>107.65900000000001</v>
          </cell>
          <cell r="F775">
            <v>107.307</v>
          </cell>
        </row>
        <row r="776">
          <cell r="B776" t="str">
            <v>Coát theùp caàu thang</v>
          </cell>
        </row>
        <row r="777">
          <cell r="A777" t="str">
            <v>IA.2611</v>
          </cell>
          <cell r="B777" t="str">
            <v>SX, gia coâng coát theùp caàu thang thöôøng F £10 cao £ 4m</v>
          </cell>
          <cell r="C777" t="str">
            <v>kg</v>
          </cell>
          <cell r="D777">
            <v>4142.0940000000001</v>
          </cell>
          <cell r="E777">
            <v>239.20699999999999</v>
          </cell>
          <cell r="F777">
            <v>15.916</v>
          </cell>
        </row>
        <row r="778">
          <cell r="A778" t="str">
            <v>IA.2612</v>
          </cell>
          <cell r="B778" t="str">
            <v>SX, gia coâng coát theùp caàu thang thöôøng F £10, cao &gt;4m</v>
          </cell>
          <cell r="C778" t="str">
            <v>kg</v>
          </cell>
          <cell r="D778">
            <v>4142.0940000000001</v>
          </cell>
          <cell r="E778">
            <v>244.221</v>
          </cell>
          <cell r="F778">
            <v>18.096</v>
          </cell>
        </row>
        <row r="779">
          <cell r="A779" t="str">
            <v>IA.2621</v>
          </cell>
          <cell r="B779" t="str">
            <v>SX, gia coâng coát theùp caàu thang thöôøng F £18 cao £ 4m</v>
          </cell>
          <cell r="C779" t="str">
            <v>kg</v>
          </cell>
          <cell r="D779">
            <v>4294.7920000000004</v>
          </cell>
          <cell r="E779">
            <v>190.126</v>
          </cell>
          <cell r="F779">
            <v>99.582999999999998</v>
          </cell>
        </row>
        <row r="780">
          <cell r="A780" t="str">
            <v>IA.2622</v>
          </cell>
          <cell r="B780" t="str">
            <v>SX, gia coâng coát theùp caàu thang thöôøng F £18, cao &gt;4m</v>
          </cell>
          <cell r="C780" t="str">
            <v>kg</v>
          </cell>
          <cell r="D780">
            <v>4294.7920000000004</v>
          </cell>
          <cell r="E780">
            <v>193.02799999999999</v>
          </cell>
          <cell r="F780">
            <v>101.76300000000001</v>
          </cell>
        </row>
        <row r="781">
          <cell r="A781" t="str">
            <v>IA.2631</v>
          </cell>
          <cell r="B781" t="str">
            <v>SX, gia coâng coát theùp caàu thang thöôøng F &gt;18 cao £ 4m</v>
          </cell>
          <cell r="C781" t="str">
            <v>kg</v>
          </cell>
          <cell r="D781">
            <v>4299.4359999999997</v>
          </cell>
          <cell r="E781">
            <v>185.11199999999999</v>
          </cell>
          <cell r="F781">
            <v>105.127</v>
          </cell>
        </row>
        <row r="782">
          <cell r="A782" t="str">
            <v>IA.2631</v>
          </cell>
          <cell r="B782" t="str">
            <v>SX, gia coâng coát theùp caàu thang thöôøng F &gt;18 cao &gt;4m</v>
          </cell>
          <cell r="C782" t="str">
            <v>kg</v>
          </cell>
          <cell r="D782">
            <v>4299.4359999999997</v>
          </cell>
          <cell r="E782">
            <v>189.994</v>
          </cell>
          <cell r="F782">
            <v>107.307</v>
          </cell>
        </row>
        <row r="783">
          <cell r="B783" t="str">
            <v>Coát theùp möông caùp</v>
          </cell>
        </row>
        <row r="784">
          <cell r="A784" t="str">
            <v>IA.3511</v>
          </cell>
          <cell r="B784" t="str">
            <v>SX, gia coâng coát theùp möông caùp F £10</v>
          </cell>
          <cell r="C784" t="str">
            <v>kg</v>
          </cell>
          <cell r="D784">
            <v>4142.0940000000001</v>
          </cell>
          <cell r="E784">
            <v>142.292</v>
          </cell>
          <cell r="F784">
            <v>15.916</v>
          </cell>
        </row>
        <row r="785">
          <cell r="A785" t="str">
            <v>IA.3521</v>
          </cell>
          <cell r="B785" t="str">
            <v>SX, gia coâng coát theùp möông caùp F &gt;10</v>
          </cell>
          <cell r="C785" t="str">
            <v>kg</v>
          </cell>
          <cell r="D785">
            <v>4299.4359999999997</v>
          </cell>
          <cell r="E785">
            <v>90.019000000000005</v>
          </cell>
          <cell r="F785">
            <v>111.72499999999999</v>
          </cell>
        </row>
        <row r="786">
          <cell r="B786" t="str">
            <v>Coát theùp naép möông ñuùc saün</v>
          </cell>
        </row>
        <row r="787">
          <cell r="A787" t="str">
            <v>IB.2511</v>
          </cell>
          <cell r="B787" t="str">
            <v>Saûn xuaát vaø gia coâng theùp naép möông</v>
          </cell>
          <cell r="C787" t="str">
            <v>kg</v>
          </cell>
          <cell r="D787">
            <v>4142.0940000000001</v>
          </cell>
          <cell r="E787">
            <v>221.804</v>
          </cell>
          <cell r="F787">
            <v>15.916</v>
          </cell>
        </row>
        <row r="788">
          <cell r="B788" t="str">
            <v>Coát theùp coïc, coät, cöø xaø daàm, giaèng ñuùc saün</v>
          </cell>
        </row>
        <row r="789">
          <cell r="A789" t="str">
            <v>IB.2211</v>
          </cell>
          <cell r="B789" t="str">
            <v>Saûn xuaát vaø gia coâng theùp xaø daàm, giaèng F £10</v>
          </cell>
          <cell r="C789" t="str">
            <v>kg</v>
          </cell>
          <cell r="D789">
            <v>4142.0940000000001</v>
          </cell>
          <cell r="E789">
            <v>200.791</v>
          </cell>
          <cell r="F789">
            <v>15.916</v>
          </cell>
        </row>
        <row r="790">
          <cell r="A790" t="str">
            <v>IB.2221</v>
          </cell>
          <cell r="B790" t="str">
            <v>Saûn xuaát vaø gia coâng theùp xaø daàm, giaèng F £18</v>
          </cell>
          <cell r="C790" t="str">
            <v>kg</v>
          </cell>
          <cell r="D790">
            <v>4295.3559999999998</v>
          </cell>
          <cell r="E790">
            <v>101.43300000000001</v>
          </cell>
          <cell r="F790">
            <v>100.35599999999999</v>
          </cell>
        </row>
        <row r="791">
          <cell r="A791" t="str">
            <v>IB.2231</v>
          </cell>
          <cell r="B791" t="str">
            <v>Saûn xuaát vaø gia coâng theùp xaø daàm, giaèng F &gt;18</v>
          </cell>
          <cell r="C791" t="str">
            <v>kg</v>
          </cell>
          <cell r="D791">
            <v>4295.3559999999998</v>
          </cell>
          <cell r="E791">
            <v>97.153000000000006</v>
          </cell>
          <cell r="F791">
            <v>90.896000000000001</v>
          </cell>
        </row>
        <row r="792">
          <cell r="B792" t="str">
            <v>COÁT PHA</v>
          </cell>
        </row>
        <row r="793">
          <cell r="B793" t="str">
            <v>Coát pha moùng</v>
          </cell>
        </row>
        <row r="794">
          <cell r="A794" t="str">
            <v>KA.1110</v>
          </cell>
          <cell r="B794" t="str">
            <v>Vaùn khuoân moùng daøi, beä maùy</v>
          </cell>
          <cell r="C794" t="str">
            <v>m2</v>
          </cell>
          <cell r="D794">
            <v>26901.25</v>
          </cell>
          <cell r="E794">
            <v>1765.35</v>
          </cell>
        </row>
        <row r="795">
          <cell r="A795" t="str">
            <v>KA.1220</v>
          </cell>
          <cell r="B795" t="str">
            <v>Vaùn khuoân moùng coät vuoâng, hình chöõ nhaät</v>
          </cell>
          <cell r="C795" t="str">
            <v>m2</v>
          </cell>
          <cell r="D795">
            <v>27633.1</v>
          </cell>
          <cell r="E795">
            <v>3852.39</v>
          </cell>
        </row>
        <row r="796">
          <cell r="B796" t="str">
            <v>Vaùn khuoân ccaùc loaïi</v>
          </cell>
        </row>
        <row r="797">
          <cell r="A797" t="str">
            <v>KA.2120</v>
          </cell>
          <cell r="B797" t="str">
            <v>Vaùn khuoân coät vuoâng, hình chöõ nhaät</v>
          </cell>
          <cell r="C797" t="str">
            <v>m2</v>
          </cell>
          <cell r="D797">
            <v>29006.09</v>
          </cell>
          <cell r="E797">
            <v>4315.75</v>
          </cell>
        </row>
        <row r="798">
          <cell r="A798" t="str">
            <v>KA.2210</v>
          </cell>
          <cell r="B798" t="str">
            <v>Vaùn khuoân xaø daàm, giaèng</v>
          </cell>
          <cell r="C798" t="str">
            <v>m2</v>
          </cell>
          <cell r="D798">
            <v>37451.120000000003</v>
          </cell>
          <cell r="E798">
            <v>4651.2700000000004</v>
          </cell>
        </row>
        <row r="799">
          <cell r="A799" t="str">
            <v>KA.2310</v>
          </cell>
          <cell r="B799" t="str">
            <v>Vaùn khuoân saøn maùi</v>
          </cell>
          <cell r="C799" t="str">
            <v>m2</v>
          </cell>
          <cell r="D799">
            <v>30684.959999999999</v>
          </cell>
          <cell r="E799">
            <v>3646.07</v>
          </cell>
        </row>
        <row r="800">
          <cell r="A800" t="str">
            <v>KA.2320</v>
          </cell>
          <cell r="B800" t="str">
            <v>Vaùn khuoân lanh toâ, lanh toâ lieàn maùi haét, taám ñan</v>
          </cell>
          <cell r="C800" t="str">
            <v>m2</v>
          </cell>
          <cell r="D800">
            <v>30684.959999999999</v>
          </cell>
          <cell r="E800">
            <v>3851.71</v>
          </cell>
        </row>
        <row r="801">
          <cell r="A801" t="str">
            <v>KA.2410</v>
          </cell>
          <cell r="B801" t="str">
            <v>Vaùn khuoân caàu thang</v>
          </cell>
          <cell r="C801" t="str">
            <v>m2</v>
          </cell>
          <cell r="D801">
            <v>3867.9569999999999</v>
          </cell>
          <cell r="E801">
            <v>619.08699999999999</v>
          </cell>
        </row>
        <row r="802">
          <cell r="A802" t="str">
            <v>KA.2510</v>
          </cell>
          <cell r="B802" t="str">
            <v>Vaùn khuoân töôøng thaúng chieàu daøy £45cm</v>
          </cell>
          <cell r="C802" t="str">
            <v>m2</v>
          </cell>
          <cell r="D802">
            <v>27554.33</v>
          </cell>
          <cell r="E802">
            <v>3758.36</v>
          </cell>
        </row>
        <row r="803">
          <cell r="A803" t="str">
            <v>KA.2520</v>
          </cell>
          <cell r="B803" t="str">
            <v>Vaùn khuoân töôøng thaúng chieàu daøy &gt;45cm</v>
          </cell>
          <cell r="C803" t="str">
            <v>m2</v>
          </cell>
          <cell r="D803">
            <v>30267.32</v>
          </cell>
          <cell r="E803">
            <v>4411.8100000000004</v>
          </cell>
        </row>
        <row r="804">
          <cell r="A804" t="str">
            <v>KA.7110</v>
          </cell>
          <cell r="B804" t="str">
            <v>Vaùn khuoân maùi bôø keânh möông</v>
          </cell>
          <cell r="C804" t="str">
            <v>m2</v>
          </cell>
          <cell r="D804">
            <v>26874.9</v>
          </cell>
          <cell r="E804">
            <v>1636.94</v>
          </cell>
        </row>
        <row r="805">
          <cell r="A805" t="str">
            <v>KP.2210</v>
          </cell>
          <cell r="B805" t="str">
            <v>Vaùn khuoân xaø, daàm ñuùc saün</v>
          </cell>
          <cell r="C805" t="str">
            <v>m2</v>
          </cell>
          <cell r="D805">
            <v>6944.61</v>
          </cell>
          <cell r="E805">
            <v>4119.59</v>
          </cell>
        </row>
        <row r="806">
          <cell r="A806" t="str">
            <v>KP.2310</v>
          </cell>
          <cell r="B806" t="str">
            <v>Vaùn khuoân naép ñan ñuùc saün</v>
          </cell>
          <cell r="C806" t="str">
            <v>m2</v>
          </cell>
          <cell r="D806">
            <v>2617.6999999999998</v>
          </cell>
          <cell r="E806">
            <v>3180.21</v>
          </cell>
        </row>
        <row r="807">
          <cell r="B807" t="str">
            <v>Laép döïng CKBT ñuùc saün</v>
          </cell>
        </row>
        <row r="808">
          <cell r="A808" t="str">
            <v>LA.5110</v>
          </cell>
          <cell r="B808" t="str">
            <v>Laép CKBT ñuùc saün P £50 kg</v>
          </cell>
          <cell r="C808" t="str">
            <v>caùi</v>
          </cell>
          <cell r="D808">
            <v>1055</v>
          </cell>
          <cell r="E808">
            <v>2029</v>
          </cell>
        </row>
        <row r="809">
          <cell r="A809" t="str">
            <v>LA.5120</v>
          </cell>
          <cell r="B809" t="str">
            <v>Laép CKBT ñuùc saün P £100 kg</v>
          </cell>
          <cell r="C809" t="str">
            <v>Caùi</v>
          </cell>
          <cell r="D809">
            <v>1758</v>
          </cell>
          <cell r="E809">
            <v>3382</v>
          </cell>
        </row>
        <row r="810">
          <cell r="A810" t="str">
            <v>LA.5130</v>
          </cell>
          <cell r="B810" t="str">
            <v>Laép CKBT ñuùc saün P £250 kg</v>
          </cell>
          <cell r="C810" t="str">
            <v>Caùi</v>
          </cell>
          <cell r="D810">
            <v>2461</v>
          </cell>
          <cell r="E810">
            <v>6088</v>
          </cell>
        </row>
        <row r="811">
          <cell r="A811" t="str">
            <v>LA.5140</v>
          </cell>
          <cell r="B811" t="str">
            <v>Laép CKBT ñuùc saün P &gt;250 kg</v>
          </cell>
          <cell r="C811" t="str">
            <v>caùi</v>
          </cell>
          <cell r="D811">
            <v>3515</v>
          </cell>
          <cell r="E811">
            <v>11500</v>
          </cell>
        </row>
        <row r="812">
          <cell r="B812" t="str">
            <v>Keát caáu goã</v>
          </cell>
        </row>
        <row r="813">
          <cell r="A813" t="str">
            <v>MA.2410</v>
          </cell>
          <cell r="B813" t="str">
            <v>Xaø goà goã 5x10cm ñoùng traàn</v>
          </cell>
          <cell r="C813" t="str">
            <v>m3</v>
          </cell>
          <cell r="D813">
            <v>4079630</v>
          </cell>
          <cell r="E813">
            <v>51495</v>
          </cell>
        </row>
        <row r="814">
          <cell r="A814" t="str">
            <v>MB.1110</v>
          </cell>
          <cell r="B814" t="str">
            <v>Laép khuoân cöûa ñôn</v>
          </cell>
          <cell r="C814" t="str">
            <v>m</v>
          </cell>
          <cell r="D814">
            <v>3838</v>
          </cell>
          <cell r="E814">
            <v>1946</v>
          </cell>
        </row>
        <row r="815">
          <cell r="A815" t="str">
            <v>MB.2110</v>
          </cell>
          <cell r="B815" t="str">
            <v>Laép döng cöûa vaøo khuoân</v>
          </cell>
          <cell r="C815" t="str">
            <v>m2</v>
          </cell>
          <cell r="E815">
            <v>3243</v>
          </cell>
        </row>
        <row r="816">
          <cell r="A816" t="str">
            <v>MB.2120</v>
          </cell>
          <cell r="B816" t="str">
            <v xml:space="preserve">Laép cöûa khoâng coù khuoân </v>
          </cell>
          <cell r="C816" t="str">
            <v>m2</v>
          </cell>
          <cell r="D816">
            <v>3355</v>
          </cell>
          <cell r="E816">
            <v>5188</v>
          </cell>
        </row>
        <row r="817">
          <cell r="B817" t="str">
            <v>Keát caáu theùp</v>
          </cell>
        </row>
        <row r="818">
          <cell r="A818" t="str">
            <v>NA.1320</v>
          </cell>
          <cell r="B818" t="str">
            <v xml:space="preserve">Saûn xuaát xaø goà theùp U100x46x4,5 </v>
          </cell>
          <cell r="C818" t="str">
            <v>taán</v>
          </cell>
          <cell r="D818">
            <v>4685667</v>
          </cell>
          <cell r="E818">
            <v>91056</v>
          </cell>
        </row>
        <row r="819">
          <cell r="A819" t="str">
            <v>NA.1510</v>
          </cell>
          <cell r="B819" t="str">
            <v>Saûn xuaát thang saét</v>
          </cell>
          <cell r="C819" t="str">
            <v>taán</v>
          </cell>
          <cell r="D819">
            <v>4693185</v>
          </cell>
          <cell r="E819">
            <v>384136</v>
          </cell>
          <cell r="F819">
            <v>667950</v>
          </cell>
        </row>
        <row r="820">
          <cell r="A820" t="str">
            <v>NA.1520</v>
          </cell>
          <cell r="B820" t="str">
            <v>Saûn xuaát lan can saét</v>
          </cell>
          <cell r="C820" t="str">
            <v>taán</v>
          </cell>
          <cell r="D820">
            <v>4491783</v>
          </cell>
          <cell r="E820">
            <v>477125</v>
          </cell>
          <cell r="F820">
            <v>281510</v>
          </cell>
        </row>
        <row r="821">
          <cell r="A821" t="str">
            <v>NA.1530</v>
          </cell>
          <cell r="B821" t="str">
            <v>Saûn xuaát cöûa soå trôøi</v>
          </cell>
          <cell r="C821" t="str">
            <v>taán</v>
          </cell>
          <cell r="D821">
            <v>4719899</v>
          </cell>
          <cell r="E821">
            <v>1172060</v>
          </cell>
          <cell r="F821">
            <v>1277772</v>
          </cell>
        </row>
        <row r="822">
          <cell r="A822" t="str">
            <v>NA.1610</v>
          </cell>
          <cell r="B822" t="str">
            <v>Saûn xuaát haøng raøo löôùi theùp</v>
          </cell>
          <cell r="C822" t="str">
            <v>m2</v>
          </cell>
          <cell r="D822">
            <v>89298</v>
          </cell>
          <cell r="E822">
            <v>15176</v>
          </cell>
          <cell r="F822">
            <v>7734</v>
          </cell>
        </row>
        <row r="823">
          <cell r="A823" t="str">
            <v>NA.1620</v>
          </cell>
          <cell r="B823" t="str">
            <v>Saûn xuaát cöûa löôùi theùp</v>
          </cell>
          <cell r="C823" t="str">
            <v>m2</v>
          </cell>
          <cell r="D823">
            <v>107009</v>
          </cell>
          <cell r="E823">
            <v>16862</v>
          </cell>
          <cell r="F823">
            <v>9281</v>
          </cell>
        </row>
        <row r="824">
          <cell r="A824" t="str">
            <v>NA.1630</v>
          </cell>
          <cell r="B824" t="str">
            <v>Saûn xuaát haøng raøo song saét</v>
          </cell>
          <cell r="C824" t="str">
            <v>m2</v>
          </cell>
          <cell r="D824">
            <v>91353</v>
          </cell>
          <cell r="E824">
            <v>19456</v>
          </cell>
          <cell r="F824">
            <v>11601</v>
          </cell>
        </row>
        <row r="825">
          <cell r="A825" t="str">
            <v>NA.1640</v>
          </cell>
          <cell r="B825" t="str">
            <v>Saûn xuaát cöûa song saét</v>
          </cell>
          <cell r="C825" t="str">
            <v>m2</v>
          </cell>
          <cell r="D825">
            <v>113071</v>
          </cell>
          <cell r="E825">
            <v>22051</v>
          </cell>
          <cell r="F825">
            <v>11601</v>
          </cell>
        </row>
        <row r="826">
          <cell r="A826" t="str">
            <v>NA.2110</v>
          </cell>
          <cell r="B826" t="str">
            <v>Saûn xuaát khung saøn ñaïo</v>
          </cell>
          <cell r="C826" t="str">
            <v>kg</v>
          </cell>
          <cell r="D826">
            <v>4491.7830000000004</v>
          </cell>
          <cell r="E826">
            <v>497.59699999999998</v>
          </cell>
          <cell r="F826">
            <v>600.43499999999995</v>
          </cell>
        </row>
        <row r="827">
          <cell r="A827" t="str">
            <v>NA.2120</v>
          </cell>
          <cell r="B827" t="str">
            <v>Saûn xuaát heä saøn ñaïo</v>
          </cell>
          <cell r="C827" t="str">
            <v>kg</v>
          </cell>
          <cell r="D827">
            <v>5335.7049999999999</v>
          </cell>
          <cell r="E827">
            <v>305.89100000000002</v>
          </cell>
          <cell r="F827">
            <v>617.09199999999998</v>
          </cell>
        </row>
        <row r="828">
          <cell r="A828" t="str">
            <v>NA.2310</v>
          </cell>
          <cell r="B828" t="str">
            <v>Saûn xuaát caùc boä phaän caàu baèng theùp hình</v>
          </cell>
          <cell r="C828" t="str">
            <v>kg</v>
          </cell>
          <cell r="D828">
            <v>4925.6620000000003</v>
          </cell>
          <cell r="E828">
            <v>395.83199999999999</v>
          </cell>
          <cell r="F828">
            <v>306.24</v>
          </cell>
        </row>
        <row r="829">
          <cell r="A829" t="str">
            <v>NA.2320</v>
          </cell>
          <cell r="B829" t="str">
            <v>Saûn xuaát caùc boä phaän caàu baèng thep deït</v>
          </cell>
          <cell r="C829" t="str">
            <v>kg</v>
          </cell>
          <cell r="D829">
            <v>4265.5619999999999</v>
          </cell>
          <cell r="E829">
            <v>395.83199999999999</v>
          </cell>
          <cell r="F829">
            <v>306.24</v>
          </cell>
        </row>
        <row r="830">
          <cell r="A830" t="str">
            <v>NB.1310</v>
          </cell>
          <cell r="B830" t="str">
            <v>Laép döïng xaø goà theùp</v>
          </cell>
          <cell r="C830" t="str">
            <v>taán</v>
          </cell>
          <cell r="D830">
            <v>214910</v>
          </cell>
          <cell r="E830">
            <v>35411</v>
          </cell>
          <cell r="F830">
            <v>362719</v>
          </cell>
        </row>
        <row r="831">
          <cell r="A831" t="str">
            <v>NB.2120</v>
          </cell>
          <cell r="B831" t="str">
            <v>Laép döïng cöûa khung saét + khung nhoâm</v>
          </cell>
          <cell r="C831" t="str">
            <v>m2</v>
          </cell>
          <cell r="D831">
            <v>4438</v>
          </cell>
          <cell r="E831">
            <v>4059</v>
          </cell>
        </row>
        <row r="832">
          <cell r="A832" t="str">
            <v>NB.2210</v>
          </cell>
          <cell r="B832" t="str">
            <v>Laép döïng lan can saét</v>
          </cell>
          <cell r="C832" t="str">
            <v>m2</v>
          </cell>
          <cell r="D832">
            <v>2267</v>
          </cell>
          <cell r="E832">
            <v>5412</v>
          </cell>
          <cell r="F832">
            <v>7734</v>
          </cell>
        </row>
        <row r="833">
          <cell r="A833" t="str">
            <v>NB.2220</v>
          </cell>
          <cell r="B833" t="str">
            <v>Laép döïng hoa cöûa saét</v>
          </cell>
          <cell r="C833" t="str">
            <v>m2</v>
          </cell>
          <cell r="D833">
            <v>3821</v>
          </cell>
          <cell r="E833">
            <v>2706</v>
          </cell>
        </row>
        <row r="834">
          <cell r="A834" t="str">
            <v>NB.2231</v>
          </cell>
          <cell r="B834" t="str">
            <v>Laép döïng vaùch kính khung nhoâm maët tieàn nhaø</v>
          </cell>
          <cell r="C834" t="str">
            <v>m2</v>
          </cell>
          <cell r="D834">
            <v>671</v>
          </cell>
          <cell r="E834">
            <v>6764</v>
          </cell>
        </row>
        <row r="835">
          <cell r="A835" t="str">
            <v>NB.2232</v>
          </cell>
          <cell r="B835" t="str">
            <v>Laép döïng vaùch kính khung nhoâm maët trong nhaø</v>
          </cell>
          <cell r="C835" t="str">
            <v>m2</v>
          </cell>
          <cell r="D835">
            <v>671</v>
          </cell>
          <cell r="E835">
            <v>4059</v>
          </cell>
        </row>
        <row r="836">
          <cell r="A836" t="str">
            <v>NB.3110</v>
          </cell>
          <cell r="B836" t="str">
            <v>Laép döïng keát caáu theùp</v>
          </cell>
          <cell r="C836" t="str">
            <v>taán</v>
          </cell>
          <cell r="D836">
            <v>428400</v>
          </cell>
          <cell r="E836">
            <v>151242</v>
          </cell>
          <cell r="F836">
            <v>280350</v>
          </cell>
        </row>
        <row r="837">
          <cell r="A837" t="str">
            <v>OB.1220</v>
          </cell>
          <cell r="B837" t="str">
            <v>Lôïp maùi toân traùng keõm Austnam</v>
          </cell>
          <cell r="C837" t="str">
            <v>m2</v>
          </cell>
          <cell r="D837">
            <v>35026.26</v>
          </cell>
          <cell r="E837">
            <v>583.70000000000005</v>
          </cell>
        </row>
        <row r="838">
          <cell r="A838" t="str">
            <v>OB.1310</v>
          </cell>
          <cell r="B838" t="str">
            <v>Traàn nhöïa</v>
          </cell>
          <cell r="C838" t="str">
            <v>m2</v>
          </cell>
          <cell r="D838">
            <v>29601.42</v>
          </cell>
          <cell r="E838">
            <v>664.12</v>
          </cell>
        </row>
        <row r="839">
          <cell r="B839" t="str">
            <v>Coâng taùc traùt</v>
          </cell>
        </row>
        <row r="840">
          <cell r="B840" t="str">
            <v>Coâng taùc töôøng</v>
          </cell>
        </row>
        <row r="841">
          <cell r="A841" t="str">
            <v>PA.1213</v>
          </cell>
          <cell r="B841" t="str">
            <v>Traùt töôøng XM#50 daøy 1,5 cm cao £4m</v>
          </cell>
          <cell r="C841" t="str">
            <v>m2</v>
          </cell>
          <cell r="D841">
            <v>4187</v>
          </cell>
          <cell r="E841">
            <v>1808</v>
          </cell>
          <cell r="F841">
            <v>136</v>
          </cell>
        </row>
        <row r="842">
          <cell r="A842" t="str">
            <v>PA.1214</v>
          </cell>
          <cell r="B842" t="str">
            <v>Traùt töôøng XM#75 daøy 1,5 cm cao £4m</v>
          </cell>
          <cell r="C842" t="str">
            <v>m2</v>
          </cell>
          <cell r="D842">
            <v>5433</v>
          </cell>
          <cell r="E842">
            <v>1808</v>
          </cell>
          <cell r="F842">
            <v>136</v>
          </cell>
        </row>
        <row r="843">
          <cell r="A843" t="str">
            <v>PA.1223</v>
          </cell>
          <cell r="B843" t="str">
            <v>Traùt töôøng XM#50 daøy 1,5 cm cao &gt;4m</v>
          </cell>
          <cell r="C843" t="str">
            <v>m2</v>
          </cell>
          <cell r="D843">
            <v>4208</v>
          </cell>
          <cell r="E843">
            <v>2599</v>
          </cell>
          <cell r="F843">
            <v>190</v>
          </cell>
        </row>
        <row r="844">
          <cell r="A844" t="str">
            <v>PA.1224</v>
          </cell>
          <cell r="B844" t="str">
            <v>Traùt töôøng XM#75 daøy 1,5 cm cao &gt;4m</v>
          </cell>
          <cell r="C844" t="str">
            <v>m2</v>
          </cell>
          <cell r="D844">
            <v>5460</v>
          </cell>
          <cell r="E844">
            <v>2599</v>
          </cell>
          <cell r="F844">
            <v>190</v>
          </cell>
        </row>
        <row r="845">
          <cell r="A845" t="str">
            <v>PA.1313</v>
          </cell>
          <cell r="B845" t="str">
            <v>Traùt töôøng XM#50 daøy 2 cm cao £4m</v>
          </cell>
          <cell r="C845" t="str">
            <v>m2</v>
          </cell>
          <cell r="D845">
            <v>5665</v>
          </cell>
          <cell r="E845">
            <v>1808</v>
          </cell>
          <cell r="F845">
            <v>136</v>
          </cell>
        </row>
        <row r="846">
          <cell r="A846" t="str">
            <v>PA.1314</v>
          </cell>
          <cell r="B846" t="str">
            <v>Traùt töôøng XM#75 daøy 2 cm cao £4m</v>
          </cell>
          <cell r="C846" t="str">
            <v>m2</v>
          </cell>
          <cell r="D846">
            <v>7351</v>
          </cell>
          <cell r="E846">
            <v>1808</v>
          </cell>
          <cell r="F846">
            <v>136</v>
          </cell>
        </row>
        <row r="847">
          <cell r="A847" t="str">
            <v>PA.1323</v>
          </cell>
          <cell r="B847" t="str">
            <v>Traùt töôøng XM#50 daøy 2 cm cao &gt;4m</v>
          </cell>
          <cell r="C847" t="str">
            <v>m2</v>
          </cell>
          <cell r="D847">
            <v>5693</v>
          </cell>
          <cell r="E847">
            <v>2599</v>
          </cell>
          <cell r="F847">
            <v>190</v>
          </cell>
        </row>
        <row r="848">
          <cell r="A848" t="str">
            <v>PA.1324</v>
          </cell>
          <cell r="B848" t="str">
            <v>Traùt töôøng XM#75 daøy 2 cm cao &gt;4m</v>
          </cell>
          <cell r="C848" t="str">
            <v>m2</v>
          </cell>
          <cell r="D848">
            <v>7388</v>
          </cell>
          <cell r="E848">
            <v>2599</v>
          </cell>
          <cell r="F848">
            <v>190</v>
          </cell>
        </row>
        <row r="849">
          <cell r="B849" t="str">
            <v>Coâng taùc truï, lam ñöùng, caàu thang</v>
          </cell>
        </row>
        <row r="850">
          <cell r="A850" t="str">
            <v>PA.2113</v>
          </cell>
          <cell r="B850" t="str">
            <v xml:space="preserve">Traùt coät, lam, caàu thang XM#50 daøy 1 cm </v>
          </cell>
          <cell r="C850" t="str">
            <v>m2</v>
          </cell>
          <cell r="D850">
            <v>3218</v>
          </cell>
          <cell r="E850">
            <v>6571</v>
          </cell>
          <cell r="F850">
            <v>190</v>
          </cell>
        </row>
        <row r="851">
          <cell r="A851" t="str">
            <v>PA.2114</v>
          </cell>
          <cell r="B851" t="str">
            <v xml:space="preserve">Traùt coät, lam, caàu thang XM#75 daøy 1 cm </v>
          </cell>
          <cell r="C851" t="str">
            <v>m2</v>
          </cell>
          <cell r="D851">
            <v>4176</v>
          </cell>
          <cell r="E851">
            <v>6571</v>
          </cell>
          <cell r="F851">
            <v>190</v>
          </cell>
        </row>
        <row r="852">
          <cell r="A852" t="str">
            <v>PA.2213</v>
          </cell>
          <cell r="B852" t="str">
            <v xml:space="preserve">Traùt coät, lam, caàu thang XM#50 daøy 1,5 cm </v>
          </cell>
          <cell r="C852" t="str">
            <v>m2</v>
          </cell>
          <cell r="D852">
            <v>4455</v>
          </cell>
          <cell r="E852">
            <v>6571</v>
          </cell>
          <cell r="F852">
            <v>190</v>
          </cell>
        </row>
        <row r="853">
          <cell r="A853" t="str">
            <v>PA.2214</v>
          </cell>
          <cell r="B853" t="str">
            <v xml:space="preserve">Traùt coät, lam, caàu thang XM#75 daøy 1,5 cm </v>
          </cell>
          <cell r="C853" t="str">
            <v>m2</v>
          </cell>
          <cell r="D853">
            <v>5782</v>
          </cell>
          <cell r="E853">
            <v>6571</v>
          </cell>
          <cell r="F853">
            <v>190</v>
          </cell>
        </row>
        <row r="854">
          <cell r="A854" t="str">
            <v>PA.2313</v>
          </cell>
          <cell r="B854" t="str">
            <v xml:space="preserve">Traùt coät, lam, caàu thang XM#50 daøy 2 cm </v>
          </cell>
          <cell r="C854" t="str">
            <v>m2</v>
          </cell>
          <cell r="D854">
            <v>6188</v>
          </cell>
          <cell r="E854">
            <v>6571</v>
          </cell>
          <cell r="F854">
            <v>190</v>
          </cell>
        </row>
        <row r="855">
          <cell r="A855" t="str">
            <v>PA.2314</v>
          </cell>
          <cell r="B855" t="str">
            <v xml:space="preserve">Traùt coät, lam, caàu thang XM#75 daøy 2 cm </v>
          </cell>
          <cell r="C855" t="str">
            <v>m2</v>
          </cell>
          <cell r="D855">
            <v>8030</v>
          </cell>
          <cell r="E855">
            <v>6571</v>
          </cell>
          <cell r="F855">
            <v>190</v>
          </cell>
        </row>
        <row r="856">
          <cell r="B856" t="str">
            <v>Traùt xaø, daàm, traàn</v>
          </cell>
        </row>
        <row r="857">
          <cell r="A857" t="str">
            <v>PA.3114</v>
          </cell>
          <cell r="B857" t="str">
            <v xml:space="preserve">Traùt daàm vöõa XM#75 </v>
          </cell>
          <cell r="C857" t="str">
            <v>m2</v>
          </cell>
          <cell r="D857">
            <v>5753</v>
          </cell>
          <cell r="E857">
            <v>4354</v>
          </cell>
          <cell r="F857">
            <v>190</v>
          </cell>
        </row>
        <row r="858">
          <cell r="A858" t="str">
            <v>PA.3214</v>
          </cell>
          <cell r="B858" t="str">
            <v xml:space="preserve">Traùt traàn vöõa XM#75 </v>
          </cell>
          <cell r="C858" t="str">
            <v>m2</v>
          </cell>
          <cell r="D858">
            <v>5753</v>
          </cell>
          <cell r="E858">
            <v>3958</v>
          </cell>
          <cell r="F858">
            <v>190</v>
          </cell>
        </row>
        <row r="859">
          <cell r="A859" t="str">
            <v>PA.4114</v>
          </cell>
          <cell r="B859" t="str">
            <v>Traùt phaøo vöõa XM#75</v>
          </cell>
          <cell r="C859" t="str">
            <v>m</v>
          </cell>
          <cell r="D859">
            <v>352</v>
          </cell>
          <cell r="E859">
            <v>2985</v>
          </cell>
        </row>
        <row r="860">
          <cell r="A860" t="str">
            <v>PA.4214</v>
          </cell>
          <cell r="B860" t="str">
            <v>Traùt gôø chæ vöõa XM#75</v>
          </cell>
          <cell r="C860" t="str">
            <v>m</v>
          </cell>
          <cell r="D860">
            <v>799</v>
          </cell>
          <cell r="E860">
            <v>1821</v>
          </cell>
        </row>
        <row r="861">
          <cell r="A861" t="str">
            <v>PA.5114</v>
          </cell>
          <cell r="B861" t="str">
            <v>Traùt oâ vaêng, lam, seânoâ vöõa XM#75</v>
          </cell>
          <cell r="C861" t="str">
            <v>m2</v>
          </cell>
          <cell r="D861">
            <v>3835</v>
          </cell>
          <cell r="E861">
            <v>3167</v>
          </cell>
        </row>
        <row r="862">
          <cell r="A862" t="str">
            <v>PD.3214</v>
          </cell>
          <cell r="B862" t="str">
            <v>Traùt Granitoâ daøy 1,5cm vöõa XM#75</v>
          </cell>
          <cell r="C862" t="str">
            <v>m2</v>
          </cell>
          <cell r="D862">
            <v>41637</v>
          </cell>
          <cell r="E862">
            <v>20451</v>
          </cell>
        </row>
        <row r="863">
          <cell r="A863" t="str">
            <v>PD.3114</v>
          </cell>
          <cell r="B863" t="str">
            <v>Traùt Granitoâ daøy 1,5cm vöõa XM#75</v>
          </cell>
          <cell r="C863" t="str">
            <v>m2</v>
          </cell>
          <cell r="D863">
            <v>37804</v>
          </cell>
          <cell r="E863">
            <v>20451</v>
          </cell>
        </row>
        <row r="864">
          <cell r="B864" t="str">
            <v>Coâng taùc oáp</v>
          </cell>
        </row>
        <row r="865">
          <cell r="B865" t="str">
            <v>Gaïch XM hoa</v>
          </cell>
        </row>
        <row r="866">
          <cell r="A866" t="str">
            <v>QA.1110</v>
          </cell>
          <cell r="B866" t="str">
            <v>OÁp töôøng gaïch men söù 20x20cm cao £4m</v>
          </cell>
          <cell r="C866" t="str">
            <v>m2</v>
          </cell>
          <cell r="D866">
            <v>57454</v>
          </cell>
          <cell r="E866">
            <v>7238</v>
          </cell>
        </row>
        <row r="867">
          <cell r="A867" t="str">
            <v>QA.1120</v>
          </cell>
          <cell r="B867" t="str">
            <v>OÁp töôøng gaïch men söù 20x20cm cao &gt;4m</v>
          </cell>
          <cell r="C867" t="str">
            <v>m2</v>
          </cell>
          <cell r="D867">
            <v>57738</v>
          </cell>
          <cell r="E867">
            <v>7400</v>
          </cell>
          <cell r="F867">
            <v>218</v>
          </cell>
        </row>
        <row r="868">
          <cell r="A868" t="str">
            <v>QA.1210</v>
          </cell>
          <cell r="B868" t="str">
            <v>OÁp truï gaïch men söù 20x20cm cao £4m</v>
          </cell>
          <cell r="C868" t="str">
            <v>m2</v>
          </cell>
          <cell r="D868">
            <v>63033</v>
          </cell>
          <cell r="E868">
            <v>14476</v>
          </cell>
        </row>
        <row r="869">
          <cell r="A869" t="str">
            <v>QA.1220</v>
          </cell>
          <cell r="B869" t="str">
            <v>OÁp truï gaïch men söù 20x20cm cao &gt;4m</v>
          </cell>
          <cell r="C869" t="str">
            <v>m2</v>
          </cell>
          <cell r="D869">
            <v>63033</v>
          </cell>
          <cell r="E869">
            <v>14801</v>
          </cell>
          <cell r="F869">
            <v>218</v>
          </cell>
        </row>
        <row r="870">
          <cell r="A870" t="str">
            <v>QA.1310</v>
          </cell>
          <cell r="B870" t="str">
            <v>OÁp chaân töôøng gaïch men söù 20x20cm cao £4m</v>
          </cell>
          <cell r="C870" t="str">
            <v>m2</v>
          </cell>
          <cell r="D870">
            <v>63033</v>
          </cell>
          <cell r="E870">
            <v>14205</v>
          </cell>
        </row>
        <row r="871">
          <cell r="A871" t="str">
            <v>QA.1320</v>
          </cell>
          <cell r="B871" t="str">
            <v>OÁp chaân töôøng gaïch men söù 20x20cm cao &gt;4m</v>
          </cell>
          <cell r="C871" t="str">
            <v>m2</v>
          </cell>
          <cell r="D871">
            <v>63033</v>
          </cell>
          <cell r="E871">
            <v>14611</v>
          </cell>
          <cell r="F871">
            <v>218</v>
          </cell>
        </row>
        <row r="872">
          <cell r="B872" t="str">
            <v>Gaïch men söù 15x15, 11x11</v>
          </cell>
        </row>
        <row r="873">
          <cell r="A873" t="str">
            <v>QB.1110</v>
          </cell>
          <cell r="B873" t="str">
            <v>OÁp töôøng gaïch men söù 15x15cm cao £4m</v>
          </cell>
          <cell r="C873" t="str">
            <v>m2</v>
          </cell>
          <cell r="D873">
            <v>91754</v>
          </cell>
          <cell r="E873">
            <v>9064</v>
          </cell>
        </row>
        <row r="874">
          <cell r="A874" t="str">
            <v>QB.1120</v>
          </cell>
          <cell r="B874" t="str">
            <v>OÁp töôøng gaïch men söù 15x15cm cao &gt;4m</v>
          </cell>
          <cell r="C874" t="str">
            <v>m2</v>
          </cell>
          <cell r="D874">
            <v>92209</v>
          </cell>
          <cell r="E874">
            <v>9606</v>
          </cell>
          <cell r="F874">
            <v>218</v>
          </cell>
        </row>
        <row r="875">
          <cell r="A875" t="str">
            <v>QB.1210</v>
          </cell>
          <cell r="B875" t="str">
            <v>OÁp töôøng gaïch men söù 11x11cm cao £4m</v>
          </cell>
          <cell r="C875" t="str">
            <v>m2</v>
          </cell>
          <cell r="D875">
            <v>52475</v>
          </cell>
          <cell r="E875">
            <v>9606</v>
          </cell>
        </row>
        <row r="876">
          <cell r="A876" t="str">
            <v>QB.1220</v>
          </cell>
          <cell r="B876" t="str">
            <v>OÁp töôøng gaïch men söù 11x11cm cao &gt;4m</v>
          </cell>
          <cell r="C876" t="str">
            <v>m2</v>
          </cell>
          <cell r="D876">
            <v>52734</v>
          </cell>
          <cell r="E876">
            <v>10526</v>
          </cell>
          <cell r="F876">
            <v>218</v>
          </cell>
        </row>
        <row r="877">
          <cell r="A877" t="str">
            <v>QB.2110</v>
          </cell>
          <cell r="B877" t="str">
            <v xml:space="preserve">OÁp truï coät gaïch men söù 15x15cm </v>
          </cell>
          <cell r="C877" t="str">
            <v>m2</v>
          </cell>
          <cell r="D877">
            <v>92209</v>
          </cell>
          <cell r="E877">
            <v>14151</v>
          </cell>
          <cell r="F877">
            <v>218</v>
          </cell>
        </row>
        <row r="878">
          <cell r="A878" t="str">
            <v>QB.2210</v>
          </cell>
          <cell r="B878" t="str">
            <v xml:space="preserve">OÁp truï coät gaïch men söù 11x11cm </v>
          </cell>
          <cell r="C878" t="str">
            <v>m2</v>
          </cell>
          <cell r="D878">
            <v>52734</v>
          </cell>
          <cell r="E878">
            <v>15004</v>
          </cell>
          <cell r="F878">
            <v>218</v>
          </cell>
        </row>
        <row r="879">
          <cell r="B879" t="str">
            <v>Gaïch men söù 20x15, 20x20, 20x30</v>
          </cell>
        </row>
        <row r="880">
          <cell r="A880" t="str">
            <v>QB.3110</v>
          </cell>
          <cell r="B880" t="str">
            <v>OÁp töôøng gaïch men söù 20x15cm cao &lt;4m</v>
          </cell>
          <cell r="C880" t="str">
            <v>m2</v>
          </cell>
          <cell r="D880">
            <v>93632</v>
          </cell>
          <cell r="E880">
            <v>8794</v>
          </cell>
        </row>
        <row r="881">
          <cell r="A881" t="str">
            <v>QB.3120</v>
          </cell>
          <cell r="B881" t="str">
            <v>OÁp töôøng gaïch men söù 20x15cm cao &gt;4m</v>
          </cell>
          <cell r="C881" t="str">
            <v>m2</v>
          </cell>
          <cell r="D881">
            <v>94096</v>
          </cell>
          <cell r="E881">
            <v>94470</v>
          </cell>
          <cell r="F881">
            <v>163</v>
          </cell>
        </row>
        <row r="882">
          <cell r="A882" t="str">
            <v>QB.4110</v>
          </cell>
          <cell r="B882" t="str">
            <v>OÁp töôøng gaïch men söù 20x20cm cao &lt;4m</v>
          </cell>
          <cell r="C882" t="str">
            <v>m2</v>
          </cell>
          <cell r="D882">
            <v>91548</v>
          </cell>
          <cell r="E882">
            <v>8117</v>
          </cell>
        </row>
        <row r="883">
          <cell r="A883" t="str">
            <v>QB.4120</v>
          </cell>
          <cell r="B883" t="str">
            <v>OÁp töôøng gaïch men söù 20x20cm cao &gt;4m</v>
          </cell>
          <cell r="C883" t="str">
            <v>m2</v>
          </cell>
          <cell r="D883">
            <v>92002</v>
          </cell>
          <cell r="E883">
            <v>8794</v>
          </cell>
          <cell r="F883">
            <v>163</v>
          </cell>
        </row>
        <row r="884">
          <cell r="A884" t="str">
            <v>QB.5110</v>
          </cell>
          <cell r="B884" t="str">
            <v>OÁp töôøng gaïch men söù 20x30cm cao &lt;4m</v>
          </cell>
          <cell r="C884" t="str">
            <v>m2</v>
          </cell>
          <cell r="D884">
            <v>91548</v>
          </cell>
          <cell r="E884">
            <v>6764</v>
          </cell>
        </row>
        <row r="885">
          <cell r="A885" t="str">
            <v>QB.5120</v>
          </cell>
          <cell r="B885" t="str">
            <v>OÁp töôøng gaïch men söù 20x30cm cao &gt;4m</v>
          </cell>
          <cell r="C885" t="str">
            <v>m2</v>
          </cell>
          <cell r="D885">
            <v>92002</v>
          </cell>
          <cell r="E885">
            <v>7441</v>
          </cell>
          <cell r="F885">
            <v>163</v>
          </cell>
        </row>
        <row r="887">
          <cell r="A887" t="str">
            <v>QB.6110</v>
          </cell>
          <cell r="B887" t="str">
            <v>OÁp truï gaïch men söù 20x15cm cao &lt;4m</v>
          </cell>
          <cell r="C887" t="str">
            <v>m2</v>
          </cell>
          <cell r="D887">
            <v>94096</v>
          </cell>
          <cell r="E887">
            <v>10958</v>
          </cell>
        </row>
        <row r="888">
          <cell r="A888" t="str">
            <v>QB.6120</v>
          </cell>
          <cell r="B888" t="str">
            <v>OÁp truï gaïch men söù 20x15cm cao &gt;4m</v>
          </cell>
          <cell r="C888" t="str">
            <v>m2</v>
          </cell>
          <cell r="D888">
            <v>94559</v>
          </cell>
          <cell r="E888">
            <v>12582</v>
          </cell>
          <cell r="F888">
            <v>163</v>
          </cell>
        </row>
        <row r="889">
          <cell r="A889" t="str">
            <v>QB.7110</v>
          </cell>
          <cell r="B889" t="str">
            <v>OÁp truï gaïch men söù 20x20cm cao &lt;4m</v>
          </cell>
          <cell r="C889" t="str">
            <v>m2</v>
          </cell>
          <cell r="D889">
            <v>92002</v>
          </cell>
          <cell r="E889">
            <v>10147</v>
          </cell>
        </row>
        <row r="890">
          <cell r="A890" t="str">
            <v>QB.7120</v>
          </cell>
          <cell r="B890" t="str">
            <v>OÁp truï gaïch men söù 20x20cm cao &gt;4m</v>
          </cell>
          <cell r="C890" t="str">
            <v>m2</v>
          </cell>
          <cell r="D890">
            <v>92455</v>
          </cell>
          <cell r="E890">
            <v>11635</v>
          </cell>
          <cell r="F890">
            <v>163</v>
          </cell>
        </row>
        <row r="891">
          <cell r="A891" t="str">
            <v>QB.8110</v>
          </cell>
          <cell r="B891" t="str">
            <v>OÁp truï gaïch men söù 20x30cm cao &lt;4m</v>
          </cell>
          <cell r="C891" t="str">
            <v>m2</v>
          </cell>
          <cell r="D891">
            <v>92002</v>
          </cell>
          <cell r="E891">
            <v>8388</v>
          </cell>
        </row>
        <row r="892">
          <cell r="A892" t="str">
            <v>QB.8120</v>
          </cell>
          <cell r="B892" t="str">
            <v>OÁp truï gaïch men söù 20x30cm cao &gt;4m</v>
          </cell>
          <cell r="C892" t="str">
            <v>m2</v>
          </cell>
          <cell r="D892">
            <v>92455</v>
          </cell>
          <cell r="E892">
            <v>9606</v>
          </cell>
          <cell r="F892">
            <v>163</v>
          </cell>
        </row>
        <row r="894">
          <cell r="A894" t="str">
            <v>QP.1110</v>
          </cell>
          <cell r="B894" t="str">
            <v>OÁp töôøng ñaù caåm thaïch 20x20cm</v>
          </cell>
          <cell r="C894" t="str">
            <v>m2</v>
          </cell>
          <cell r="D894">
            <v>72405</v>
          </cell>
          <cell r="E894">
            <v>18955</v>
          </cell>
        </row>
        <row r="895">
          <cell r="A895" t="str">
            <v>QP.1120</v>
          </cell>
          <cell r="B895" t="str">
            <v>OÁp töôøng ñaù caåm thaïch 30x30cm</v>
          </cell>
          <cell r="C895" t="str">
            <v>m2</v>
          </cell>
          <cell r="D895">
            <v>110843</v>
          </cell>
          <cell r="E895">
            <v>21790</v>
          </cell>
        </row>
        <row r="896">
          <cell r="A896" t="str">
            <v>QP.1130</v>
          </cell>
          <cell r="B896" t="str">
            <v>OÁp töôøng ñaù caåm thaïch 40x40cm</v>
          </cell>
          <cell r="C896" t="str">
            <v>m2</v>
          </cell>
          <cell r="D896">
            <v>95228</v>
          </cell>
          <cell r="E896">
            <v>19402</v>
          </cell>
        </row>
        <row r="897">
          <cell r="A897" t="str">
            <v>QP.1210</v>
          </cell>
          <cell r="B897" t="str">
            <v>OÁp töôøng ñaù caåm thaïch 20x20cm</v>
          </cell>
          <cell r="C897" t="str">
            <v>m2</v>
          </cell>
          <cell r="D897">
            <v>72405</v>
          </cell>
          <cell r="E897">
            <v>22984</v>
          </cell>
        </row>
        <row r="898">
          <cell r="A898" t="str">
            <v>QP.1220</v>
          </cell>
          <cell r="B898" t="str">
            <v>OÁp töôøng ñaù caåm thaïch 30x30cm</v>
          </cell>
          <cell r="C898" t="str">
            <v>m2</v>
          </cell>
          <cell r="D898">
            <v>110843</v>
          </cell>
          <cell r="E898">
            <v>30298</v>
          </cell>
        </row>
        <row r="899">
          <cell r="A899" t="str">
            <v>QP.1230</v>
          </cell>
          <cell r="B899" t="str">
            <v>OÁp töôøng ñaù caåm thaïch 40x40cm</v>
          </cell>
          <cell r="C899" t="str">
            <v>m2</v>
          </cell>
          <cell r="D899">
            <v>95228</v>
          </cell>
          <cell r="E899">
            <v>24776</v>
          </cell>
        </row>
        <row r="900">
          <cell r="A900" t="str">
            <v>RA.1114</v>
          </cell>
          <cell r="B900" t="str">
            <v>Laùng neàn, saøn khoâng ñaùnh maøu vöõa XM#75 daøy 2cm cao £4m</v>
          </cell>
          <cell r="C900" t="str">
            <v>m2</v>
          </cell>
          <cell r="D900">
            <v>7990</v>
          </cell>
          <cell r="E900">
            <v>897</v>
          </cell>
          <cell r="F900">
            <v>136</v>
          </cell>
        </row>
        <row r="901">
          <cell r="A901" t="str">
            <v>RA.1214</v>
          </cell>
          <cell r="B901" t="str">
            <v>Laùng neàn, saøn khoâng ñaùnh maøu vöõa XM#75 daøy 3cm cao £4m</v>
          </cell>
          <cell r="C901" t="str">
            <v>m2</v>
          </cell>
          <cell r="D901">
            <v>11185</v>
          </cell>
          <cell r="E901">
            <v>1399</v>
          </cell>
          <cell r="F901">
            <v>181</v>
          </cell>
        </row>
        <row r="902">
          <cell r="A902" t="str">
            <v>RA.1225</v>
          </cell>
          <cell r="B902" t="str">
            <v>Laùng neàn, saøn khoâng ñaùnh maøu vöõa XM#100 daøy 3cm cao &gt;4m</v>
          </cell>
          <cell r="C902" t="str">
            <v>m2</v>
          </cell>
          <cell r="D902">
            <v>13940</v>
          </cell>
          <cell r="E902">
            <v>1517</v>
          </cell>
          <cell r="F902">
            <v>290</v>
          </cell>
        </row>
        <row r="903">
          <cell r="A903" t="str">
            <v>RB.1114</v>
          </cell>
          <cell r="B903" t="str">
            <v>Laùng neàn, saøn coù ñaùnh maøu vöõa XM#75 daøy 2cm cao £4m</v>
          </cell>
          <cell r="C903" t="str">
            <v>m2</v>
          </cell>
          <cell r="D903">
            <v>8261</v>
          </cell>
          <cell r="E903">
            <v>1201</v>
          </cell>
          <cell r="F903">
            <v>136</v>
          </cell>
        </row>
        <row r="904">
          <cell r="A904" t="str">
            <v>RB.1214</v>
          </cell>
          <cell r="B904" t="str">
            <v>Laùng neàn, saøn coù ñaùnh maøu vöõa XM#75 daøy 3cm cao £4m</v>
          </cell>
          <cell r="C904" t="str">
            <v>m2</v>
          </cell>
          <cell r="D904">
            <v>11456</v>
          </cell>
          <cell r="E904">
            <v>1649</v>
          </cell>
          <cell r="F904">
            <v>181</v>
          </cell>
        </row>
        <row r="905">
          <cell r="A905" t="str">
            <v>RB.2114</v>
          </cell>
          <cell r="B905" t="str">
            <v>Laùng seânoâ, maùi haét daøy 1cm vöõa XM#75</v>
          </cell>
          <cell r="C905" t="str">
            <v>m2</v>
          </cell>
          <cell r="D905">
            <v>4155</v>
          </cell>
          <cell r="E905">
            <v>1557</v>
          </cell>
          <cell r="F905">
            <v>136</v>
          </cell>
        </row>
        <row r="906">
          <cell r="A906" t="str">
            <v>RB.2124</v>
          </cell>
          <cell r="B906" t="str">
            <v>Laùng seânoâ, maùi haét daøy 2cm vöõa XM#75</v>
          </cell>
          <cell r="C906" t="str">
            <v>m2</v>
          </cell>
          <cell r="D906">
            <v>8263</v>
          </cell>
          <cell r="E906">
            <v>1874</v>
          </cell>
          <cell r="F906">
            <v>136</v>
          </cell>
        </row>
        <row r="907">
          <cell r="A907" t="str">
            <v>RB.2134</v>
          </cell>
          <cell r="B907" t="str">
            <v>Laùng möông caùp daøy 1cm vöõa XM#75</v>
          </cell>
          <cell r="C907" t="str">
            <v>m2</v>
          </cell>
          <cell r="D907">
            <v>4155</v>
          </cell>
          <cell r="E907">
            <v>1557</v>
          </cell>
          <cell r="F907">
            <v>136</v>
          </cell>
        </row>
        <row r="908">
          <cell r="A908" t="str">
            <v>RB.2144</v>
          </cell>
          <cell r="B908" t="str">
            <v>Laùng heø daøy 3cm vöõa XM#75</v>
          </cell>
          <cell r="C908" t="str">
            <v>m2</v>
          </cell>
          <cell r="D908">
            <v>11456</v>
          </cell>
          <cell r="E908">
            <v>1781</v>
          </cell>
          <cell r="F908">
            <v>136</v>
          </cell>
        </row>
        <row r="909">
          <cell r="A909" t="str">
            <v>SA.7111</v>
          </cell>
          <cell r="B909" t="str">
            <v>Laùt neàn baèng gaïch ceâramic vöõa XM#75 30x30 cm</v>
          </cell>
          <cell r="C909" t="str">
            <v>m2</v>
          </cell>
          <cell r="D909">
            <v>83385</v>
          </cell>
          <cell r="E909">
            <v>5411</v>
          </cell>
        </row>
        <row r="910">
          <cell r="A910" t="str">
            <v>SA.7410</v>
          </cell>
          <cell r="B910" t="str">
            <v>Laùt neàn baèng gaïch ceâramic vöõa XM#75 20x20 cm</v>
          </cell>
          <cell r="C910" t="str">
            <v>m2</v>
          </cell>
          <cell r="D910">
            <v>89358</v>
          </cell>
          <cell r="E910">
            <v>6494</v>
          </cell>
        </row>
        <row r="911">
          <cell r="A911" t="str">
            <v>SA.9110</v>
          </cell>
          <cell r="B911" t="str">
            <v>Laùt saân gaïch xi maêng 30x30cm</v>
          </cell>
          <cell r="C911" t="str">
            <v>m2</v>
          </cell>
          <cell r="D911">
            <v>42757</v>
          </cell>
          <cell r="E911">
            <v>2706</v>
          </cell>
        </row>
        <row r="912">
          <cell r="A912" t="str">
            <v>SA.9120</v>
          </cell>
          <cell r="B912" t="str">
            <v>Laùt saân gaïch xi maêng 40x40cm</v>
          </cell>
          <cell r="C912" t="str">
            <v>m2</v>
          </cell>
          <cell r="D912">
            <v>30971</v>
          </cell>
          <cell r="E912">
            <v>2435</v>
          </cell>
        </row>
        <row r="913">
          <cell r="A913" t="str">
            <v>SA.9310</v>
          </cell>
          <cell r="B913" t="str">
            <v>Laùt saân gaïch xi maêng töï cheøn daøy 3,5cm</v>
          </cell>
          <cell r="C913" t="str">
            <v>m2</v>
          </cell>
          <cell r="D913">
            <v>65650</v>
          </cell>
          <cell r="E913">
            <v>1894</v>
          </cell>
        </row>
        <row r="914">
          <cell r="A914" t="str">
            <v>SA.9320</v>
          </cell>
          <cell r="B914" t="str">
            <v>Laùt saân gaïch xi maêng töï cheøn daøy 5,5cm</v>
          </cell>
          <cell r="C914" t="str">
            <v>m2</v>
          </cell>
          <cell r="D914">
            <v>72720</v>
          </cell>
          <cell r="E914">
            <v>2165</v>
          </cell>
        </row>
        <row r="915">
          <cell r="A915" t="str">
            <v>SC.3110</v>
          </cell>
          <cell r="B915" t="str">
            <v>Boù væa khuoân ñöôøng 18x22x100 cm</v>
          </cell>
          <cell r="C915" t="str">
            <v>m</v>
          </cell>
          <cell r="D915">
            <v>46247</v>
          </cell>
          <cell r="E915">
            <v>1353</v>
          </cell>
        </row>
        <row r="916">
          <cell r="A916" t="str">
            <v>SC.3120</v>
          </cell>
          <cell r="B916" t="str">
            <v>Boù væa khuoân ñöôøng 18x33x100 cm</v>
          </cell>
          <cell r="C916" t="str">
            <v>m</v>
          </cell>
          <cell r="D916">
            <v>68668</v>
          </cell>
          <cell r="E916">
            <v>1894</v>
          </cell>
        </row>
        <row r="917">
          <cell r="A917" t="str">
            <v>SB.2140</v>
          </cell>
          <cell r="B917" t="str">
            <v>Laùt neàn saøn maùi baèng gaïïch ñaát nung vöõa XM#75 30x30 cm</v>
          </cell>
          <cell r="C917" t="str">
            <v>m</v>
          </cell>
          <cell r="D917">
            <v>31542</v>
          </cell>
          <cell r="E917">
            <v>2341</v>
          </cell>
        </row>
        <row r="918">
          <cell r="A918" t="str">
            <v>UA.1110</v>
          </cell>
          <cell r="B918" t="str">
            <v>Queùt voâi 1 nöôùc traéng 2 nöôùc maøu cao £4m</v>
          </cell>
          <cell r="C918" t="str">
            <v>m2</v>
          </cell>
          <cell r="D918">
            <v>705</v>
          </cell>
          <cell r="E918">
            <v>415</v>
          </cell>
        </row>
        <row r="919">
          <cell r="A919" t="str">
            <v>UA.1120</v>
          </cell>
          <cell r="B919" t="str">
            <v>Queùt voâi 1 nöôùc traéng 2 nöôùc maøu cao &gt;4m</v>
          </cell>
          <cell r="C919" t="str">
            <v>m2</v>
          </cell>
          <cell r="D919">
            <v>705</v>
          </cell>
          <cell r="E919">
            <v>493</v>
          </cell>
        </row>
        <row r="920">
          <cell r="A920" t="str">
            <v>UA.1310</v>
          </cell>
          <cell r="B920" t="str">
            <v>Queùt 2 nöôùc xi maêng cao £4m</v>
          </cell>
          <cell r="C920" t="str">
            <v>m2</v>
          </cell>
          <cell r="D920">
            <v>1039</v>
          </cell>
          <cell r="E920">
            <v>246</v>
          </cell>
        </row>
        <row r="921">
          <cell r="A921" t="str">
            <v>UA.1320</v>
          </cell>
          <cell r="B921" t="str">
            <v>Queùt 2 nöôùc xi maêng cao &gt;4m</v>
          </cell>
          <cell r="C921" t="str">
            <v>m2</v>
          </cell>
          <cell r="D921">
            <v>1039</v>
          </cell>
          <cell r="E921">
            <v>272</v>
          </cell>
        </row>
        <row r="922">
          <cell r="A922" t="str">
            <v>UB.1110</v>
          </cell>
          <cell r="B922" t="str">
            <v>Baû ma tít töôøng</v>
          </cell>
          <cell r="C922" t="str">
            <v>m2</v>
          </cell>
          <cell r="D922">
            <v>5480</v>
          </cell>
          <cell r="E922">
            <v>4059</v>
          </cell>
        </row>
        <row r="923">
          <cell r="A923" t="str">
            <v>UB.1120</v>
          </cell>
          <cell r="B923" t="str">
            <v>Baû ma tít traàn, coät, lam ñöùng, maùi haét, seâ noâ</v>
          </cell>
          <cell r="C923" t="str">
            <v>m2</v>
          </cell>
          <cell r="D923">
            <v>5480</v>
          </cell>
          <cell r="E923">
            <v>4870</v>
          </cell>
        </row>
        <row r="924">
          <cell r="A924" t="str">
            <v>UC.2220</v>
          </cell>
          <cell r="B924" t="str">
            <v>Sôn oáng maøu traéng 3 nöôùc (sôn daàu)</v>
          </cell>
          <cell r="C924" t="str">
            <v>m2</v>
          </cell>
          <cell r="D924">
            <v>2050</v>
          </cell>
          <cell r="E924">
            <v>960</v>
          </cell>
        </row>
        <row r="925">
          <cell r="A925" t="str">
            <v>UC.3110</v>
          </cell>
          <cell r="B925" t="str">
            <v xml:space="preserve">Sôn töôøng baèng sôn si li caùt </v>
          </cell>
          <cell r="C925" t="str">
            <v>m2</v>
          </cell>
          <cell r="D925">
            <v>7070</v>
          </cell>
          <cell r="E925">
            <v>731</v>
          </cell>
        </row>
        <row r="926">
          <cell r="A926" t="str">
            <v>UC.3120</v>
          </cell>
          <cell r="B926" t="str">
            <v xml:space="preserve">Sôn traàn, daàm, coät baèng sôn si li caùt </v>
          </cell>
          <cell r="C926" t="str">
            <v>m2</v>
          </cell>
          <cell r="D926">
            <v>7070</v>
          </cell>
          <cell r="E926">
            <v>920</v>
          </cell>
        </row>
        <row r="927">
          <cell r="A927" t="str">
            <v>UC.2230</v>
          </cell>
          <cell r="B927" t="str">
            <v>Sôn saét theùp caùc loaïi 2 nöôùc</v>
          </cell>
          <cell r="C927" t="str">
            <v>m2</v>
          </cell>
          <cell r="D927">
            <v>4725</v>
          </cell>
          <cell r="E927">
            <v>1116</v>
          </cell>
        </row>
        <row r="928">
          <cell r="A928" t="str">
            <v>UC.4210</v>
          </cell>
          <cell r="B928" t="str">
            <v>Queùt xi Flinkote choáng thaám seâ noâ</v>
          </cell>
          <cell r="C928" t="str">
            <v>m2</v>
          </cell>
          <cell r="D928">
            <v>8250</v>
          </cell>
          <cell r="E928">
            <v>372</v>
          </cell>
        </row>
        <row r="929">
          <cell r="A929" t="str">
            <v>VB.4111</v>
          </cell>
          <cell r="B929" t="str">
            <v xml:space="preserve">Troàng coû ta luy neàn ñöôøng </v>
          </cell>
          <cell r="C929" t="str">
            <v>m2</v>
          </cell>
          <cell r="E929">
            <v>1101.73</v>
          </cell>
        </row>
        <row r="930">
          <cell r="A930" t="str">
            <v>ZH.3340</v>
          </cell>
          <cell r="B930" t="str">
            <v>Laép ñaët kim thu seùt</v>
          </cell>
          <cell r="C930" t="str">
            <v>Caùi</v>
          </cell>
          <cell r="D930">
            <v>18722</v>
          </cell>
          <cell r="E930">
            <v>20714</v>
          </cell>
          <cell r="F930">
            <v>2514</v>
          </cell>
        </row>
        <row r="931">
          <cell r="A931" t="str">
            <v>ZI.1110</v>
          </cell>
          <cell r="B931" t="str">
            <v>Laép ñaët lavabo 1 voøi röûa</v>
          </cell>
          <cell r="C931" t="str">
            <v>boä</v>
          </cell>
          <cell r="D931">
            <v>177795</v>
          </cell>
          <cell r="E931">
            <v>6904</v>
          </cell>
        </row>
        <row r="932">
          <cell r="A932" t="str">
            <v>ZI.1120</v>
          </cell>
          <cell r="B932" t="str">
            <v>Laép ñaët lavabo 2 voøi röûa</v>
          </cell>
          <cell r="C932" t="str">
            <v>boä</v>
          </cell>
          <cell r="D932">
            <v>332970</v>
          </cell>
          <cell r="E932">
            <v>8285</v>
          </cell>
        </row>
        <row r="933">
          <cell r="A933" t="str">
            <v>ZI.2110</v>
          </cell>
          <cell r="B933" t="str">
            <v>Laép ñaët môùi beä xí beät</v>
          </cell>
          <cell r="C933" t="str">
            <v>boä</v>
          </cell>
          <cell r="D933">
            <v>518160</v>
          </cell>
          <cell r="E933">
            <v>20714</v>
          </cell>
        </row>
        <row r="934">
          <cell r="A934" t="str">
            <v>ZI.2210</v>
          </cell>
          <cell r="B934" t="str">
            <v>Laép ñaët môùi chaäu tieåu nam</v>
          </cell>
          <cell r="C934" t="str">
            <v>boä</v>
          </cell>
          <cell r="D934">
            <v>107100</v>
          </cell>
          <cell r="E934">
            <v>20714</v>
          </cell>
        </row>
        <row r="935">
          <cell r="A935" t="str">
            <v>ZI.2220</v>
          </cell>
          <cell r="B935" t="str">
            <v>Laép ñaët môùi chaäu tieåu nöõ</v>
          </cell>
          <cell r="C935" t="str">
            <v>boä</v>
          </cell>
          <cell r="D935">
            <v>306000</v>
          </cell>
          <cell r="E935">
            <v>20714</v>
          </cell>
        </row>
        <row r="936">
          <cell r="A936" t="str">
            <v>ZI.3110</v>
          </cell>
          <cell r="B936" t="str">
            <v xml:space="preserve">Laép ñaët voøi taém höông sen </v>
          </cell>
          <cell r="C936" t="str">
            <v>boä</v>
          </cell>
          <cell r="D936">
            <v>90450</v>
          </cell>
          <cell r="E936">
            <v>2762</v>
          </cell>
        </row>
        <row r="937">
          <cell r="A937" t="str">
            <v>ZI.6110</v>
          </cell>
          <cell r="B937" t="str">
            <v>Laép ñaët göông môùi</v>
          </cell>
          <cell r="C937" t="str">
            <v>boä</v>
          </cell>
          <cell r="D937">
            <v>190023</v>
          </cell>
          <cell r="E937">
            <v>1795</v>
          </cell>
          <cell r="F937">
            <v>278</v>
          </cell>
        </row>
        <row r="938">
          <cell r="A938" t="str">
            <v>ZI.6120</v>
          </cell>
          <cell r="B938" t="str">
            <v xml:space="preserve">Laép ñaët keä kính </v>
          </cell>
          <cell r="C938" t="str">
            <v>caùi</v>
          </cell>
          <cell r="D938">
            <v>120032</v>
          </cell>
          <cell r="E938">
            <v>1795</v>
          </cell>
          <cell r="F938">
            <v>278</v>
          </cell>
        </row>
        <row r="939">
          <cell r="A939" t="str">
            <v>ZI.6130</v>
          </cell>
          <cell r="B939" t="str">
            <v>Laép ñaët giaù treo</v>
          </cell>
          <cell r="C939" t="str">
            <v>caùi</v>
          </cell>
          <cell r="D939">
            <v>55116</v>
          </cell>
          <cell r="E939">
            <v>1243</v>
          </cell>
          <cell r="F939">
            <v>139</v>
          </cell>
        </row>
        <row r="940">
          <cell r="A940" t="str">
            <v>ZI.6140</v>
          </cell>
          <cell r="B940" t="str">
            <v>Laép ñaët hoäp ñöïng xaø phoøng , giaáy veä sinh</v>
          </cell>
          <cell r="C940" t="str">
            <v>caùi</v>
          </cell>
          <cell r="D940">
            <v>5512</v>
          </cell>
          <cell r="E940">
            <v>1243</v>
          </cell>
          <cell r="F940">
            <v>139</v>
          </cell>
        </row>
        <row r="941">
          <cell r="A941" t="str">
            <v>ZI.8110</v>
          </cell>
          <cell r="B941" t="str">
            <v>Boàn nöôùc inox 1000 lít</v>
          </cell>
          <cell r="C941" t="str">
            <v>caùi</v>
          </cell>
          <cell r="D941">
            <v>3704750</v>
          </cell>
          <cell r="E941">
            <v>19873</v>
          </cell>
        </row>
        <row r="942">
          <cell r="A942" t="str">
            <v>ZJ.1110</v>
          </cell>
          <cell r="B942" t="str">
            <v>Oáng theùp F26 daãn nöôùc ra saân tröôùc</v>
          </cell>
          <cell r="C942" t="str">
            <v>m</v>
          </cell>
          <cell r="D942">
            <v>13691.24</v>
          </cell>
          <cell r="E942">
            <v>4439.59</v>
          </cell>
        </row>
        <row r="943">
          <cell r="A943" t="str">
            <v>ZJ.1120</v>
          </cell>
          <cell r="B943" t="str">
            <v>Oáng theùp F32 daãn nöôùc ra saân tröôùc</v>
          </cell>
          <cell r="C943" t="str">
            <v>m</v>
          </cell>
          <cell r="D943">
            <v>19071.54</v>
          </cell>
          <cell r="E943">
            <v>4690.92</v>
          </cell>
        </row>
        <row r="944">
          <cell r="A944" t="str">
            <v>ZJ.1130</v>
          </cell>
          <cell r="B944" t="str">
            <v>Oáng theùp F40 daãn nöôùc ra saân tröôùc</v>
          </cell>
          <cell r="C944" t="str">
            <v>m</v>
          </cell>
          <cell r="D944">
            <v>25082.61</v>
          </cell>
          <cell r="E944">
            <v>5468.36</v>
          </cell>
        </row>
        <row r="945">
          <cell r="A945" t="str">
            <v>ZJ.1140</v>
          </cell>
          <cell r="B945" t="str">
            <v>Oáng theùp F50 daãn nöôùc ra saân tröôùc</v>
          </cell>
          <cell r="C945" t="str">
            <v>m</v>
          </cell>
          <cell r="D945">
            <v>28037.58</v>
          </cell>
          <cell r="E945">
            <v>6296.9</v>
          </cell>
        </row>
        <row r="946">
          <cell r="A946" t="str">
            <v>ZJ.4230</v>
          </cell>
          <cell r="B946" t="str">
            <v>Laép ñaët oáng xi maêng F 200 baèng PP xaûm oáng</v>
          </cell>
          <cell r="C946" t="str">
            <v>m</v>
          </cell>
          <cell r="D946">
            <v>25287.53</v>
          </cell>
          <cell r="E946">
            <v>9666.2999999999993</v>
          </cell>
        </row>
        <row r="947">
          <cell r="A947" t="str">
            <v>ZJ.5150</v>
          </cell>
          <cell r="B947" t="str">
            <v>Laép ñaët oáng gang F 200 baèng PP xaûm oáng</v>
          </cell>
          <cell r="C947" t="str">
            <v>m</v>
          </cell>
          <cell r="D947">
            <v>213920.3</v>
          </cell>
          <cell r="E947">
            <v>10986.44</v>
          </cell>
        </row>
        <row r="948">
          <cell r="A948" t="str">
            <v>ZJ.6150</v>
          </cell>
          <cell r="B948" t="str">
            <v>Laép ñaët oáng gang F 200 baèng maët bích</v>
          </cell>
          <cell r="C948" t="str">
            <v>m</v>
          </cell>
          <cell r="D948">
            <v>257954.63</v>
          </cell>
          <cell r="E948">
            <v>3410.82</v>
          </cell>
        </row>
        <row r="949">
          <cell r="A949" t="str">
            <v>ZJ.7110</v>
          </cell>
          <cell r="B949" t="str">
            <v>Laép ñaët  oáng nhöïa PVC F 32 baèng mieäng baùt</v>
          </cell>
          <cell r="C949" t="str">
            <v>m</v>
          </cell>
          <cell r="D949">
            <v>4966.04</v>
          </cell>
          <cell r="E949">
            <v>897.58</v>
          </cell>
        </row>
        <row r="950">
          <cell r="A950" t="str">
            <v>ZJ.7120</v>
          </cell>
          <cell r="B950" t="str">
            <v>Laép ñaët  oáng nhöïa PVC F 40 baèng mieäng baùt</v>
          </cell>
          <cell r="C950" t="str">
            <v>m</v>
          </cell>
          <cell r="D950">
            <v>6413.1</v>
          </cell>
          <cell r="E950">
            <v>1121.29</v>
          </cell>
        </row>
        <row r="951">
          <cell r="A951" t="str">
            <v>ZJ.7130</v>
          </cell>
          <cell r="B951" t="str">
            <v>Laép ñaët  oáng nhöïa PVC F 50 baèng mieäng baùt</v>
          </cell>
          <cell r="C951" t="str">
            <v>m</v>
          </cell>
          <cell r="D951">
            <v>8823.7800000000007</v>
          </cell>
          <cell r="E951">
            <v>1400.23</v>
          </cell>
        </row>
        <row r="952">
          <cell r="A952" t="str">
            <v>ZJ.7140</v>
          </cell>
          <cell r="B952" t="str">
            <v>Laép ñaët  oáng nhöïa PVC F 65 baèng mieäng baùt</v>
          </cell>
          <cell r="C952" t="str">
            <v>m</v>
          </cell>
          <cell r="D952">
            <v>11766.84</v>
          </cell>
          <cell r="E952">
            <v>1518.99</v>
          </cell>
        </row>
        <row r="953">
          <cell r="A953" t="str">
            <v>ZJ.7150</v>
          </cell>
          <cell r="B953" t="str">
            <v>Laép ñaët  oáng nhöïa PVC F 89 baèng mieäng baùt</v>
          </cell>
          <cell r="C953" t="str">
            <v>m</v>
          </cell>
          <cell r="D953">
            <v>24560.1</v>
          </cell>
          <cell r="E953">
            <v>1778.6</v>
          </cell>
        </row>
        <row r="954">
          <cell r="A954" t="str">
            <v>ZJ.7160</v>
          </cell>
          <cell r="B954" t="str">
            <v>Laép ñaët  oáng nhöïa PVC F 100 baèng mieäng baùt</v>
          </cell>
          <cell r="C954" t="str">
            <v>m</v>
          </cell>
          <cell r="D954">
            <v>40831.660000000003</v>
          </cell>
          <cell r="E954">
            <v>2188.73</v>
          </cell>
        </row>
        <row r="955">
          <cell r="A955" t="str">
            <v>ZJ.7170</v>
          </cell>
          <cell r="B955" t="str">
            <v>Laép ñaët  oáng nhöïa PVC F 125 baèng mieäng baùt</v>
          </cell>
          <cell r="C955" t="str">
            <v>m</v>
          </cell>
          <cell r="D955">
            <v>44844.27</v>
          </cell>
          <cell r="E955">
            <v>2212.1999999999998</v>
          </cell>
        </row>
        <row r="956">
          <cell r="A956" t="str">
            <v>ZJ.7180</v>
          </cell>
          <cell r="B956" t="str">
            <v>Laép ñaët  oáng nhöïa PVC F 150 baèng mieäng baùt</v>
          </cell>
          <cell r="C956" t="str">
            <v>m</v>
          </cell>
          <cell r="D956">
            <v>53071.839999999997</v>
          </cell>
          <cell r="E956">
            <v>2460.7600000000002</v>
          </cell>
        </row>
        <row r="957">
          <cell r="A957" t="str">
            <v>ZJ.7230</v>
          </cell>
          <cell r="B957" t="str">
            <v>Laép ñaët  oáng nhöïa PVC F 25 baèng mang soâng</v>
          </cell>
          <cell r="C957" t="str">
            <v>m</v>
          </cell>
          <cell r="D957">
            <v>366090</v>
          </cell>
          <cell r="E957">
            <v>1443.04</v>
          </cell>
        </row>
        <row r="958">
          <cell r="A958" t="str">
            <v>ZJ.7240</v>
          </cell>
          <cell r="B958" t="str">
            <v>Laép ñaët  oáng nhöïa PVC F 32 baèng mang soâng</v>
          </cell>
          <cell r="C958" t="str">
            <v>m</v>
          </cell>
          <cell r="D958">
            <v>5213.59</v>
          </cell>
          <cell r="E958">
            <v>1415.42</v>
          </cell>
        </row>
        <row r="959">
          <cell r="A959" t="str">
            <v>ZJ.7250</v>
          </cell>
          <cell r="B959" t="str">
            <v>Laép ñaët  oáng nhöïa PVC F 40 baèng mang soâng</v>
          </cell>
          <cell r="C959" t="str">
            <v>m</v>
          </cell>
          <cell r="D959">
            <v>6781.42</v>
          </cell>
          <cell r="E959">
            <v>1739.93</v>
          </cell>
        </row>
        <row r="960">
          <cell r="A960" t="str">
            <v>ZJ.7260</v>
          </cell>
          <cell r="B960" t="str">
            <v>Laép ñaët  oáng nhöïa PVC F 50 baèng mang soâng</v>
          </cell>
          <cell r="C960" t="str">
            <v>m</v>
          </cell>
          <cell r="D960">
            <v>10754.94</v>
          </cell>
          <cell r="E960">
            <v>2209.44</v>
          </cell>
        </row>
        <row r="961">
          <cell r="A961" t="str">
            <v>ZJ.7271</v>
          </cell>
          <cell r="B961" t="str">
            <v>Laép ñaët  oáng nhöïa PVC F 60 baèng mang soâng</v>
          </cell>
          <cell r="C961" t="str">
            <v>m</v>
          </cell>
          <cell r="D961">
            <v>10657.33</v>
          </cell>
          <cell r="E961">
            <v>2464.5100000000002</v>
          </cell>
        </row>
        <row r="962">
          <cell r="A962" t="str">
            <v>ZJ.7272</v>
          </cell>
          <cell r="B962" t="str">
            <v>Laép ñaët  oáng nhöïa PVC F 73 baèng mang soâng</v>
          </cell>
          <cell r="C962" t="str">
            <v>m</v>
          </cell>
          <cell r="D962">
            <v>17170.53</v>
          </cell>
          <cell r="E962">
            <v>2583.64</v>
          </cell>
        </row>
        <row r="963">
          <cell r="A963" t="str">
            <v>ZJ.7273</v>
          </cell>
          <cell r="B963" t="str">
            <v>Laép ñaët  oáng nhöïa PVC F 90 baèng mang soâng</v>
          </cell>
          <cell r="C963" t="str">
            <v>m</v>
          </cell>
          <cell r="D963">
            <v>26281.040000000001</v>
          </cell>
          <cell r="E963">
            <v>3242.77</v>
          </cell>
        </row>
        <row r="964">
          <cell r="A964" t="str">
            <v>ZJ.7274</v>
          </cell>
          <cell r="B964" t="str">
            <v>Laép ñaët  oáng nhöïa PVC F 114 baèng mang soâng</v>
          </cell>
          <cell r="C964" t="str">
            <v>m</v>
          </cell>
          <cell r="D964">
            <v>43364.61</v>
          </cell>
          <cell r="E964">
            <v>3631.9</v>
          </cell>
        </row>
        <row r="965">
          <cell r="A965" t="str">
            <v>ZJ.7275</v>
          </cell>
          <cell r="B965" t="str">
            <v>Laép ñaët  oáng nhöïa PVC F 168 baèng mang soâng</v>
          </cell>
          <cell r="C965" t="str">
            <v>m</v>
          </cell>
          <cell r="D965">
            <v>60932.17</v>
          </cell>
          <cell r="E965">
            <v>4021.03</v>
          </cell>
        </row>
        <row r="966">
          <cell r="A966" t="str">
            <v>ZJ.7276</v>
          </cell>
          <cell r="B966" t="str">
            <v>Laép ñaët  oáng nhöïa PVC F 220 baèng mang soâng</v>
          </cell>
          <cell r="C966" t="str">
            <v>m</v>
          </cell>
          <cell r="D966">
            <v>148515.24</v>
          </cell>
          <cell r="E966">
            <v>4410.1400000000003</v>
          </cell>
        </row>
        <row r="967">
          <cell r="A967" t="str">
            <v>ZM.1140</v>
          </cell>
          <cell r="B967" t="str">
            <v>Co oáng PVC F32</v>
          </cell>
          <cell r="C967" t="str">
            <v>caùi</v>
          </cell>
          <cell r="D967">
            <v>3937</v>
          </cell>
          <cell r="E967">
            <v>1091</v>
          </cell>
        </row>
        <row r="968">
          <cell r="A968" t="str">
            <v>ZM.1174</v>
          </cell>
          <cell r="B968" t="str">
            <v>Co oáng PVC F114</v>
          </cell>
          <cell r="C968" t="str">
            <v>caùi</v>
          </cell>
          <cell r="D968">
            <v>8464</v>
          </cell>
          <cell r="E968">
            <v>2594</v>
          </cell>
        </row>
        <row r="969">
          <cell r="A969" t="str">
            <v>ZL.3110</v>
          </cell>
          <cell r="B969" t="str">
            <v>Noái oáng PVC F32</v>
          </cell>
          <cell r="C969" t="str">
            <v>caùi</v>
          </cell>
          <cell r="D969">
            <v>3612</v>
          </cell>
          <cell r="E969">
            <v>552</v>
          </cell>
        </row>
        <row r="970">
          <cell r="A970" t="str">
            <v>D.01.01</v>
          </cell>
          <cell r="B970" t="str">
            <v xml:space="preserve">Saûn xuaát vaø laép ñaët lam BTCT ñuùc saün </v>
          </cell>
          <cell r="C970" t="str">
            <v>m2</v>
          </cell>
          <cell r="D970">
            <v>2375766</v>
          </cell>
          <cell r="E970">
            <v>426018</v>
          </cell>
          <cell r="F970">
            <v>5374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A (2)"/>
      <sheetName val="TDTKP (2)"/>
      <sheetName val="t-h TT3P"/>
      <sheetName val="TONG HOP VL-NC"/>
      <sheetName val="CHITIET-TT1p"/>
      <sheetName val="CHITIET VL-NC-DDTT3PHA  (3)"/>
      <sheetName val="VC-3P"/>
      <sheetName val="BETON"/>
      <sheetName val="CHITIET VL-NC-TT -1p"/>
      <sheetName val="CHITIET VL-NC-TT-3p"/>
      <sheetName val="TONG HOP VL-NC TT"/>
      <sheetName val="TDTKP1"/>
      <sheetName val="KPVC-BD "/>
      <sheetName val="Don gia III"/>
      <sheetName val="Don gia CT"/>
      <sheetName val="gvl"/>
      <sheetName val="Don gia 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lieu"/>
      <sheetName val="TMC"/>
      <sheetName val="TMDT"/>
      <sheetName val="GiaQuyen"/>
      <sheetName val="DMDZ"/>
      <sheetName val="Bang THDT"/>
      <sheetName val="Bang THDT phan DZ TT 3 pha"/>
      <sheetName val="pp3p_NC"/>
      <sheetName val="Bang 2_Vl-Nc-M phan TT3pha"/>
      <sheetName val="Bang 3_Chi tiet phan Dz"/>
      <sheetName val="Bang 6_thu hoi"/>
      <sheetName val="Bang 7_ V.c noi bo"/>
      <sheetName val="Bang 4_THDT phan 8 TBA 50kVA"/>
      <sheetName val="Bang 5_ chi tiet phan TBA"/>
      <sheetName val="Bang 6_ V.c duong dai"/>
      <sheetName val="DMDZ (2)"/>
      <sheetName val="Bang 9_ THCPXL phan TBA"/>
      <sheetName val="Bang 7_ chi phi KS-TK"/>
      <sheetName val="Bang 13_ chenh lech VTTBA"/>
      <sheetName val="Bang 14_ VT-TB chu yeu"/>
      <sheetName val="Bang 15_ VT-TB A cap"/>
      <sheetName val="..."/>
      <sheetName val="kl3pct"/>
      <sheetName val="LIET KE 3 PHA MOI"/>
      <sheetName val="kl1p"/>
      <sheetName val="klHTHH"/>
      <sheetName val="klHTDL"/>
      <sheetName val="LK_VTTH"/>
      <sheetName val="lktram "/>
      <sheetName val="pp3p "/>
      <sheetName val="pp1p"/>
      <sheetName val="ppht"/>
      <sheetName val="DG"/>
      <sheetName val="TienLuong"/>
      <sheetName val="BETON"/>
      <sheetName val="CHITIET VL-NC-TT -1p"/>
      <sheetName val="CHITIET VL-NC-TT-3p"/>
      <sheetName val="TONG HOP VL-NC TT"/>
      <sheetName val="TDTKP1"/>
      <sheetName val="KPVC-BD "/>
      <sheetName val="Don gia Dak Lak"/>
      <sheetName val="gvl"/>
      <sheetName val="Don gia III"/>
      <sheetName val="Don gia CT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txl"/>
      <sheetName val="thtdt"/>
      <sheetName val="thcpk"/>
      <sheetName val="tntdia"/>
      <sheetName val="th"/>
      <sheetName val="thxlk"/>
      <sheetName val="vldien"/>
      <sheetName val="ctivldi"/>
      <sheetName val="cticot"/>
      <sheetName val="vcdd"/>
      <sheetName val="chenh"/>
      <sheetName val="vc"/>
      <sheetName val="ciment"/>
      <sheetName val="cpdbu"/>
      <sheetName val="kl"/>
      <sheetName val="dd"/>
      <sheetName val="vlchi"/>
      <sheetName val="klvldien"/>
      <sheetName val="culi 2"/>
      <sheetName val="culi"/>
      <sheetName val="dg"/>
      <sheetName val="Sheet16"/>
      <sheetName val="@QDinh"/>
      <sheetName val="SoLieuDT"/>
      <sheetName val="TongHop"/>
      <sheetName val="ToString"/>
      <sheetName val="CPThietBi"/>
      <sheetName val="DinhMucCPK"/>
      <sheetName val="CPXL"/>
      <sheetName val="DinhMucThKe"/>
      <sheetName val="CP Khac"/>
      <sheetName val="CPKS&amp;TK"/>
      <sheetName val="TgHop-XDCB"/>
      <sheetName val="ThanhPhan"/>
      <sheetName val="@ZTrungThe"/>
      <sheetName val="@TramTreo"/>
      <sheetName val="@TramNen"/>
      <sheetName val="@MayPhat"/>
      <sheetName val="@ZHaThe"/>
      <sheetName val="VatLieu"/>
      <sheetName val="NC"/>
      <sheetName val="Test"/>
      <sheetName val="SuDungLai"/>
      <sheetName val="ThuHoi"/>
      <sheetName val="VanTai"/>
      <sheetName val="Bang ke KLVT"/>
      <sheetName val="Bang THKLVT"/>
      <sheetName val="THAO GO THU HOI"/>
      <sheetName val="BocLen"/>
      <sheetName val="XXuong"/>
      <sheetName val="ChuDan"/>
      <sheetName val="Cuoc VTcu"/>
      <sheetName val="Error"/>
      <sheetName val="XL4Test5"/>
      <sheetName val="chitimc"/>
      <sheetName val="Bang 3_Chi tiet phan Dz"/>
      <sheetName val="BETON"/>
      <sheetName val="CHITIET VL-NC-TT -1p"/>
      <sheetName val="CHITIET VL-NC-TT-3p"/>
      <sheetName val="TONG HOP VL-NC TT"/>
      <sheetName val="TDTKP1"/>
      <sheetName val="KPVC-BD "/>
      <sheetName val="dg-VTu"/>
      <sheetName val="Tke"/>
      <sheetName val="dongxuan"/>
      <sheetName val="BS - A_5"/>
      <sheetName val="Chi PK"/>
      <sheetName val="B1"/>
      <sheetName val="B2"/>
      <sheetName val="B3"/>
      <sheetName val="B4"/>
      <sheetName val="Chung"/>
      <sheetName val="Sheet1"/>
      <sheetName val="thdt"/>
      <sheetName val="xlc"/>
      <sheetName val="thchung"/>
      <sheetName val="thmong"/>
      <sheetName val="thcot"/>
      <sheetName val="TH35"/>
      <sheetName val="thdien"/>
      <sheetName val="thinghiem"/>
      <sheetName val="vtuA"/>
      <sheetName val="CTmong"/>
      <sheetName val="CTcoc"/>
      <sheetName val="CTcot"/>
      <sheetName val="vcdd "/>
      <sheetName val="chuqua"/>
      <sheetName val="bugia"/>
      <sheetName val="xlkhac"/>
      <sheetName val="KLcoc"/>
      <sheetName val="vlmong"/>
      <sheetName val="daodat"/>
      <sheetName val="THoi"/>
      <sheetName val="Thu hoi"/>
      <sheetName val="clvc"/>
      <sheetName val="Denbu"/>
      <sheetName val="Sheet2"/>
      <sheetName val="CBSX110"/>
      <sheetName val="dg285"/>
      <sheetName val="00000000"/>
      <sheetName val="10000000"/>
      <sheetName val="20000000"/>
      <sheetName val="30000000"/>
      <sheetName val="40000000"/>
      <sheetName val="50000000"/>
      <sheetName val="60000000"/>
      <sheetName val="Sheet3"/>
      <sheetName val="thang6"/>
      <sheetName val="thang7"/>
      <sheetName val="thang8"/>
      <sheetName val="PST01"/>
      <sheetName val="PST02"/>
      <sheetName val="PST03"/>
      <sheetName val="PST04"/>
      <sheetName val="PST05"/>
      <sheetName val="PST06"/>
      <sheetName val="PST07"/>
      <sheetName val="PST08"/>
      <sheetName val="PST09"/>
      <sheetName val="PST10"/>
      <sheetName val="PST11"/>
      <sheetName val="PST12"/>
      <sheetName val="BCDKT"/>
      <sheetName val="KQHDKD"/>
      <sheetName val="BCDPSQUYI"/>
      <sheetName val="BCDPSQUYII"/>
      <sheetName val="BCDPS6THANG"/>
      <sheetName val="00000001"/>
      <sheetName val="XL4Poppy"/>
      <sheetName val="Tinh BT"/>
      <sheetName val="VtuHaTheSauTramBT3"/>
      <sheetName val="VtuHaTheSauTRamBT9"/>
      <sheetName val="VtuHaTheSautramLienThang"/>
      <sheetName val="VTuHaTheSautramBT5"/>
      <sheetName val="VTuHaTheSautramBT2"/>
      <sheetName val="VtuHaTheSautramTTCocSoi"/>
      <sheetName val="VtuHaTheSauTBAKhoi13"/>
      <sheetName val="VtuHaTheSauTBAKhoi12"/>
      <sheetName val="VtuHaTheSauTBANgDu4"/>
      <sheetName val="VtuHaTheSauTBAHungThuy"/>
      <sheetName val="VtuHaTheSauTBAHaiSan"/>
      <sheetName val="VtuHaTheSauTBANgVanTroi1"/>
      <sheetName val="VtuHaTheSauTBANgVanTroi2"/>
      <sheetName val="VtuHaTheSauTBANguyenDu2"/>
      <sheetName val="VtuHaTheSauTBANguyenDu6"/>
      <sheetName val="VtuHaTheSauTBABenThuy1"/>
      <sheetName val="VatTuThuHoi"/>
      <sheetName val="VtuHaTheSauTBABenThuy1 (2)"/>
      <sheetName val="beam"/>
      <sheetName val="DANHPHAP"/>
      <sheetName val="Keothep"/>
      <sheetName val="Re-bar"/>
      <sheetName val="dongxuan.xls"/>
      <sheetName val="no.2"/>
      <sheetName val="Don gia Dak Lak"/>
      <sheetName val="gvl"/>
      <sheetName val="Expat"/>
      <sheetName val="truc tiep"/>
      <sheetName val="CxSheet"/>
      <sheetName val="PSS"/>
      <sheetName val="dg tphcm"/>
      <sheetName val="Sum"/>
      <sheetName val="CaMay"/>
      <sheetName val="DGiaT"/>
      <sheetName val="DGiaTN"/>
      <sheetName val="TT"/>
      <sheetName val="Gia vat tu"/>
      <sheetName val="Quadro A"/>
      <sheetName val="FO1"/>
      <sheetName val="Non-Statistical Sampling"/>
      <sheetName val="AR Drop Downs"/>
      <sheetName val="Currency"/>
      <sheetName val="DropDown"/>
      <sheetName val="Assmp"/>
      <sheetName val="CD2000"/>
      <sheetName val="Variables"/>
      <sheetName val="Input Sheet"/>
      <sheetName val="VAT ra"/>
      <sheetName val="Dropdowns"/>
      <sheetName val="NHATKYC"/>
      <sheetName val="BCX_NL"/>
      <sheetName val="Material U.P"/>
      <sheetName val="#REF"/>
      <sheetName val="Du Toan"/>
      <sheetName val="KH-Q1,Q2,01"/>
      <sheetName val="CBKC-110"/>
      <sheetName val="tuong"/>
      <sheetName val="THVT"/>
      <sheetName val="PTDM"/>
      <sheetName val="SILICATE"/>
      <sheetName val="ChiTietDZ"/>
      <sheetName val="VuaBT"/>
      <sheetName val="eqp"/>
      <sheetName val="L1-Price Summary"/>
      <sheetName val="Ref"/>
      <sheetName val="Office memo"/>
      <sheetName val="Index"/>
      <sheetName val="台湾～ｵﾏｰﾝ"/>
      <sheetName val="Dinh Muc VT"/>
      <sheetName val="Tien Luong"/>
      <sheetName val="Phat sinh"/>
      <sheetName val="Temp"/>
      <sheetName val="P410"/>
      <sheetName val="TTH"/>
      <sheetName val="MAIN GATE HOUSE"/>
      <sheetName val="Tienlg"/>
      <sheetName val="Petty Cash"/>
      <sheetName val="thcrk"/>
      <sheetName val="dtxn"/>
      <sheetName val="tntdka"/>
      <sheetName val="cimenu"/>
      <sheetName val="vlcii"/>
      <sheetName val=""/>
      <sheetName val="Tổng kê"/>
      <sheetName val="Don gia vung III"/>
      <sheetName val="DG3285"/>
      <sheetName val="culi_2"/>
      <sheetName val="CP_Khac"/>
      <sheetName val="Bang_ke_KLVT"/>
      <sheetName val="Bang_THKLVT"/>
      <sheetName val="THAO_GO_THU_HOI"/>
      <sheetName val="Cuoc_VTcu"/>
      <sheetName val="Chi_PK"/>
      <sheetName val="vcdd_"/>
      <sheetName val="Thu_hoi"/>
      <sheetName val="no_2"/>
      <sheetName val="truc_tiep"/>
      <sheetName val="CHITIET_VL-NC-TT_-1p"/>
      <sheetName val="CHITIET_VL-NC-TT-3p"/>
      <sheetName val="TONG_HOP_VL-NC_TT"/>
      <sheetName val="KPVC-BD_"/>
      <sheetName val="Tinh_BT"/>
      <sheetName val="Bang_3_Chi_tiet_phan_Dz"/>
      <sheetName val="Gia_vat_tu"/>
      <sheetName val="VtuHaTheSauTBABenThuy1_(2)"/>
      <sheetName val="dg_tphcm"/>
      <sheetName val="Du_Toan"/>
      <sheetName val="Material_U_P"/>
      <sheetName val="L1-Price_Summary"/>
      <sheetName val="SODK"/>
      <sheetName val="THGT1"/>
      <sheetName val="THGT2"/>
      <sheetName val="THGT3"/>
      <sheetName val="BKEKH"/>
      <sheetName val="THKPNC"/>
      <sheetName val="TienLuong"/>
      <sheetName val="Phan Tich VT"/>
      <sheetName val="Gia T.Bao"/>
      <sheetName val="Cuoc VC"/>
      <sheetName val="Bu Gia NL"/>
      <sheetName val="Phan tich Vat tu"/>
      <sheetName val="Bu nhien lieu"/>
      <sheetName val="Don gia chi Tiet"/>
      <sheetName val="Du Thau"/>
      <sheetName val="Tong hop KPHM"/>
      <sheetName val="THCPXD"/>
      <sheetName val="THCPTB"/>
      <sheetName val="THKP"/>
      <sheetName val="Heso"/>
      <sheetName val="Bia"/>
      <sheetName val="~         "/>
      <sheetName val="THXD"/>
      <sheetName val="DT CT"/>
      <sheetName val="Chi phi khac"/>
      <sheetName val="DGKS"/>
      <sheetName val="ks"/>
      <sheetName val="DG BX"/>
      <sheetName val="Luong ks"/>
      <sheetName val="noi suy"/>
      <sheetName val="THtbi"/>
      <sheetName val="Thiet bi"/>
      <sheetName val="Lap dat TB"/>
      <sheetName val="VLNC-MTC"/>
      <sheetName val="ma kem "/>
      <sheetName val="Dnoi35"/>
      <sheetName val="CT"/>
      <sheetName val="Bieu so 5 - TDT"/>
      <sheetName val="Bke"/>
      <sheetName val="THTN"/>
      <sheetName val="TN"/>
      <sheetName val="Mong"/>
      <sheetName val="VC dd"/>
      <sheetName val="VCtba"/>
      <sheetName val="CTBT"/>
      <sheetName val="BT"/>
      <sheetName val="Foreigner"/>
      <sheetName val="Main"/>
      <sheetName val="CTDZ6kv (gd1) "/>
      <sheetName val="CTDZ 0.4+cto (GD1)"/>
      <sheetName val="CTTBA (gd1)"/>
      <sheetName val="chi tiet TBA"/>
      <sheetName val="Precios unitarios AXH"/>
      <sheetName val="Tong_ke"/>
      <sheetName val="XT_Buoc 3"/>
      <sheetName val="Chi tiet XD TBA"/>
      <sheetName val="CT-35"/>
      <sheetName val="CT-0.4KV"/>
      <sheetName val="KKKKKKKK"/>
      <sheetName val="BIA (2)"/>
      <sheetName val="Don-gia"/>
      <sheetName val="thplk"/>
      <sheetName val="vllien"/>
      <sheetName val="klvldief"/>
      <sheetName val="VL,NC,MTC"/>
      <sheetName val="|ntdia"/>
      <sheetName val="TDTKP (2)"/>
      <sheetName val="TONGKE3p"/>
      <sheetName val="CHITIET VL-NC-DDTT3PHA "/>
      <sheetName val="CHITIET VL-NC-TT1p"/>
      <sheetName val="Macro1"/>
      <sheetName val="du lieu du toan"/>
      <sheetName val="ddao"/>
      <sheetName val="D6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/>
      <sheetData sheetId="295" refreshError="1"/>
      <sheetData sheetId="296" refreshError="1"/>
      <sheetData sheetId="297"/>
      <sheetData sheetId="298" refreshError="1"/>
      <sheetData sheetId="299" refreshError="1"/>
      <sheetData sheetId="300"/>
      <sheetData sheetId="301"/>
      <sheetData sheetId="302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 THI SINH"/>
      <sheetName val="DU LIEU"/>
      <sheetName val="In DS TS"/>
      <sheetName val="In GTGD"/>
      <sheetName val="AnhDT"/>
      <sheetName val="TheDT"/>
      <sheetName val="DS TT"/>
      <sheetName val="CNtthoi"/>
      <sheetName val="Tobia"/>
      <sheetName val="00000000"/>
      <sheetName val="10000000"/>
    </sheetNames>
    <sheetDataSet>
      <sheetData sheetId="0" refreshError="1">
        <row r="4">
          <cell r="D4" t="str">
            <v>THCS XYZ</v>
          </cell>
          <cell r="H4" t="str">
            <v>Khoùa ngaøy : 22 thaùng 08 naêm 2002</v>
          </cell>
        </row>
        <row r="7">
          <cell r="B7">
            <v>1</v>
          </cell>
          <cell r="O7">
            <v>0</v>
          </cell>
          <cell r="P7">
            <v>0</v>
          </cell>
          <cell r="Q7" t="str">
            <v>H</v>
          </cell>
          <cell r="R7" t="str">
            <v/>
          </cell>
        </row>
        <row r="8">
          <cell r="B8">
            <v>2</v>
          </cell>
          <cell r="O8">
            <v>0</v>
          </cell>
          <cell r="P8">
            <v>0</v>
          </cell>
          <cell r="Q8" t="str">
            <v>H</v>
          </cell>
          <cell r="R8" t="str">
            <v/>
          </cell>
        </row>
        <row r="9">
          <cell r="B9">
            <v>3</v>
          </cell>
          <cell r="O9">
            <v>0</v>
          </cell>
          <cell r="P9">
            <v>0</v>
          </cell>
          <cell r="Q9" t="str">
            <v>H</v>
          </cell>
          <cell r="R9" t="str">
            <v/>
          </cell>
        </row>
        <row r="10">
          <cell r="B10">
            <v>4</v>
          </cell>
          <cell r="O10">
            <v>0</v>
          </cell>
          <cell r="P10">
            <v>0</v>
          </cell>
          <cell r="Q10" t="str">
            <v>H</v>
          </cell>
          <cell r="R10" t="str">
            <v/>
          </cell>
        </row>
        <row r="11">
          <cell r="B11">
            <v>5</v>
          </cell>
          <cell r="O11">
            <v>0</v>
          </cell>
          <cell r="P11">
            <v>0</v>
          </cell>
          <cell r="Q11" t="str">
            <v>H</v>
          </cell>
          <cell r="R11" t="str">
            <v/>
          </cell>
        </row>
        <row r="12">
          <cell r="B12">
            <v>6</v>
          </cell>
          <cell r="O12">
            <v>0</v>
          </cell>
          <cell r="P12">
            <v>0</v>
          </cell>
          <cell r="Q12" t="str">
            <v>H</v>
          </cell>
          <cell r="R12" t="str">
            <v/>
          </cell>
        </row>
        <row r="13">
          <cell r="B13">
            <v>7</v>
          </cell>
          <cell r="O13">
            <v>0</v>
          </cell>
          <cell r="P13">
            <v>0</v>
          </cell>
          <cell r="Q13" t="str">
            <v>H</v>
          </cell>
          <cell r="R13" t="str">
            <v/>
          </cell>
        </row>
        <row r="14">
          <cell r="B14">
            <v>8</v>
          </cell>
          <cell r="O14">
            <v>0</v>
          </cell>
          <cell r="P14">
            <v>0</v>
          </cell>
          <cell r="Q14" t="str">
            <v>H</v>
          </cell>
          <cell r="R14" t="str">
            <v/>
          </cell>
        </row>
        <row r="15">
          <cell r="B15">
            <v>9</v>
          </cell>
          <cell r="O15">
            <v>0</v>
          </cell>
          <cell r="P15">
            <v>0</v>
          </cell>
          <cell r="Q15" t="str">
            <v>H</v>
          </cell>
          <cell r="R15" t="str">
            <v/>
          </cell>
        </row>
        <row r="16">
          <cell r="B16">
            <v>10</v>
          </cell>
          <cell r="O16">
            <v>0</v>
          </cell>
          <cell r="P16">
            <v>0</v>
          </cell>
          <cell r="Q16" t="str">
            <v>H</v>
          </cell>
          <cell r="R16" t="str">
            <v/>
          </cell>
        </row>
        <row r="17">
          <cell r="B17">
            <v>11</v>
          </cell>
          <cell r="O17">
            <v>0</v>
          </cell>
          <cell r="P17">
            <v>0</v>
          </cell>
          <cell r="Q17" t="str">
            <v>H</v>
          </cell>
          <cell r="R17" t="str">
            <v/>
          </cell>
        </row>
        <row r="18">
          <cell r="B18">
            <v>12</v>
          </cell>
          <cell r="O18">
            <v>0</v>
          </cell>
          <cell r="P18">
            <v>0</v>
          </cell>
          <cell r="Q18" t="str">
            <v>H</v>
          </cell>
          <cell r="R18" t="str">
            <v/>
          </cell>
        </row>
        <row r="19">
          <cell r="B19">
            <v>13</v>
          </cell>
          <cell r="O19">
            <v>0</v>
          </cell>
          <cell r="P19">
            <v>0</v>
          </cell>
          <cell r="Q19" t="str">
            <v>H</v>
          </cell>
          <cell r="R19" t="str">
            <v/>
          </cell>
        </row>
        <row r="20">
          <cell r="B20">
            <v>14</v>
          </cell>
          <cell r="O20">
            <v>0</v>
          </cell>
          <cell r="P20">
            <v>0</v>
          </cell>
          <cell r="Q20" t="str">
            <v>H</v>
          </cell>
          <cell r="R20" t="str">
            <v/>
          </cell>
        </row>
        <row r="21">
          <cell r="B21">
            <v>15</v>
          </cell>
          <cell r="O21">
            <v>0</v>
          </cell>
          <cell r="P21">
            <v>0</v>
          </cell>
          <cell r="Q21" t="str">
            <v>H</v>
          </cell>
          <cell r="R21" t="str">
            <v/>
          </cell>
        </row>
        <row r="22">
          <cell r="B22">
            <v>16</v>
          </cell>
          <cell r="O22">
            <v>0</v>
          </cell>
          <cell r="P22">
            <v>0</v>
          </cell>
          <cell r="Q22" t="str">
            <v>H</v>
          </cell>
          <cell r="R22" t="str">
            <v/>
          </cell>
        </row>
        <row r="23">
          <cell r="B23">
            <v>17</v>
          </cell>
          <cell r="O23">
            <v>0</v>
          </cell>
          <cell r="P23">
            <v>0</v>
          </cell>
          <cell r="Q23" t="str">
            <v>H</v>
          </cell>
          <cell r="R23" t="str">
            <v/>
          </cell>
        </row>
        <row r="24">
          <cell r="B24">
            <v>18</v>
          </cell>
          <cell r="O24">
            <v>0</v>
          </cell>
          <cell r="P24">
            <v>0</v>
          </cell>
          <cell r="Q24" t="str">
            <v>H</v>
          </cell>
          <cell r="R24" t="str">
            <v/>
          </cell>
        </row>
        <row r="25">
          <cell r="B25">
            <v>19</v>
          </cell>
          <cell r="O25">
            <v>0</v>
          </cell>
          <cell r="P25">
            <v>0</v>
          </cell>
          <cell r="Q25" t="str">
            <v>H</v>
          </cell>
          <cell r="R25" t="str">
            <v/>
          </cell>
        </row>
        <row r="26">
          <cell r="B26">
            <v>20</v>
          </cell>
          <cell r="O26">
            <v>0</v>
          </cell>
          <cell r="P26">
            <v>0</v>
          </cell>
          <cell r="Q26" t="str">
            <v>H</v>
          </cell>
          <cell r="R26" t="str">
            <v/>
          </cell>
        </row>
        <row r="27">
          <cell r="B27">
            <v>21</v>
          </cell>
          <cell r="O27">
            <v>0</v>
          </cell>
          <cell r="P27">
            <v>0</v>
          </cell>
          <cell r="Q27" t="str">
            <v>H</v>
          </cell>
          <cell r="R27" t="str">
            <v/>
          </cell>
        </row>
        <row r="28">
          <cell r="B28">
            <v>22</v>
          </cell>
          <cell r="O28">
            <v>0</v>
          </cell>
          <cell r="P28">
            <v>0</v>
          </cell>
          <cell r="Q28" t="str">
            <v>H</v>
          </cell>
          <cell r="R28" t="str">
            <v/>
          </cell>
        </row>
        <row r="29">
          <cell r="B29">
            <v>23</v>
          </cell>
          <cell r="O29">
            <v>0</v>
          </cell>
          <cell r="P29">
            <v>0</v>
          </cell>
          <cell r="Q29" t="str">
            <v>H</v>
          </cell>
          <cell r="R29" t="str">
            <v/>
          </cell>
        </row>
        <row r="30">
          <cell r="B30">
            <v>24</v>
          </cell>
          <cell r="O30">
            <v>0</v>
          </cell>
          <cell r="P30">
            <v>0</v>
          </cell>
          <cell r="Q30" t="str">
            <v>H</v>
          </cell>
          <cell r="R30" t="str">
            <v/>
          </cell>
        </row>
        <row r="31">
          <cell r="B31">
            <v>25</v>
          </cell>
          <cell r="O31">
            <v>0</v>
          </cell>
          <cell r="P31">
            <v>0</v>
          </cell>
          <cell r="Q31" t="str">
            <v>H</v>
          </cell>
          <cell r="R31" t="str">
            <v/>
          </cell>
        </row>
        <row r="32">
          <cell r="B32">
            <v>26</v>
          </cell>
          <cell r="O32">
            <v>0</v>
          </cell>
          <cell r="P32">
            <v>0</v>
          </cell>
          <cell r="Q32" t="str">
            <v>H</v>
          </cell>
          <cell r="R32" t="str">
            <v/>
          </cell>
        </row>
        <row r="33">
          <cell r="B33">
            <v>27</v>
          </cell>
          <cell r="O33">
            <v>0</v>
          </cell>
          <cell r="P33">
            <v>0</v>
          </cell>
          <cell r="Q33" t="str">
            <v>H</v>
          </cell>
          <cell r="R33" t="str">
            <v/>
          </cell>
        </row>
        <row r="34">
          <cell r="B34">
            <v>28</v>
          </cell>
          <cell r="O34">
            <v>0</v>
          </cell>
          <cell r="P34">
            <v>0</v>
          </cell>
          <cell r="Q34" t="str">
            <v>H</v>
          </cell>
          <cell r="R34" t="str">
            <v/>
          </cell>
        </row>
        <row r="35">
          <cell r="B35">
            <v>29</v>
          </cell>
          <cell r="O35">
            <v>0</v>
          </cell>
          <cell r="P35">
            <v>0</v>
          </cell>
          <cell r="Q35" t="str">
            <v>H</v>
          </cell>
          <cell r="R35" t="str">
            <v/>
          </cell>
        </row>
        <row r="36">
          <cell r="B36">
            <v>30</v>
          </cell>
          <cell r="O36">
            <v>0</v>
          </cell>
          <cell r="P36">
            <v>0</v>
          </cell>
          <cell r="Q36" t="str">
            <v>H</v>
          </cell>
          <cell r="R36" t="str">
            <v/>
          </cell>
        </row>
        <row r="37">
          <cell r="B37">
            <v>31</v>
          </cell>
          <cell r="O37">
            <v>0</v>
          </cell>
          <cell r="P37">
            <v>0</v>
          </cell>
          <cell r="Q37" t="str">
            <v>H</v>
          </cell>
          <cell r="R37" t="str">
            <v/>
          </cell>
        </row>
        <row r="38">
          <cell r="B38">
            <v>32</v>
          </cell>
          <cell r="O38">
            <v>0</v>
          </cell>
          <cell r="P38">
            <v>0</v>
          </cell>
          <cell r="Q38" t="str">
            <v>H</v>
          </cell>
          <cell r="R38" t="str">
            <v/>
          </cell>
        </row>
        <row r="39">
          <cell r="B39">
            <v>33</v>
          </cell>
          <cell r="O39">
            <v>0</v>
          </cell>
          <cell r="P39">
            <v>0</v>
          </cell>
          <cell r="Q39" t="str">
            <v>H</v>
          </cell>
          <cell r="R39" t="str">
            <v/>
          </cell>
        </row>
        <row r="40">
          <cell r="B40">
            <v>34</v>
          </cell>
          <cell r="O40">
            <v>0</v>
          </cell>
          <cell r="P40">
            <v>0</v>
          </cell>
          <cell r="Q40" t="str">
            <v>H</v>
          </cell>
          <cell r="R40" t="str">
            <v/>
          </cell>
        </row>
        <row r="41">
          <cell r="B41">
            <v>35</v>
          </cell>
          <cell r="O41">
            <v>0</v>
          </cell>
          <cell r="P41">
            <v>0</v>
          </cell>
          <cell r="Q41" t="str">
            <v>H</v>
          </cell>
          <cell r="R41" t="str">
            <v/>
          </cell>
        </row>
        <row r="42">
          <cell r="B42">
            <v>36</v>
          </cell>
          <cell r="O42">
            <v>0</v>
          </cell>
          <cell r="P42">
            <v>0</v>
          </cell>
          <cell r="Q42" t="str">
            <v>H</v>
          </cell>
          <cell r="R42" t="str">
            <v/>
          </cell>
        </row>
        <row r="43">
          <cell r="B43">
            <v>37</v>
          </cell>
          <cell r="O43">
            <v>0</v>
          </cell>
          <cell r="P43">
            <v>0</v>
          </cell>
          <cell r="Q43" t="str">
            <v>H</v>
          </cell>
          <cell r="R43" t="str">
            <v/>
          </cell>
        </row>
        <row r="44">
          <cell r="B44">
            <v>38</v>
          </cell>
          <cell r="O44">
            <v>0</v>
          </cell>
          <cell r="P44">
            <v>0</v>
          </cell>
          <cell r="Q44" t="str">
            <v>H</v>
          </cell>
          <cell r="R44" t="str">
            <v/>
          </cell>
        </row>
        <row r="45">
          <cell r="B45">
            <v>39</v>
          </cell>
          <cell r="O45">
            <v>0</v>
          </cell>
          <cell r="P45">
            <v>0</v>
          </cell>
          <cell r="Q45" t="str">
            <v>H</v>
          </cell>
          <cell r="R45" t="str">
            <v/>
          </cell>
        </row>
        <row r="46">
          <cell r="B46">
            <v>40</v>
          </cell>
          <cell r="O46">
            <v>0</v>
          </cell>
          <cell r="P46">
            <v>0</v>
          </cell>
          <cell r="Q46" t="str">
            <v>H</v>
          </cell>
          <cell r="R46" t="str">
            <v/>
          </cell>
        </row>
        <row r="47">
          <cell r="B47">
            <v>41</v>
          </cell>
          <cell r="O47">
            <v>0</v>
          </cell>
          <cell r="P47">
            <v>0</v>
          </cell>
          <cell r="Q47" t="str">
            <v>H</v>
          </cell>
          <cell r="R47" t="str">
            <v/>
          </cell>
        </row>
        <row r="48">
          <cell r="B48">
            <v>42</v>
          </cell>
          <cell r="O48">
            <v>0</v>
          </cell>
          <cell r="P48">
            <v>0</v>
          </cell>
          <cell r="Q48" t="str">
            <v>H</v>
          </cell>
          <cell r="R48" t="str">
            <v/>
          </cell>
        </row>
        <row r="49">
          <cell r="B49">
            <v>43</v>
          </cell>
          <cell r="O49">
            <v>0</v>
          </cell>
          <cell r="P49">
            <v>0</v>
          </cell>
          <cell r="Q49" t="str">
            <v>H</v>
          </cell>
          <cell r="R49" t="str">
            <v/>
          </cell>
        </row>
        <row r="50">
          <cell r="B50">
            <v>44</v>
          </cell>
          <cell r="O50">
            <v>0</v>
          </cell>
          <cell r="P50">
            <v>0</v>
          </cell>
          <cell r="Q50" t="str">
            <v>H</v>
          </cell>
          <cell r="R50" t="str">
            <v/>
          </cell>
        </row>
        <row r="51">
          <cell r="B51">
            <v>45</v>
          </cell>
          <cell r="O51">
            <v>0</v>
          </cell>
          <cell r="P51">
            <v>0</v>
          </cell>
          <cell r="Q51" t="str">
            <v>H</v>
          </cell>
          <cell r="R51" t="str">
            <v/>
          </cell>
        </row>
        <row r="52">
          <cell r="B52">
            <v>46</v>
          </cell>
          <cell r="O52">
            <v>0</v>
          </cell>
          <cell r="P52">
            <v>0</v>
          </cell>
          <cell r="Q52" t="str">
            <v>H</v>
          </cell>
          <cell r="R52" t="str">
            <v/>
          </cell>
        </row>
        <row r="53">
          <cell r="B53">
            <v>47</v>
          </cell>
          <cell r="O53">
            <v>0</v>
          </cell>
          <cell r="P53">
            <v>0</v>
          </cell>
          <cell r="Q53" t="str">
            <v>H</v>
          </cell>
          <cell r="R53" t="str">
            <v/>
          </cell>
        </row>
        <row r="54">
          <cell r="B54">
            <v>48</v>
          </cell>
          <cell r="O54">
            <v>0</v>
          </cell>
          <cell r="P54">
            <v>0</v>
          </cell>
          <cell r="Q54" t="str">
            <v>H</v>
          </cell>
          <cell r="R54" t="str">
            <v/>
          </cell>
        </row>
        <row r="55">
          <cell r="B55">
            <v>49</v>
          </cell>
          <cell r="O55">
            <v>0</v>
          </cell>
          <cell r="P55">
            <v>0</v>
          </cell>
          <cell r="Q55" t="str">
            <v>H</v>
          </cell>
          <cell r="R55" t="str">
            <v/>
          </cell>
        </row>
        <row r="56">
          <cell r="B56">
            <v>50</v>
          </cell>
          <cell r="O56">
            <v>0</v>
          </cell>
          <cell r="P56">
            <v>0</v>
          </cell>
          <cell r="Q56" t="str">
            <v>H</v>
          </cell>
          <cell r="R56" t="str">
            <v/>
          </cell>
        </row>
        <row r="57">
          <cell r="B57">
            <v>51</v>
          </cell>
          <cell r="O57">
            <v>0</v>
          </cell>
          <cell r="P57">
            <v>0</v>
          </cell>
          <cell r="Q57" t="str">
            <v>H</v>
          </cell>
          <cell r="R57" t="str">
            <v/>
          </cell>
        </row>
        <row r="58">
          <cell r="B58">
            <v>52</v>
          </cell>
          <cell r="O58">
            <v>0</v>
          </cell>
          <cell r="P58">
            <v>0</v>
          </cell>
          <cell r="Q58" t="str">
            <v>H</v>
          </cell>
          <cell r="R58" t="str">
            <v/>
          </cell>
        </row>
        <row r="59">
          <cell r="B59">
            <v>53</v>
          </cell>
          <cell r="O59">
            <v>0</v>
          </cell>
          <cell r="P59">
            <v>0</v>
          </cell>
          <cell r="Q59" t="str">
            <v>H</v>
          </cell>
          <cell r="R59" t="str">
            <v/>
          </cell>
        </row>
        <row r="60">
          <cell r="B60">
            <v>54</v>
          </cell>
          <cell r="O60">
            <v>0</v>
          </cell>
          <cell r="P60">
            <v>0</v>
          </cell>
          <cell r="Q60" t="str">
            <v>H</v>
          </cell>
          <cell r="R60" t="str">
            <v/>
          </cell>
        </row>
        <row r="61">
          <cell r="B61">
            <v>55</v>
          </cell>
          <cell r="O61">
            <v>0</v>
          </cell>
          <cell r="P61">
            <v>0</v>
          </cell>
          <cell r="Q61" t="str">
            <v>H</v>
          </cell>
          <cell r="R61" t="str">
            <v/>
          </cell>
        </row>
        <row r="62">
          <cell r="B62">
            <v>56</v>
          </cell>
          <cell r="O62">
            <v>0</v>
          </cell>
          <cell r="P62">
            <v>0</v>
          </cell>
          <cell r="Q62" t="str">
            <v>H</v>
          </cell>
          <cell r="R62" t="str">
            <v/>
          </cell>
        </row>
        <row r="63">
          <cell r="B63">
            <v>57</v>
          </cell>
          <cell r="O63">
            <v>0</v>
          </cell>
          <cell r="P63">
            <v>0</v>
          </cell>
          <cell r="Q63" t="str">
            <v>H</v>
          </cell>
          <cell r="R63" t="str">
            <v/>
          </cell>
        </row>
        <row r="64">
          <cell r="B64">
            <v>58</v>
          </cell>
          <cell r="O64">
            <v>0</v>
          </cell>
          <cell r="P64">
            <v>0</v>
          </cell>
          <cell r="Q64" t="str">
            <v>H</v>
          </cell>
          <cell r="R64" t="str">
            <v/>
          </cell>
        </row>
        <row r="65">
          <cell r="B65">
            <v>59</v>
          </cell>
          <cell r="O65">
            <v>0</v>
          </cell>
          <cell r="P65">
            <v>0</v>
          </cell>
          <cell r="Q65" t="str">
            <v>H</v>
          </cell>
          <cell r="R65" t="str">
            <v/>
          </cell>
        </row>
        <row r="66">
          <cell r="B66">
            <v>60</v>
          </cell>
          <cell r="O66">
            <v>0</v>
          </cell>
          <cell r="P66">
            <v>0</v>
          </cell>
          <cell r="Q66" t="str">
            <v>H</v>
          </cell>
          <cell r="R66" t="str">
            <v/>
          </cell>
        </row>
        <row r="67">
          <cell r="B67">
            <v>61</v>
          </cell>
          <cell r="O67">
            <v>0</v>
          </cell>
          <cell r="P67">
            <v>0</v>
          </cell>
          <cell r="Q67" t="str">
            <v>H</v>
          </cell>
          <cell r="R67" t="str">
            <v/>
          </cell>
        </row>
        <row r="68">
          <cell r="B68">
            <v>62</v>
          </cell>
          <cell r="O68">
            <v>0</v>
          </cell>
          <cell r="P68">
            <v>0</v>
          </cell>
          <cell r="Q68" t="str">
            <v>H</v>
          </cell>
          <cell r="R68" t="str">
            <v/>
          </cell>
        </row>
        <row r="69">
          <cell r="B69">
            <v>63</v>
          </cell>
          <cell r="O69">
            <v>0</v>
          </cell>
          <cell r="P69">
            <v>0</v>
          </cell>
          <cell r="Q69" t="str">
            <v>H</v>
          </cell>
          <cell r="R69" t="str">
            <v/>
          </cell>
        </row>
        <row r="70">
          <cell r="B70">
            <v>64</v>
          </cell>
          <cell r="O70">
            <v>0</v>
          </cell>
          <cell r="P70">
            <v>0</v>
          </cell>
          <cell r="Q70" t="str">
            <v>H</v>
          </cell>
          <cell r="R70" t="str">
            <v/>
          </cell>
        </row>
        <row r="71">
          <cell r="B71">
            <v>65</v>
          </cell>
          <cell r="O71">
            <v>0</v>
          </cell>
          <cell r="P71">
            <v>0</v>
          </cell>
          <cell r="Q71" t="str">
            <v>H</v>
          </cell>
          <cell r="R71" t="str">
            <v/>
          </cell>
        </row>
        <row r="72">
          <cell r="B72">
            <v>66</v>
          </cell>
          <cell r="O72">
            <v>0</v>
          </cell>
          <cell r="P72">
            <v>0</v>
          </cell>
          <cell r="Q72" t="str">
            <v>H</v>
          </cell>
          <cell r="R72" t="str">
            <v/>
          </cell>
        </row>
        <row r="73">
          <cell r="B73">
            <v>67</v>
          </cell>
          <cell r="O73">
            <v>0</v>
          </cell>
          <cell r="P73">
            <v>0</v>
          </cell>
          <cell r="Q73" t="str">
            <v>H</v>
          </cell>
          <cell r="R73" t="str">
            <v/>
          </cell>
        </row>
        <row r="74">
          <cell r="B74">
            <v>68</v>
          </cell>
          <cell r="O74">
            <v>0</v>
          </cell>
          <cell r="P74">
            <v>0</v>
          </cell>
          <cell r="Q74" t="str">
            <v>H</v>
          </cell>
          <cell r="R74" t="str">
            <v/>
          </cell>
        </row>
        <row r="75">
          <cell r="B75">
            <v>69</v>
          </cell>
          <cell r="O75">
            <v>0</v>
          </cell>
          <cell r="P75">
            <v>0</v>
          </cell>
          <cell r="Q75" t="str">
            <v>H</v>
          </cell>
          <cell r="R75" t="str">
            <v/>
          </cell>
        </row>
        <row r="76">
          <cell r="B76">
            <v>70</v>
          </cell>
          <cell r="O76">
            <v>0</v>
          </cell>
          <cell r="P76">
            <v>0</v>
          </cell>
          <cell r="Q76" t="str">
            <v>H</v>
          </cell>
          <cell r="R76" t="str">
            <v/>
          </cell>
        </row>
        <row r="77">
          <cell r="B77">
            <v>71</v>
          </cell>
          <cell r="O77">
            <v>0</v>
          </cell>
          <cell r="P77">
            <v>0</v>
          </cell>
          <cell r="Q77" t="str">
            <v>H</v>
          </cell>
          <cell r="R77" t="str">
            <v/>
          </cell>
        </row>
        <row r="78">
          <cell r="B78">
            <v>72</v>
          </cell>
          <cell r="O78">
            <v>0</v>
          </cell>
          <cell r="P78">
            <v>0</v>
          </cell>
          <cell r="Q78" t="str">
            <v>H</v>
          </cell>
          <cell r="R78" t="str">
            <v/>
          </cell>
        </row>
        <row r="79">
          <cell r="B79">
            <v>73</v>
          </cell>
          <cell r="O79">
            <v>0</v>
          </cell>
          <cell r="P79">
            <v>0</v>
          </cell>
          <cell r="Q79" t="str">
            <v>H</v>
          </cell>
          <cell r="R79" t="str">
            <v/>
          </cell>
        </row>
        <row r="80">
          <cell r="B80">
            <v>74</v>
          </cell>
          <cell r="O80">
            <v>0</v>
          </cell>
          <cell r="P80">
            <v>0</v>
          </cell>
          <cell r="Q80" t="str">
            <v>H</v>
          </cell>
          <cell r="R80" t="str">
            <v/>
          </cell>
        </row>
        <row r="81">
          <cell r="B81">
            <v>75</v>
          </cell>
          <cell r="O81">
            <v>0</v>
          </cell>
          <cell r="P81">
            <v>0</v>
          </cell>
          <cell r="Q81" t="str">
            <v>H</v>
          </cell>
          <cell r="R81" t="str">
            <v/>
          </cell>
        </row>
        <row r="82">
          <cell r="B82">
            <v>76</v>
          </cell>
          <cell r="O82">
            <v>0</v>
          </cell>
          <cell r="P82">
            <v>0</v>
          </cell>
          <cell r="Q82" t="str">
            <v>H</v>
          </cell>
          <cell r="R82" t="str">
            <v/>
          </cell>
        </row>
        <row r="83">
          <cell r="B83">
            <v>77</v>
          </cell>
          <cell r="O83">
            <v>0</v>
          </cell>
          <cell r="P83">
            <v>0</v>
          </cell>
          <cell r="Q83" t="str">
            <v>H</v>
          </cell>
          <cell r="R83" t="str">
            <v/>
          </cell>
        </row>
        <row r="84">
          <cell r="B84">
            <v>78</v>
          </cell>
          <cell r="O84">
            <v>0</v>
          </cell>
          <cell r="P84">
            <v>0</v>
          </cell>
          <cell r="Q84" t="str">
            <v>H</v>
          </cell>
          <cell r="R84" t="str">
            <v/>
          </cell>
        </row>
        <row r="85">
          <cell r="B85">
            <v>79</v>
          </cell>
          <cell r="O85">
            <v>0</v>
          </cell>
          <cell r="P85">
            <v>0</v>
          </cell>
          <cell r="Q85" t="str">
            <v>H</v>
          </cell>
          <cell r="R85" t="str">
            <v/>
          </cell>
        </row>
        <row r="86">
          <cell r="B86">
            <v>80</v>
          </cell>
          <cell r="O86">
            <v>0</v>
          </cell>
          <cell r="P86">
            <v>0</v>
          </cell>
          <cell r="Q86" t="str">
            <v>H</v>
          </cell>
          <cell r="R86" t="str">
            <v/>
          </cell>
        </row>
        <row r="87">
          <cell r="B87">
            <v>81</v>
          </cell>
          <cell r="O87">
            <v>0</v>
          </cell>
          <cell r="P87">
            <v>0</v>
          </cell>
          <cell r="Q87" t="str">
            <v>H</v>
          </cell>
          <cell r="R87" t="str">
            <v/>
          </cell>
        </row>
        <row r="88">
          <cell r="B88">
            <v>82</v>
          </cell>
          <cell r="O88">
            <v>0</v>
          </cell>
          <cell r="P88">
            <v>0</v>
          </cell>
          <cell r="Q88" t="str">
            <v>H</v>
          </cell>
          <cell r="R88" t="str">
            <v/>
          </cell>
        </row>
        <row r="89">
          <cell r="B89">
            <v>83</v>
          </cell>
          <cell r="O89">
            <v>0</v>
          </cell>
          <cell r="P89">
            <v>0</v>
          </cell>
          <cell r="Q89" t="str">
            <v>H</v>
          </cell>
          <cell r="R89" t="str">
            <v/>
          </cell>
        </row>
        <row r="90">
          <cell r="B90">
            <v>84</v>
          </cell>
          <cell r="O90">
            <v>0</v>
          </cell>
          <cell r="P90">
            <v>0</v>
          </cell>
          <cell r="Q90" t="str">
            <v>H</v>
          </cell>
          <cell r="R90" t="str">
            <v/>
          </cell>
        </row>
        <row r="91">
          <cell r="B91">
            <v>85</v>
          </cell>
          <cell r="O91">
            <v>0</v>
          </cell>
          <cell r="P91">
            <v>0</v>
          </cell>
          <cell r="Q91" t="str">
            <v>H</v>
          </cell>
          <cell r="R91" t="str">
            <v/>
          </cell>
        </row>
        <row r="92">
          <cell r="B92">
            <v>86</v>
          </cell>
          <cell r="O92">
            <v>0</v>
          </cell>
          <cell r="P92">
            <v>0</v>
          </cell>
          <cell r="Q92" t="str">
            <v>H</v>
          </cell>
          <cell r="R92" t="str">
            <v/>
          </cell>
        </row>
        <row r="93">
          <cell r="B93">
            <v>87</v>
          </cell>
          <cell r="O93">
            <v>0</v>
          </cell>
          <cell r="P93">
            <v>0</v>
          </cell>
          <cell r="Q93" t="str">
            <v>H</v>
          </cell>
          <cell r="R93" t="str">
            <v/>
          </cell>
        </row>
        <row r="94">
          <cell r="B94">
            <v>88</v>
          </cell>
          <cell r="O94">
            <v>0</v>
          </cell>
          <cell r="P94">
            <v>0</v>
          </cell>
          <cell r="Q94" t="str">
            <v>H</v>
          </cell>
          <cell r="R94" t="str">
            <v/>
          </cell>
        </row>
        <row r="95">
          <cell r="B95">
            <v>89</v>
          </cell>
          <cell r="O95">
            <v>0</v>
          </cell>
          <cell r="P95">
            <v>0</v>
          </cell>
          <cell r="Q95" t="str">
            <v>H</v>
          </cell>
          <cell r="R95" t="str">
            <v/>
          </cell>
        </row>
        <row r="96">
          <cell r="B96">
            <v>90</v>
          </cell>
          <cell r="O96">
            <v>0</v>
          </cell>
          <cell r="P96">
            <v>0</v>
          </cell>
          <cell r="Q96" t="str">
            <v>H</v>
          </cell>
          <cell r="R96" t="str">
            <v/>
          </cell>
        </row>
        <row r="97">
          <cell r="B97">
            <v>91</v>
          </cell>
          <cell r="O97">
            <v>0</v>
          </cell>
          <cell r="P97">
            <v>0</v>
          </cell>
          <cell r="Q97" t="str">
            <v>H</v>
          </cell>
          <cell r="R97" t="str">
            <v/>
          </cell>
        </row>
        <row r="98">
          <cell r="B98">
            <v>92</v>
          </cell>
          <cell r="O98">
            <v>0</v>
          </cell>
          <cell r="P98">
            <v>0</v>
          </cell>
          <cell r="Q98" t="str">
            <v>H</v>
          </cell>
          <cell r="R98" t="str">
            <v/>
          </cell>
        </row>
        <row r="99">
          <cell r="B99">
            <v>93</v>
          </cell>
          <cell r="O99">
            <v>0</v>
          </cell>
          <cell r="P99">
            <v>0</v>
          </cell>
          <cell r="Q99" t="str">
            <v>H</v>
          </cell>
          <cell r="R99" t="str">
            <v/>
          </cell>
        </row>
        <row r="100">
          <cell r="B100">
            <v>94</v>
          </cell>
          <cell r="O100">
            <v>0</v>
          </cell>
          <cell r="P100">
            <v>0</v>
          </cell>
          <cell r="Q100" t="str">
            <v>H</v>
          </cell>
          <cell r="R100" t="str">
            <v/>
          </cell>
        </row>
        <row r="101">
          <cell r="B101">
            <v>95</v>
          </cell>
          <cell r="O101">
            <v>0</v>
          </cell>
          <cell r="P101">
            <v>0</v>
          </cell>
          <cell r="Q101" t="str">
            <v>H</v>
          </cell>
          <cell r="R101" t="str">
            <v/>
          </cell>
        </row>
        <row r="102">
          <cell r="B102">
            <v>96</v>
          </cell>
          <cell r="O102">
            <v>0</v>
          </cell>
          <cell r="P102">
            <v>0</v>
          </cell>
          <cell r="Q102" t="str">
            <v>H</v>
          </cell>
          <cell r="R102" t="str">
            <v/>
          </cell>
        </row>
        <row r="103">
          <cell r="B103">
            <v>97</v>
          </cell>
          <cell r="O103">
            <v>0</v>
          </cell>
          <cell r="P103">
            <v>0</v>
          </cell>
          <cell r="Q103" t="str">
            <v>H</v>
          </cell>
          <cell r="R103" t="str">
            <v/>
          </cell>
        </row>
        <row r="104">
          <cell r="B104">
            <v>98</v>
          </cell>
          <cell r="O104">
            <v>0</v>
          </cell>
          <cell r="P104">
            <v>0</v>
          </cell>
          <cell r="Q104" t="str">
            <v>H</v>
          </cell>
          <cell r="R104" t="str">
            <v/>
          </cell>
        </row>
        <row r="105">
          <cell r="B105">
            <v>99</v>
          </cell>
          <cell r="O105">
            <v>0</v>
          </cell>
          <cell r="P105">
            <v>0</v>
          </cell>
          <cell r="Q105" t="str">
            <v>H</v>
          </cell>
          <cell r="R105" t="str">
            <v/>
          </cell>
        </row>
        <row r="106">
          <cell r="B106">
            <v>100</v>
          </cell>
          <cell r="O106">
            <v>0</v>
          </cell>
          <cell r="P106">
            <v>0</v>
          </cell>
          <cell r="Q106" t="str">
            <v>H</v>
          </cell>
          <cell r="R106" t="str">
            <v/>
          </cell>
        </row>
        <row r="107">
          <cell r="B107">
            <v>101</v>
          </cell>
          <cell r="O107">
            <v>0</v>
          </cell>
          <cell r="P107">
            <v>0</v>
          </cell>
          <cell r="Q107" t="str">
            <v>H</v>
          </cell>
          <cell r="R107" t="str">
            <v/>
          </cell>
        </row>
        <row r="108">
          <cell r="B108">
            <v>102</v>
          </cell>
          <cell r="O108">
            <v>0</v>
          </cell>
          <cell r="P108">
            <v>0</v>
          </cell>
          <cell r="Q108" t="str">
            <v>H</v>
          </cell>
          <cell r="R108" t="str">
            <v/>
          </cell>
        </row>
        <row r="109">
          <cell r="B109">
            <v>103</v>
          </cell>
          <cell r="O109">
            <v>0</v>
          </cell>
          <cell r="P109">
            <v>0</v>
          </cell>
          <cell r="Q109" t="str">
            <v>H</v>
          </cell>
          <cell r="R109" t="str">
            <v/>
          </cell>
        </row>
        <row r="110">
          <cell r="B110">
            <v>104</v>
          </cell>
          <cell r="O110">
            <v>0</v>
          </cell>
          <cell r="P110">
            <v>0</v>
          </cell>
          <cell r="Q110" t="str">
            <v>H</v>
          </cell>
          <cell r="R110" t="str">
            <v/>
          </cell>
        </row>
        <row r="111">
          <cell r="B111">
            <v>105</v>
          </cell>
          <cell r="O111">
            <v>0</v>
          </cell>
          <cell r="P111">
            <v>0</v>
          </cell>
          <cell r="Q111" t="str">
            <v>H</v>
          </cell>
          <cell r="R111" t="str">
            <v/>
          </cell>
        </row>
        <row r="112">
          <cell r="B112">
            <v>106</v>
          </cell>
          <cell r="O112">
            <v>0</v>
          </cell>
          <cell r="P112">
            <v>0</v>
          </cell>
          <cell r="Q112" t="str">
            <v>H</v>
          </cell>
          <cell r="R112" t="str">
            <v/>
          </cell>
        </row>
        <row r="113">
          <cell r="B113">
            <v>107</v>
          </cell>
          <cell r="O113">
            <v>0</v>
          </cell>
          <cell r="P113">
            <v>0</v>
          </cell>
          <cell r="Q113" t="str">
            <v>H</v>
          </cell>
          <cell r="R113" t="str">
            <v/>
          </cell>
        </row>
        <row r="114">
          <cell r="B114">
            <v>108</v>
          </cell>
          <cell r="O114">
            <v>0</v>
          </cell>
          <cell r="P114">
            <v>0</v>
          </cell>
          <cell r="Q114" t="str">
            <v>H</v>
          </cell>
          <cell r="R114" t="str">
            <v/>
          </cell>
        </row>
        <row r="115">
          <cell r="B115">
            <v>109</v>
          </cell>
          <cell r="O115">
            <v>0</v>
          </cell>
          <cell r="P115">
            <v>0</v>
          </cell>
          <cell r="Q115" t="str">
            <v>H</v>
          </cell>
          <cell r="R115" t="str">
            <v/>
          </cell>
        </row>
        <row r="116">
          <cell r="B116">
            <v>110</v>
          </cell>
          <cell r="O116">
            <v>0</v>
          </cell>
          <cell r="P116">
            <v>0</v>
          </cell>
          <cell r="Q116" t="str">
            <v>H</v>
          </cell>
          <cell r="R116" t="str">
            <v/>
          </cell>
        </row>
        <row r="117">
          <cell r="B117">
            <v>111</v>
          </cell>
          <cell r="O117">
            <v>0</v>
          </cell>
          <cell r="P117">
            <v>0</v>
          </cell>
          <cell r="Q117" t="str">
            <v>H</v>
          </cell>
          <cell r="R117" t="str">
            <v/>
          </cell>
        </row>
        <row r="118">
          <cell r="B118">
            <v>112</v>
          </cell>
          <cell r="O118">
            <v>0</v>
          </cell>
          <cell r="P118">
            <v>0</v>
          </cell>
          <cell r="Q118" t="str">
            <v>H</v>
          </cell>
          <cell r="R118" t="str">
            <v/>
          </cell>
        </row>
        <row r="119">
          <cell r="B119">
            <v>113</v>
          </cell>
          <cell r="O119">
            <v>0</v>
          </cell>
          <cell r="P119">
            <v>0</v>
          </cell>
          <cell r="Q119" t="str">
            <v>H</v>
          </cell>
          <cell r="R119" t="str">
            <v/>
          </cell>
        </row>
        <row r="120">
          <cell r="B120">
            <v>114</v>
          </cell>
          <cell r="O120">
            <v>0</v>
          </cell>
          <cell r="P120">
            <v>0</v>
          </cell>
          <cell r="Q120" t="str">
            <v>H</v>
          </cell>
          <cell r="R120" t="str">
            <v/>
          </cell>
        </row>
        <row r="121">
          <cell r="B121">
            <v>115</v>
          </cell>
          <cell r="O121">
            <v>0</v>
          </cell>
          <cell r="P121">
            <v>0</v>
          </cell>
          <cell r="Q121" t="str">
            <v>H</v>
          </cell>
          <cell r="R121" t="str">
            <v/>
          </cell>
        </row>
        <row r="122">
          <cell r="B122">
            <v>116</v>
          </cell>
          <cell r="O122">
            <v>0</v>
          </cell>
          <cell r="P122">
            <v>0</v>
          </cell>
          <cell r="Q122" t="str">
            <v>H</v>
          </cell>
          <cell r="R122" t="str">
            <v/>
          </cell>
        </row>
        <row r="123">
          <cell r="B123">
            <v>117</v>
          </cell>
          <cell r="O123">
            <v>0</v>
          </cell>
          <cell r="P123">
            <v>0</v>
          </cell>
          <cell r="Q123" t="str">
            <v>H</v>
          </cell>
          <cell r="R123" t="str">
            <v/>
          </cell>
        </row>
        <row r="124">
          <cell r="B124">
            <v>118</v>
          </cell>
          <cell r="O124">
            <v>0</v>
          </cell>
          <cell r="P124">
            <v>0</v>
          </cell>
          <cell r="Q124" t="str">
            <v>H</v>
          </cell>
          <cell r="R124" t="str">
            <v/>
          </cell>
        </row>
        <row r="125">
          <cell r="B125">
            <v>119</v>
          </cell>
          <cell r="O125">
            <v>0</v>
          </cell>
          <cell r="P125">
            <v>0</v>
          </cell>
          <cell r="Q125" t="str">
            <v>H</v>
          </cell>
          <cell r="R125" t="str">
            <v/>
          </cell>
        </row>
        <row r="126">
          <cell r="B126">
            <v>120</v>
          </cell>
          <cell r="O126">
            <v>0</v>
          </cell>
          <cell r="P126">
            <v>0</v>
          </cell>
          <cell r="Q126" t="str">
            <v>H</v>
          </cell>
          <cell r="R126" t="str">
            <v/>
          </cell>
        </row>
        <row r="127">
          <cell r="B127">
            <v>121</v>
          </cell>
          <cell r="O127">
            <v>0</v>
          </cell>
          <cell r="P127">
            <v>0</v>
          </cell>
          <cell r="Q127" t="str">
            <v>H</v>
          </cell>
          <cell r="R127" t="str">
            <v/>
          </cell>
        </row>
        <row r="128">
          <cell r="B128">
            <v>122</v>
          </cell>
          <cell r="O128">
            <v>0</v>
          </cell>
          <cell r="P128">
            <v>0</v>
          </cell>
          <cell r="Q128" t="str">
            <v>H</v>
          </cell>
          <cell r="R128" t="str">
            <v/>
          </cell>
        </row>
        <row r="129">
          <cell r="B129">
            <v>123</v>
          </cell>
          <cell r="O129">
            <v>0</v>
          </cell>
          <cell r="P129">
            <v>0</v>
          </cell>
          <cell r="Q129" t="str">
            <v>H</v>
          </cell>
          <cell r="R129" t="str">
            <v/>
          </cell>
        </row>
        <row r="130">
          <cell r="B130">
            <v>124</v>
          </cell>
          <cell r="O130">
            <v>0</v>
          </cell>
          <cell r="P130">
            <v>0</v>
          </cell>
          <cell r="Q130" t="str">
            <v>H</v>
          </cell>
          <cell r="R130" t="str">
            <v/>
          </cell>
        </row>
        <row r="131">
          <cell r="B131">
            <v>125</v>
          </cell>
          <cell r="O131">
            <v>0</v>
          </cell>
          <cell r="P131">
            <v>0</v>
          </cell>
          <cell r="Q131" t="str">
            <v>H</v>
          </cell>
          <cell r="R131" t="str">
            <v/>
          </cell>
        </row>
        <row r="132">
          <cell r="B132">
            <v>126</v>
          </cell>
          <cell r="O132">
            <v>0</v>
          </cell>
          <cell r="P132">
            <v>0</v>
          </cell>
          <cell r="Q132" t="str">
            <v>H</v>
          </cell>
          <cell r="R132" t="str">
            <v/>
          </cell>
        </row>
        <row r="133">
          <cell r="B133">
            <v>127</v>
          </cell>
          <cell r="O133">
            <v>0</v>
          </cell>
          <cell r="P133">
            <v>0</v>
          </cell>
          <cell r="Q133" t="str">
            <v>H</v>
          </cell>
          <cell r="R133" t="str">
            <v/>
          </cell>
        </row>
        <row r="134">
          <cell r="B134">
            <v>128</v>
          </cell>
          <cell r="O134">
            <v>0</v>
          </cell>
          <cell r="P134">
            <v>0</v>
          </cell>
          <cell r="Q134" t="str">
            <v>H</v>
          </cell>
          <cell r="R134" t="str">
            <v/>
          </cell>
        </row>
        <row r="135">
          <cell r="B135">
            <v>129</v>
          </cell>
          <cell r="O135">
            <v>0</v>
          </cell>
          <cell r="P135">
            <v>0</v>
          </cell>
          <cell r="Q135" t="str">
            <v>H</v>
          </cell>
          <cell r="R135" t="str">
            <v/>
          </cell>
        </row>
        <row r="136">
          <cell r="B136">
            <v>130</v>
          </cell>
          <cell r="O136">
            <v>0</v>
          </cell>
          <cell r="P136">
            <v>0</v>
          </cell>
          <cell r="Q136" t="str">
            <v>H</v>
          </cell>
          <cell r="R136" t="str">
            <v/>
          </cell>
        </row>
        <row r="137">
          <cell r="B137">
            <v>131</v>
          </cell>
          <cell r="O137">
            <v>0</v>
          </cell>
          <cell r="P137">
            <v>0</v>
          </cell>
          <cell r="Q137" t="str">
            <v>H</v>
          </cell>
          <cell r="R137" t="str">
            <v/>
          </cell>
        </row>
        <row r="138">
          <cell r="B138">
            <v>132</v>
          </cell>
          <cell r="O138">
            <v>0</v>
          </cell>
          <cell r="P138">
            <v>0</v>
          </cell>
          <cell r="Q138" t="str">
            <v>H</v>
          </cell>
          <cell r="R138" t="str">
            <v/>
          </cell>
        </row>
        <row r="139">
          <cell r="B139">
            <v>133</v>
          </cell>
          <cell r="O139">
            <v>0</v>
          </cell>
          <cell r="P139">
            <v>0</v>
          </cell>
          <cell r="Q139" t="str">
            <v>H</v>
          </cell>
          <cell r="R139" t="str">
            <v/>
          </cell>
        </row>
        <row r="140">
          <cell r="B140">
            <v>134</v>
          </cell>
          <cell r="O140">
            <v>0</v>
          </cell>
          <cell r="P140">
            <v>0</v>
          </cell>
          <cell r="Q140" t="str">
            <v>H</v>
          </cell>
          <cell r="R140" t="str">
            <v/>
          </cell>
        </row>
        <row r="141">
          <cell r="B141">
            <v>135</v>
          </cell>
          <cell r="O141">
            <v>0</v>
          </cell>
          <cell r="P141">
            <v>0</v>
          </cell>
          <cell r="Q141" t="str">
            <v>H</v>
          </cell>
          <cell r="R141" t="str">
            <v/>
          </cell>
        </row>
        <row r="142">
          <cell r="B142">
            <v>136</v>
          </cell>
          <cell r="O142">
            <v>0</v>
          </cell>
          <cell r="P142">
            <v>0</v>
          </cell>
          <cell r="Q142" t="str">
            <v>H</v>
          </cell>
          <cell r="R142" t="str">
            <v/>
          </cell>
        </row>
        <row r="143">
          <cell r="B143">
            <v>137</v>
          </cell>
          <cell r="O143">
            <v>0</v>
          </cell>
          <cell r="P143">
            <v>0</v>
          </cell>
          <cell r="Q143" t="str">
            <v>H</v>
          </cell>
          <cell r="R143" t="str">
            <v/>
          </cell>
        </row>
        <row r="144">
          <cell r="B144">
            <v>138</v>
          </cell>
          <cell r="O144">
            <v>0</v>
          </cell>
          <cell r="P144">
            <v>0</v>
          </cell>
          <cell r="Q144" t="str">
            <v>H</v>
          </cell>
          <cell r="R144" t="str">
            <v/>
          </cell>
        </row>
        <row r="145">
          <cell r="B145">
            <v>139</v>
          </cell>
          <cell r="O145">
            <v>0</v>
          </cell>
          <cell r="P145">
            <v>0</v>
          </cell>
          <cell r="Q145" t="str">
            <v>H</v>
          </cell>
          <cell r="R145" t="str">
            <v/>
          </cell>
        </row>
        <row r="146">
          <cell r="B146">
            <v>140</v>
          </cell>
          <cell r="O146">
            <v>0</v>
          </cell>
          <cell r="P146">
            <v>0</v>
          </cell>
          <cell r="Q146" t="str">
            <v>H</v>
          </cell>
          <cell r="R146" t="str">
            <v/>
          </cell>
        </row>
        <row r="147">
          <cell r="B147">
            <v>141</v>
          </cell>
          <cell r="O147">
            <v>0</v>
          </cell>
          <cell r="P147">
            <v>0</v>
          </cell>
          <cell r="Q147" t="str">
            <v>H</v>
          </cell>
          <cell r="R147" t="str">
            <v/>
          </cell>
        </row>
        <row r="148">
          <cell r="B148">
            <v>142</v>
          </cell>
          <cell r="O148">
            <v>0</v>
          </cell>
          <cell r="P148">
            <v>0</v>
          </cell>
          <cell r="Q148" t="str">
            <v>H</v>
          </cell>
          <cell r="R148" t="str">
            <v/>
          </cell>
        </row>
        <row r="149">
          <cell r="B149">
            <v>143</v>
          </cell>
          <cell r="O149">
            <v>0</v>
          </cell>
          <cell r="P149">
            <v>0</v>
          </cell>
          <cell r="Q149" t="str">
            <v>H</v>
          </cell>
          <cell r="R149" t="str">
            <v/>
          </cell>
        </row>
        <row r="150">
          <cell r="B150">
            <v>144</v>
          </cell>
          <cell r="O150">
            <v>0</v>
          </cell>
          <cell r="P150">
            <v>0</v>
          </cell>
          <cell r="Q150" t="str">
            <v>H</v>
          </cell>
          <cell r="R150" t="str">
            <v/>
          </cell>
        </row>
        <row r="151">
          <cell r="B151">
            <v>145</v>
          </cell>
          <cell r="O151">
            <v>0</v>
          </cell>
          <cell r="P151">
            <v>0</v>
          </cell>
          <cell r="Q151" t="str">
            <v>H</v>
          </cell>
          <cell r="R151" t="str">
            <v/>
          </cell>
        </row>
        <row r="152">
          <cell r="B152">
            <v>146</v>
          </cell>
          <cell r="O152">
            <v>0</v>
          </cell>
          <cell r="P152">
            <v>0</v>
          </cell>
          <cell r="Q152" t="str">
            <v>H</v>
          </cell>
          <cell r="R152" t="str">
            <v/>
          </cell>
        </row>
        <row r="153">
          <cell r="B153">
            <v>147</v>
          </cell>
          <cell r="O153">
            <v>0</v>
          </cell>
          <cell r="P153">
            <v>0</v>
          </cell>
          <cell r="Q153" t="str">
            <v>H</v>
          </cell>
          <cell r="R153" t="str">
            <v/>
          </cell>
        </row>
        <row r="154">
          <cell r="B154">
            <v>148</v>
          </cell>
          <cell r="O154">
            <v>0</v>
          </cell>
          <cell r="P154">
            <v>0</v>
          </cell>
          <cell r="Q154" t="str">
            <v>H</v>
          </cell>
          <cell r="R154" t="str">
            <v/>
          </cell>
        </row>
        <row r="155">
          <cell r="B155">
            <v>149</v>
          </cell>
          <cell r="O155">
            <v>0</v>
          </cell>
          <cell r="P155">
            <v>0</v>
          </cell>
          <cell r="Q155" t="str">
            <v>H</v>
          </cell>
          <cell r="R155" t="str">
            <v/>
          </cell>
        </row>
        <row r="156">
          <cell r="B156">
            <v>150</v>
          </cell>
          <cell r="O156">
            <v>0</v>
          </cell>
          <cell r="P156">
            <v>0</v>
          </cell>
          <cell r="Q156" t="str">
            <v>H</v>
          </cell>
          <cell r="R156" t="str">
            <v/>
          </cell>
        </row>
        <row r="157">
          <cell r="B157">
            <v>151</v>
          </cell>
          <cell r="O157">
            <v>0</v>
          </cell>
          <cell r="P157">
            <v>0</v>
          </cell>
          <cell r="Q157" t="str">
            <v>H</v>
          </cell>
          <cell r="R157" t="str">
            <v/>
          </cell>
        </row>
        <row r="158">
          <cell r="B158">
            <v>152</v>
          </cell>
          <cell r="O158">
            <v>0</v>
          </cell>
          <cell r="P158">
            <v>0</v>
          </cell>
          <cell r="Q158" t="str">
            <v>H</v>
          </cell>
          <cell r="R158" t="str">
            <v/>
          </cell>
        </row>
        <row r="159">
          <cell r="B159">
            <v>153</v>
          </cell>
          <cell r="O159">
            <v>0</v>
          </cell>
          <cell r="P159">
            <v>0</v>
          </cell>
          <cell r="Q159" t="str">
            <v>H</v>
          </cell>
          <cell r="R159" t="str">
            <v/>
          </cell>
        </row>
        <row r="160">
          <cell r="B160">
            <v>154</v>
          </cell>
          <cell r="O160">
            <v>0</v>
          </cell>
          <cell r="P160">
            <v>0</v>
          </cell>
          <cell r="Q160" t="str">
            <v>H</v>
          </cell>
          <cell r="R160" t="str">
            <v/>
          </cell>
        </row>
        <row r="161">
          <cell r="B161">
            <v>155</v>
          </cell>
          <cell r="O161">
            <v>0</v>
          </cell>
          <cell r="P161">
            <v>0</v>
          </cell>
          <cell r="Q161" t="str">
            <v>H</v>
          </cell>
          <cell r="R161" t="str">
            <v/>
          </cell>
        </row>
        <row r="162">
          <cell r="B162">
            <v>156</v>
          </cell>
          <cell r="O162">
            <v>0</v>
          </cell>
          <cell r="P162">
            <v>0</v>
          </cell>
          <cell r="Q162" t="str">
            <v>H</v>
          </cell>
          <cell r="R162" t="str">
            <v/>
          </cell>
        </row>
        <row r="163">
          <cell r="B163">
            <v>157</v>
          </cell>
          <cell r="O163">
            <v>0</v>
          </cell>
          <cell r="P163">
            <v>0</v>
          </cell>
          <cell r="Q163" t="str">
            <v>H</v>
          </cell>
          <cell r="R163" t="str">
            <v/>
          </cell>
        </row>
        <row r="164">
          <cell r="B164">
            <v>158</v>
          </cell>
          <cell r="O164">
            <v>0</v>
          </cell>
          <cell r="P164">
            <v>0</v>
          </cell>
          <cell r="Q164" t="str">
            <v>H</v>
          </cell>
          <cell r="R164" t="str">
            <v/>
          </cell>
        </row>
        <row r="165">
          <cell r="B165">
            <v>159</v>
          </cell>
          <cell r="O165">
            <v>0</v>
          </cell>
          <cell r="P165">
            <v>0</v>
          </cell>
          <cell r="Q165" t="str">
            <v>H</v>
          </cell>
          <cell r="R165" t="str">
            <v/>
          </cell>
        </row>
        <row r="166">
          <cell r="B166">
            <v>160</v>
          </cell>
          <cell r="O166">
            <v>0</v>
          </cell>
          <cell r="P166">
            <v>0</v>
          </cell>
          <cell r="Q166" t="str">
            <v>H</v>
          </cell>
          <cell r="R166" t="str">
            <v/>
          </cell>
        </row>
        <row r="167">
          <cell r="B167">
            <v>161</v>
          </cell>
          <cell r="O167">
            <v>0</v>
          </cell>
          <cell r="P167">
            <v>0</v>
          </cell>
          <cell r="Q167" t="str">
            <v>H</v>
          </cell>
          <cell r="R167" t="str">
            <v/>
          </cell>
        </row>
        <row r="168">
          <cell r="B168">
            <v>162</v>
          </cell>
          <cell r="O168">
            <v>0</v>
          </cell>
          <cell r="P168">
            <v>0</v>
          </cell>
          <cell r="Q168" t="str">
            <v>H</v>
          </cell>
          <cell r="R168" t="str">
            <v/>
          </cell>
        </row>
        <row r="169">
          <cell r="B169">
            <v>163</v>
          </cell>
          <cell r="O169">
            <v>0</v>
          </cell>
          <cell r="P169">
            <v>0</v>
          </cell>
          <cell r="Q169" t="str">
            <v>H</v>
          </cell>
          <cell r="R169" t="str">
            <v/>
          </cell>
        </row>
        <row r="170">
          <cell r="B170">
            <v>164</v>
          </cell>
          <cell r="O170">
            <v>0</v>
          </cell>
          <cell r="P170">
            <v>0</v>
          </cell>
          <cell r="Q170" t="str">
            <v>H</v>
          </cell>
          <cell r="R170" t="str">
            <v/>
          </cell>
        </row>
        <row r="171">
          <cell r="B171">
            <v>165</v>
          </cell>
          <cell r="O171">
            <v>0</v>
          </cell>
          <cell r="P171">
            <v>0</v>
          </cell>
          <cell r="Q171" t="str">
            <v>H</v>
          </cell>
          <cell r="R171" t="str">
            <v/>
          </cell>
        </row>
        <row r="172">
          <cell r="B172">
            <v>166</v>
          </cell>
          <cell r="O172">
            <v>0</v>
          </cell>
          <cell r="P172">
            <v>0</v>
          </cell>
          <cell r="Q172" t="str">
            <v>H</v>
          </cell>
          <cell r="R172" t="str">
            <v/>
          </cell>
        </row>
        <row r="173">
          <cell r="B173">
            <v>167</v>
          </cell>
          <cell r="O173">
            <v>0</v>
          </cell>
          <cell r="P173">
            <v>0</v>
          </cell>
          <cell r="Q173" t="str">
            <v>H</v>
          </cell>
          <cell r="R173" t="str">
            <v/>
          </cell>
        </row>
        <row r="174">
          <cell r="B174">
            <v>168</v>
          </cell>
          <cell r="O174">
            <v>0</v>
          </cell>
          <cell r="P174">
            <v>0</v>
          </cell>
          <cell r="Q174" t="str">
            <v>H</v>
          </cell>
          <cell r="R174" t="str">
            <v/>
          </cell>
        </row>
        <row r="175">
          <cell r="B175">
            <v>169</v>
          </cell>
          <cell r="O175">
            <v>0</v>
          </cell>
          <cell r="P175">
            <v>0</v>
          </cell>
          <cell r="Q175" t="str">
            <v>H</v>
          </cell>
          <cell r="R175" t="str">
            <v/>
          </cell>
        </row>
        <row r="176">
          <cell r="B176">
            <v>170</v>
          </cell>
          <cell r="O176">
            <v>0</v>
          </cell>
          <cell r="P176">
            <v>0</v>
          </cell>
          <cell r="Q176" t="str">
            <v>H</v>
          </cell>
          <cell r="R176" t="str">
            <v/>
          </cell>
        </row>
      </sheetData>
      <sheetData sheetId="1" refreshError="1">
        <row r="2">
          <cell r="B2">
            <v>1</v>
          </cell>
          <cell r="C2">
            <v>1</v>
          </cell>
        </row>
        <row r="3">
          <cell r="B3">
            <v>2</v>
          </cell>
          <cell r="C3">
            <v>25</v>
          </cell>
        </row>
        <row r="4">
          <cell r="B4">
            <v>3</v>
          </cell>
          <cell r="C4">
            <v>49</v>
          </cell>
        </row>
        <row r="5">
          <cell r="B5">
            <v>4</v>
          </cell>
          <cell r="C5">
            <v>73</v>
          </cell>
        </row>
        <row r="6">
          <cell r="B6">
            <v>5</v>
          </cell>
          <cell r="C6">
            <v>97</v>
          </cell>
        </row>
        <row r="7">
          <cell r="B7">
            <v>6</v>
          </cell>
          <cell r="C7">
            <v>121</v>
          </cell>
        </row>
        <row r="8">
          <cell r="B8">
            <v>7</v>
          </cell>
          <cell r="C8">
            <v>145</v>
          </cell>
        </row>
        <row r="9">
          <cell r="B9">
            <v>8</v>
          </cell>
          <cell r="C9">
            <v>169</v>
          </cell>
        </row>
        <row r="10">
          <cell r="B10">
            <v>9</v>
          </cell>
          <cell r="C10">
            <v>193</v>
          </cell>
        </row>
        <row r="11">
          <cell r="B11">
            <v>10</v>
          </cell>
          <cell r="C11">
            <v>217</v>
          </cell>
        </row>
        <row r="12">
          <cell r="B12">
            <v>11</v>
          </cell>
          <cell r="C12">
            <v>241</v>
          </cell>
        </row>
        <row r="13">
          <cell r="B13">
            <v>12</v>
          </cell>
          <cell r="C13">
            <v>265</v>
          </cell>
        </row>
        <row r="14">
          <cell r="B14">
            <v>13</v>
          </cell>
          <cell r="C14">
            <v>289</v>
          </cell>
        </row>
        <row r="15">
          <cell r="B15">
            <v>14</v>
          </cell>
          <cell r="C15">
            <v>313</v>
          </cell>
        </row>
        <row r="16">
          <cell r="B16">
            <v>15</v>
          </cell>
          <cell r="C16">
            <v>337</v>
          </cell>
        </row>
        <row r="17">
          <cell r="B17">
            <v>16</v>
          </cell>
          <cell r="C17">
            <v>361</v>
          </cell>
        </row>
        <row r="18">
          <cell r="B18">
            <v>17</v>
          </cell>
          <cell r="C18">
            <v>385</v>
          </cell>
        </row>
        <row r="19">
          <cell r="B19">
            <v>18</v>
          </cell>
          <cell r="C19">
            <v>409</v>
          </cell>
        </row>
        <row r="20">
          <cell r="B20">
            <v>19</v>
          </cell>
          <cell r="C20">
            <v>433</v>
          </cell>
        </row>
        <row r="21">
          <cell r="B21">
            <v>20</v>
          </cell>
          <cell r="C21">
            <v>457</v>
          </cell>
        </row>
        <row r="22">
          <cell r="B22">
            <v>21</v>
          </cell>
          <cell r="C22">
            <v>481</v>
          </cell>
        </row>
        <row r="23">
          <cell r="B23">
            <v>22</v>
          </cell>
          <cell r="C23">
            <v>505</v>
          </cell>
        </row>
        <row r="24">
          <cell r="B24">
            <v>23</v>
          </cell>
          <cell r="C24">
            <v>529</v>
          </cell>
        </row>
        <row r="25">
          <cell r="B25">
            <v>24</v>
          </cell>
          <cell r="C25">
            <v>553</v>
          </cell>
        </row>
        <row r="26">
          <cell r="B26">
            <v>25</v>
          </cell>
          <cell r="C26">
            <v>577</v>
          </cell>
        </row>
        <row r="27">
          <cell r="B27">
            <v>26</v>
          </cell>
          <cell r="C27">
            <v>601</v>
          </cell>
        </row>
        <row r="28">
          <cell r="B28">
            <v>27</v>
          </cell>
          <cell r="C28">
            <v>625</v>
          </cell>
        </row>
        <row r="29">
          <cell r="B29">
            <v>28</v>
          </cell>
          <cell r="C29">
            <v>649</v>
          </cell>
        </row>
        <row r="30">
          <cell r="B30">
            <v>29</v>
          </cell>
          <cell r="C30">
            <v>673</v>
          </cell>
        </row>
        <row r="31">
          <cell r="B31">
            <v>30</v>
          </cell>
          <cell r="C31">
            <v>697</v>
          </cell>
        </row>
        <row r="32">
          <cell r="B32">
            <v>31</v>
          </cell>
          <cell r="C32">
            <v>721</v>
          </cell>
        </row>
        <row r="33">
          <cell r="B33">
            <v>32</v>
          </cell>
          <cell r="C33">
            <v>745</v>
          </cell>
        </row>
        <row r="34">
          <cell r="B34">
            <v>33</v>
          </cell>
          <cell r="C34">
            <v>769</v>
          </cell>
        </row>
        <row r="35">
          <cell r="B35">
            <v>34</v>
          </cell>
          <cell r="C35">
            <v>793</v>
          </cell>
        </row>
        <row r="36">
          <cell r="B36">
            <v>35</v>
          </cell>
          <cell r="C36">
            <v>817</v>
          </cell>
        </row>
        <row r="37">
          <cell r="B37">
            <v>36</v>
          </cell>
          <cell r="C37">
            <v>841</v>
          </cell>
        </row>
        <row r="38">
          <cell r="B38">
            <v>37</v>
          </cell>
          <cell r="C38">
            <v>865</v>
          </cell>
        </row>
        <row r="39">
          <cell r="B39">
            <v>38</v>
          </cell>
          <cell r="C39">
            <v>889</v>
          </cell>
        </row>
        <row r="40">
          <cell r="B40">
            <v>39</v>
          </cell>
          <cell r="C40">
            <v>913</v>
          </cell>
        </row>
        <row r="41">
          <cell r="B41">
            <v>40</v>
          </cell>
          <cell r="C41">
            <v>937</v>
          </cell>
        </row>
        <row r="42">
          <cell r="B42">
            <v>41</v>
          </cell>
          <cell r="C42">
            <v>961</v>
          </cell>
        </row>
        <row r="43">
          <cell r="B43">
            <v>42</v>
          </cell>
          <cell r="C43">
            <v>985</v>
          </cell>
        </row>
        <row r="44">
          <cell r="B44">
            <v>43</v>
          </cell>
          <cell r="C44">
            <v>1009</v>
          </cell>
        </row>
        <row r="45">
          <cell r="B45">
            <v>44</v>
          </cell>
          <cell r="C45">
            <v>1033</v>
          </cell>
        </row>
        <row r="46">
          <cell r="B46">
            <v>45</v>
          </cell>
          <cell r="C46">
            <v>1057</v>
          </cell>
        </row>
        <row r="47">
          <cell r="B47">
            <v>46</v>
          </cell>
          <cell r="C47">
            <v>1081</v>
          </cell>
        </row>
        <row r="48">
          <cell r="B48">
            <v>47</v>
          </cell>
          <cell r="C48">
            <v>1105</v>
          </cell>
        </row>
        <row r="49">
          <cell r="B49">
            <v>48</v>
          </cell>
          <cell r="C49">
            <v>1129</v>
          </cell>
        </row>
        <row r="50">
          <cell r="B50">
            <v>49</v>
          </cell>
          <cell r="C50">
            <v>1153</v>
          </cell>
        </row>
        <row r="51">
          <cell r="B51">
            <v>50</v>
          </cell>
          <cell r="C51">
            <v>117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u 02"/>
      <sheetName val="mau 05"/>
      <sheetName val="ctgs09"/>
      <sheetName val="CT-GSBRA"/>
      <sheetName val="Sheet5"/>
      <sheetName val="mau 04"/>
      <sheetName val="Mau 01"/>
      <sheetName val="Mau 03"/>
      <sheetName val="XL4Poppy"/>
      <sheetName val="Tonghop (20)"/>
      <sheetName val="Tonghop (19)"/>
      <sheetName val="Tonghop (18)"/>
      <sheetName val="Tonghop (17)"/>
      <sheetName val="Tonghop (16)"/>
      <sheetName val="Tonghop (15)"/>
      <sheetName val="Tonghop (14)"/>
      <sheetName val="PNT-HHT"/>
      <sheetName val="DD"/>
      <sheetName val="LHP"/>
      <sheetName val="THD"/>
      <sheetName val="TPhu"/>
      <sheetName val="QL1A"/>
      <sheetName val="NL-DH"/>
      <sheetName val="THT"/>
      <sheetName val="TCV"/>
      <sheetName val="CD"/>
      <sheetName val="NTH"/>
      <sheetName val="HV"/>
      <sheetName val="Tonghop"/>
      <sheetName val="TTD II"/>
      <sheetName val="Sheet2"/>
      <sheetName val="Sheet3"/>
      <sheetName val="T09"/>
      <sheetName val="TT3108"/>
      <sheetName val="TBH"/>
      <sheetName val="Tonghop (2)"/>
      <sheetName val="tt29"/>
      <sheetName val="XXXXXXXX"/>
      <sheetName val="HN"/>
      <sheetName val="SGD"/>
      <sheetName val="LB"/>
      <sheetName val="HY"/>
      <sheetName val="BN"/>
      <sheetName val="HD"/>
      <sheetName val="TH"/>
      <sheetName val="LS"/>
      <sheetName val="HP"/>
      <sheetName val="Toan KVMB"/>
      <sheetName val="Toan KVMB (2)"/>
      <sheetName val="00 - TH Ke hoach 2007"/>
      <sheetName val="01-Nguon von"/>
      <sheetName val="02-Lai suat"/>
      <sheetName val="03-Tai chinh"/>
      <sheetName val="04-Tien luong"/>
      <sheetName val="4.1-Tien luong MRML"/>
      <sheetName val="05-Chi tai san"/>
      <sheetName val="5.1-Chi tai san TSCD"/>
      <sheetName val="5.2-Chi tai san CCLD"/>
      <sheetName val="06-Kinh doanh khac"/>
      <sheetName val="07-Mo rong mang luoi"/>
      <sheetName val="08-Du phong"/>
      <sheetName val="gia vt,nc,may"/>
      <sheetName val="Namthanhlap"/>
      <sheetName val="00 _ TH Ke hoach 2007"/>
      <sheetName val="TIENTE-PGD"/>
      <sheetName val="Sheet1"/>
      <sheetName val="Mau_02"/>
      <sheetName val="mau_05"/>
      <sheetName val="mau_04"/>
      <sheetName val="Mau_01"/>
      <sheetName val="Mau_03"/>
      <sheetName val="Tonghop_(20)"/>
      <sheetName val="Tonghop_(19)"/>
      <sheetName val="Tonghop_(18)"/>
      <sheetName val="Tonghop_(17)"/>
      <sheetName val="Tonghop_(16)"/>
      <sheetName val="Tonghop_(15)"/>
      <sheetName val="Tonghop_(14)"/>
      <sheetName val="TTD_II"/>
      <sheetName val="Tonghop_(2)"/>
      <sheetName val="Toan_KVMB"/>
      <sheetName val="Toan_KVMB_(2)"/>
      <sheetName val="00_-_TH_Ke_hoach_2007"/>
      <sheetName val="01-Nguon_von"/>
      <sheetName val="02-Lai_suat"/>
      <sheetName val="03-Tai_chinh"/>
      <sheetName val="04-Tien_luong"/>
      <sheetName val="4_1-Tien_luong_MRML"/>
      <sheetName val="05-Chi_tai_san"/>
      <sheetName val="5_1-Chi_tai_san_TSCD"/>
      <sheetName val="5_2-Chi_tai_san_CCLD"/>
      <sheetName val="06-Kinh_doanh_khac"/>
      <sheetName val="07-Mo_rong_mang_luoi"/>
      <sheetName val="08-Du_phong"/>
      <sheetName val="gia_vt,nc,may"/>
      <sheetName val="00___TH_Ke_hoach_2007"/>
      <sheetName val="Mau_021"/>
      <sheetName val="mau_051"/>
      <sheetName val="mau_041"/>
      <sheetName val="Mau_011"/>
      <sheetName val="Mau_031"/>
      <sheetName val="Tonghop_(20)1"/>
      <sheetName val="Tonghop_(19)1"/>
      <sheetName val="Tonghop_(18)1"/>
      <sheetName val="Tonghop_(17)1"/>
      <sheetName val="Tonghop_(16)1"/>
      <sheetName val="Tonghop_(15)1"/>
      <sheetName val="Tonghop_(14)1"/>
      <sheetName val="TTD_II1"/>
      <sheetName val="Tonghop_(2)1"/>
      <sheetName val="Toan_KVMB1"/>
      <sheetName val="Toan_KVMB_(2)1"/>
      <sheetName val="00_-_TH_Ke_hoach_20071"/>
      <sheetName val="01-Nguon_von1"/>
      <sheetName val="02-Lai_suat1"/>
      <sheetName val="03-Tai_chinh1"/>
      <sheetName val="04-Tien_luong1"/>
      <sheetName val="4_1-Tien_luong_MRML1"/>
      <sheetName val="05-Chi_tai_san1"/>
      <sheetName val="5_1-Chi_tai_san_TSCD1"/>
      <sheetName val="5_2-Chi_tai_san_CCLD1"/>
      <sheetName val="06-Kinh_doanh_khac1"/>
      <sheetName val="07-Mo_rong_mang_luoi1"/>
      <sheetName val="08-Du_phong1"/>
      <sheetName val="gia_vt,nc,may1"/>
      <sheetName val="00___TH_Ke_hoach_20071"/>
      <sheetName val="Mau_022"/>
      <sheetName val="mau_052"/>
      <sheetName val="mau_042"/>
      <sheetName val="Mau_012"/>
      <sheetName val="Mau_032"/>
      <sheetName val="Tonghop_(20)2"/>
      <sheetName val="Tonghop_(19)2"/>
      <sheetName val="Tonghop_(18)2"/>
      <sheetName val="Tonghop_(17)2"/>
      <sheetName val="Tonghop_(16)2"/>
      <sheetName val="Tonghop_(15)2"/>
      <sheetName val="Tonghop_(14)2"/>
      <sheetName val="TTD_II2"/>
      <sheetName val="Tonghop_(2)2"/>
      <sheetName val="Toan_KVMB2"/>
      <sheetName val="Toan_KVMB_(2)2"/>
      <sheetName val="00_-_TH_Ke_hoach_20072"/>
      <sheetName val="01-Nguon_von2"/>
      <sheetName val="02-Lai_suat2"/>
      <sheetName val="03-Tai_chinh2"/>
      <sheetName val="04-Tien_luong2"/>
      <sheetName val="4_1-Tien_luong_MRML2"/>
      <sheetName val="05-Chi_tai_san2"/>
      <sheetName val="5_1-Chi_tai_san_TSCD2"/>
      <sheetName val="5_2-Chi_tai_san_CCLD2"/>
      <sheetName val="06-Kinh_doanh_khac2"/>
      <sheetName val="07-Mo_rong_mang_luoi2"/>
      <sheetName val="08-Du_phong2"/>
      <sheetName val="gia_vt,nc,may2"/>
      <sheetName val="00___TH_Ke_hoach_20072"/>
      <sheetName val="Mau_026"/>
      <sheetName val="mau_056"/>
      <sheetName val="mau_046"/>
      <sheetName val="Mau_016"/>
      <sheetName val="Mau_036"/>
      <sheetName val="Tonghop_(20)6"/>
      <sheetName val="Tonghop_(19)6"/>
      <sheetName val="Tonghop_(18)6"/>
      <sheetName val="Tonghop_(17)6"/>
      <sheetName val="Tonghop_(16)6"/>
      <sheetName val="Tonghop_(15)6"/>
      <sheetName val="Tonghop_(14)6"/>
      <sheetName val="TTD_II6"/>
      <sheetName val="Tonghop_(2)6"/>
      <sheetName val="Toan_KVMB6"/>
      <sheetName val="Toan_KVMB_(2)6"/>
      <sheetName val="00_-_TH_Ke_hoach_20076"/>
      <sheetName val="01-Nguon_von6"/>
      <sheetName val="02-Lai_suat6"/>
      <sheetName val="03-Tai_chinh6"/>
      <sheetName val="04-Tien_luong6"/>
      <sheetName val="4_1-Tien_luong_MRML6"/>
      <sheetName val="05-Chi_tai_san6"/>
      <sheetName val="5_1-Chi_tai_san_TSCD6"/>
      <sheetName val="5_2-Chi_tai_san_CCLD6"/>
      <sheetName val="06-Kinh_doanh_khac6"/>
      <sheetName val="07-Mo_rong_mang_luoi6"/>
      <sheetName val="08-Du_phong6"/>
      <sheetName val="gia_vt,nc,may6"/>
      <sheetName val="00___TH_Ke_hoach_20076"/>
      <sheetName val="Mau_023"/>
      <sheetName val="mau_053"/>
      <sheetName val="mau_043"/>
      <sheetName val="Mau_013"/>
      <sheetName val="Mau_033"/>
      <sheetName val="Tonghop_(20)3"/>
      <sheetName val="Tonghop_(19)3"/>
      <sheetName val="Tonghop_(18)3"/>
      <sheetName val="Tonghop_(17)3"/>
      <sheetName val="Tonghop_(16)3"/>
      <sheetName val="Tonghop_(15)3"/>
      <sheetName val="Tonghop_(14)3"/>
      <sheetName val="TTD_II3"/>
      <sheetName val="Tonghop_(2)3"/>
      <sheetName val="Toan_KVMB3"/>
      <sheetName val="Toan_KVMB_(2)3"/>
      <sheetName val="00_-_TH_Ke_hoach_20073"/>
      <sheetName val="01-Nguon_von3"/>
      <sheetName val="02-Lai_suat3"/>
      <sheetName val="03-Tai_chinh3"/>
      <sheetName val="04-Tien_luong3"/>
      <sheetName val="4_1-Tien_luong_MRML3"/>
      <sheetName val="05-Chi_tai_san3"/>
      <sheetName val="5_1-Chi_tai_san_TSCD3"/>
      <sheetName val="5_2-Chi_tai_san_CCLD3"/>
      <sheetName val="06-Kinh_doanh_khac3"/>
      <sheetName val="07-Mo_rong_mang_luoi3"/>
      <sheetName val="08-Du_phong3"/>
      <sheetName val="gia_vt,nc,may3"/>
      <sheetName val="00___TH_Ke_hoach_20073"/>
      <sheetName val="Mau_024"/>
      <sheetName val="mau_054"/>
      <sheetName val="mau_044"/>
      <sheetName val="Mau_014"/>
      <sheetName val="Mau_034"/>
      <sheetName val="Tonghop_(20)4"/>
      <sheetName val="Tonghop_(19)4"/>
      <sheetName val="Tonghop_(18)4"/>
      <sheetName val="Tonghop_(17)4"/>
      <sheetName val="Tonghop_(16)4"/>
      <sheetName val="Tonghop_(15)4"/>
      <sheetName val="Tonghop_(14)4"/>
      <sheetName val="TTD_II4"/>
      <sheetName val="Tonghop_(2)4"/>
      <sheetName val="Toan_KVMB4"/>
      <sheetName val="Toan_KVMB_(2)4"/>
      <sheetName val="00_-_TH_Ke_hoach_20074"/>
      <sheetName val="01-Nguon_von4"/>
      <sheetName val="02-Lai_suat4"/>
      <sheetName val="03-Tai_chinh4"/>
      <sheetName val="04-Tien_luong4"/>
      <sheetName val="4_1-Tien_luong_MRML4"/>
      <sheetName val="05-Chi_tai_san4"/>
      <sheetName val="5_1-Chi_tai_san_TSCD4"/>
      <sheetName val="5_2-Chi_tai_san_CCLD4"/>
      <sheetName val="06-Kinh_doanh_khac4"/>
      <sheetName val="07-Mo_rong_mang_luoi4"/>
      <sheetName val="08-Du_phong4"/>
      <sheetName val="gia_vt,nc,may4"/>
      <sheetName val="00___TH_Ke_hoach_20074"/>
      <sheetName val="Mau_025"/>
      <sheetName val="mau_055"/>
      <sheetName val="mau_045"/>
      <sheetName val="Mau_015"/>
      <sheetName val="Mau_035"/>
      <sheetName val="Tonghop_(20)5"/>
      <sheetName val="Tonghop_(19)5"/>
      <sheetName val="Tonghop_(18)5"/>
      <sheetName val="Tonghop_(17)5"/>
      <sheetName val="Tonghop_(16)5"/>
      <sheetName val="Tonghop_(15)5"/>
      <sheetName val="Tonghop_(14)5"/>
      <sheetName val="TTD_II5"/>
      <sheetName val="Tonghop_(2)5"/>
      <sheetName val="Toan_KVMB5"/>
      <sheetName val="Toan_KVMB_(2)5"/>
      <sheetName val="00_-_TH_Ke_hoach_20075"/>
      <sheetName val="01-Nguon_von5"/>
      <sheetName val="02-Lai_suat5"/>
      <sheetName val="03-Tai_chinh5"/>
      <sheetName val="04-Tien_luong5"/>
      <sheetName val="4_1-Tien_luong_MRML5"/>
      <sheetName val="05-Chi_tai_san5"/>
      <sheetName val="5_1-Chi_tai_san_TSCD5"/>
      <sheetName val="5_2-Chi_tai_san_CCLD5"/>
      <sheetName val="06-Kinh_doanh_khac5"/>
      <sheetName val="07-Mo_rong_mang_luoi5"/>
      <sheetName val="08-Du_phong5"/>
      <sheetName val="gia_vt,nc,may5"/>
      <sheetName val="00___TH_Ke_hoach_20075"/>
      <sheetName val="Mau_027"/>
      <sheetName val="mau_057"/>
      <sheetName val="mau_047"/>
      <sheetName val="Mau_017"/>
      <sheetName val="Mau_037"/>
      <sheetName val="Tonghop_(20)7"/>
      <sheetName val="Tonghop_(19)7"/>
      <sheetName val="Tonghop_(18)7"/>
      <sheetName val="Tonghop_(17)7"/>
      <sheetName val="Tonghop_(16)7"/>
      <sheetName val="Tonghop_(15)7"/>
      <sheetName val="Tonghop_(14)7"/>
      <sheetName val="TTD_II7"/>
      <sheetName val="Tonghop_(2)7"/>
      <sheetName val="Toan_KVMB7"/>
      <sheetName val="Toan_KVMB_(2)7"/>
      <sheetName val="00_-_TH_Ke_hoach_20077"/>
      <sheetName val="01-Nguon_von7"/>
      <sheetName val="02-Lai_suat7"/>
      <sheetName val="03-Tai_chinh7"/>
      <sheetName val="04-Tien_luong7"/>
      <sheetName val="4_1-Tien_luong_MRML7"/>
      <sheetName val="05-Chi_tai_san7"/>
      <sheetName val="5_1-Chi_tai_san_TSCD7"/>
      <sheetName val="5_2-Chi_tai_san_CCLD7"/>
      <sheetName val="06-Kinh_doanh_khac7"/>
      <sheetName val="07-Mo_rong_mang_luoi7"/>
      <sheetName val="08-Du_phong7"/>
      <sheetName val="gia_vt,nc,may7"/>
      <sheetName val="00___TH_Ke_hoach_20077"/>
      <sheetName val="Mau_028"/>
      <sheetName val="mau_058"/>
      <sheetName val="mau_048"/>
      <sheetName val="Mau_018"/>
      <sheetName val="Mau_038"/>
      <sheetName val="Tonghop_(20)8"/>
      <sheetName val="Tonghop_(19)8"/>
      <sheetName val="Tonghop_(18)8"/>
      <sheetName val="Tonghop_(17)8"/>
      <sheetName val="Tonghop_(16)8"/>
      <sheetName val="Tonghop_(15)8"/>
      <sheetName val="Tonghop_(14)8"/>
      <sheetName val="TTD_II8"/>
      <sheetName val="Tonghop_(2)8"/>
      <sheetName val="Toan_KVMB8"/>
      <sheetName val="Toan_KVMB_(2)8"/>
      <sheetName val="00_-_TH_Ke_hoach_20078"/>
      <sheetName val="01-Nguon_von8"/>
      <sheetName val="02-Lai_suat8"/>
      <sheetName val="03-Tai_chinh8"/>
      <sheetName val="04-Tien_luong8"/>
      <sheetName val="4_1-Tien_luong_MRML8"/>
      <sheetName val="05-Chi_tai_san8"/>
      <sheetName val="5_1-Chi_tai_san_TSCD8"/>
      <sheetName val="5_2-Chi_tai_san_CCLD8"/>
      <sheetName val="06-Kinh_doanh_khac8"/>
      <sheetName val="07-Mo_rong_mang_luoi8"/>
      <sheetName val="08-Du_phong8"/>
      <sheetName val="gia_vt,nc,may8"/>
      <sheetName val="00___TH_Ke_hoach_20078"/>
      <sheetName val="Mau_029"/>
      <sheetName val="mau_059"/>
      <sheetName val="mau_049"/>
      <sheetName val="Mau_019"/>
      <sheetName val="Mau_039"/>
      <sheetName val="Tonghop_(20)9"/>
      <sheetName val="Tonghop_(19)9"/>
      <sheetName val="Tonghop_(18)9"/>
      <sheetName val="Tonghop_(17)9"/>
      <sheetName val="Tonghop_(16)9"/>
      <sheetName val="Tonghop_(15)9"/>
      <sheetName val="Tonghop_(14)9"/>
      <sheetName val="TTD_II9"/>
      <sheetName val="Tonghop_(2)9"/>
      <sheetName val="Toan_KVMB9"/>
      <sheetName val="Toan_KVMB_(2)9"/>
      <sheetName val="00_-_TH_Ke_hoach_20079"/>
      <sheetName val="01-Nguon_von9"/>
      <sheetName val="02-Lai_suat9"/>
      <sheetName val="03-Tai_chinh9"/>
      <sheetName val="04-Tien_luong9"/>
      <sheetName val="4_1-Tien_luong_MRML9"/>
      <sheetName val="05-Chi_tai_san9"/>
      <sheetName val="5_1-Chi_tai_san_TSCD9"/>
      <sheetName val="5_2-Chi_tai_san_CCLD9"/>
      <sheetName val="06-Kinh_doanh_khac9"/>
      <sheetName val="07-Mo_rong_mang_luoi9"/>
      <sheetName val="08-Du_phong9"/>
      <sheetName val="gia_vt,nc,may9"/>
      <sheetName val="00___TH_Ke_hoach_20079"/>
      <sheetName val="Mau_0210"/>
      <sheetName val="mau_0510"/>
      <sheetName val="mau_0410"/>
      <sheetName val="Mau_0110"/>
      <sheetName val="Mau_0310"/>
      <sheetName val="Tonghop_(20)10"/>
      <sheetName val="Tonghop_(19)10"/>
      <sheetName val="Tonghop_(18)10"/>
      <sheetName val="Tonghop_(17)10"/>
      <sheetName val="Tonghop_(16)10"/>
      <sheetName val="Tonghop_(15)10"/>
      <sheetName val="Tonghop_(14)10"/>
      <sheetName val="TTD_II10"/>
      <sheetName val="Tonghop_(2)10"/>
      <sheetName val="Toan_KVMB10"/>
      <sheetName val="Toan_KVMB_(2)10"/>
      <sheetName val="00_-_TH_Ke_hoach_200710"/>
      <sheetName val="01-Nguon_von10"/>
      <sheetName val="02-Lai_suat10"/>
      <sheetName val="03-Tai_chinh10"/>
      <sheetName val="04-Tien_luong10"/>
      <sheetName val="4_1-Tien_luong_MRML10"/>
      <sheetName val="05-Chi_tai_san10"/>
      <sheetName val="5_1-Chi_tai_san_TSCD10"/>
      <sheetName val="5_2-Chi_tai_san_CCLD10"/>
      <sheetName val="06-Kinh_doanh_khac10"/>
      <sheetName val="07-Mo_rong_mang_luoi10"/>
      <sheetName val="08-Du_phong10"/>
      <sheetName val="gia_vt,nc,may10"/>
      <sheetName val="00___TH_Ke_hoach_2007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soi_dieutra"/>
    </sheetNames>
    <sheetDataSet>
      <sheetData sheetId="0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NDOI"/>
      <sheetName val="CTGS"/>
      <sheetName val="SOCAI"/>
      <sheetName val="MATK"/>
      <sheetName val="CDKT"/>
      <sheetName val="KQKD"/>
      <sheetName val="Sheet1"/>
      <sheetName val="TKHAI"/>
    </sheetNames>
    <sheetDataSet>
      <sheetData sheetId="0" refreshError="1">
        <row r="7">
          <cell r="A7">
            <v>111</v>
          </cell>
          <cell r="B7" t="str">
            <v>TiÒn mÆt</v>
          </cell>
          <cell r="C7">
            <v>600000000</v>
          </cell>
          <cell r="E7">
            <v>262255490</v>
          </cell>
          <cell r="F7">
            <v>728983786</v>
          </cell>
          <cell r="G7">
            <v>133271704</v>
          </cell>
          <cell r="H7">
            <v>0</v>
          </cell>
        </row>
        <row r="8">
          <cell r="A8">
            <v>112</v>
          </cell>
          <cell r="B8" t="str">
            <v>TiÒn gëi ng©n hµng</v>
          </cell>
          <cell r="C8">
            <v>200000000</v>
          </cell>
          <cell r="E8">
            <v>112812641</v>
          </cell>
          <cell r="F8">
            <v>160078209</v>
          </cell>
          <cell r="G8">
            <v>152734432</v>
          </cell>
          <cell r="H8">
            <v>0</v>
          </cell>
        </row>
        <row r="9">
          <cell r="A9">
            <v>113</v>
          </cell>
          <cell r="B9" t="str">
            <v>TiÒn ®ang chuyÓn</v>
          </cell>
          <cell r="C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131</v>
          </cell>
          <cell r="B10" t="str">
            <v>Ph¶i thu cña kh¸ch hµng</v>
          </cell>
          <cell r="C10">
            <v>300000000</v>
          </cell>
          <cell r="E10">
            <v>83297373</v>
          </cell>
          <cell r="F10">
            <v>151310331</v>
          </cell>
          <cell r="G10">
            <v>231987042</v>
          </cell>
          <cell r="H10">
            <v>0</v>
          </cell>
        </row>
        <row r="11">
          <cell r="A11">
            <v>133</v>
          </cell>
          <cell r="B11" t="str">
            <v>ThuÕ GTGT ®­îc khÊu trõ</v>
          </cell>
          <cell r="E11">
            <v>33363569</v>
          </cell>
          <cell r="F11">
            <v>14732288</v>
          </cell>
          <cell r="G11">
            <v>18631281</v>
          </cell>
          <cell r="H11">
            <v>0</v>
          </cell>
        </row>
        <row r="12">
          <cell r="A12">
            <v>136</v>
          </cell>
          <cell r="B12" t="str">
            <v>Ph¶i thu néi bé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138</v>
          </cell>
          <cell r="B13" t="str">
            <v>Ph¶i thu kh¸c</v>
          </cell>
          <cell r="C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141</v>
          </cell>
          <cell r="B14" t="str">
            <v>Tµi kho¶n t¹m øng néi bé</v>
          </cell>
          <cell r="C14">
            <v>30000000</v>
          </cell>
          <cell r="E14">
            <v>0</v>
          </cell>
          <cell r="F14">
            <v>0</v>
          </cell>
          <cell r="G14">
            <v>30000000</v>
          </cell>
          <cell r="H14">
            <v>0</v>
          </cell>
        </row>
        <row r="15">
          <cell r="A15">
            <v>142</v>
          </cell>
          <cell r="B15" t="str">
            <v>Chi tr¶ tr­íc</v>
          </cell>
          <cell r="E15">
            <v>38950000</v>
          </cell>
          <cell r="F15">
            <v>0</v>
          </cell>
          <cell r="G15">
            <v>38950000</v>
          </cell>
          <cell r="H15">
            <v>0</v>
          </cell>
        </row>
        <row r="16">
          <cell r="A16">
            <v>144</v>
          </cell>
          <cell r="B16" t="str">
            <v>ThÕ chÊp,ký c­îc,ký quü Ng.h¹n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A17">
            <v>152</v>
          </cell>
          <cell r="B17" t="str">
            <v>Nguyªn liÖu, vËt liÖu</v>
          </cell>
          <cell r="C17">
            <v>80000000</v>
          </cell>
          <cell r="E17">
            <v>0</v>
          </cell>
          <cell r="F17">
            <v>0</v>
          </cell>
          <cell r="G17">
            <v>80000000</v>
          </cell>
          <cell r="H17">
            <v>0</v>
          </cell>
        </row>
        <row r="18">
          <cell r="A18">
            <v>153</v>
          </cell>
          <cell r="B18" t="str">
            <v>C«ng cô, dông cô</v>
          </cell>
          <cell r="C18">
            <v>20000000</v>
          </cell>
          <cell r="E18">
            <v>0</v>
          </cell>
          <cell r="F18">
            <v>0</v>
          </cell>
          <cell r="G18">
            <v>20000000</v>
          </cell>
          <cell r="H18">
            <v>0</v>
          </cell>
        </row>
        <row r="19">
          <cell r="A19">
            <v>155</v>
          </cell>
          <cell r="B19" t="str">
            <v>Thµnh phÈm</v>
          </cell>
          <cell r="C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156</v>
          </cell>
          <cell r="B20" t="str">
            <v>Hµng ho¸</v>
          </cell>
          <cell r="C20">
            <v>100000000</v>
          </cell>
          <cell r="E20">
            <v>328628309</v>
          </cell>
          <cell r="F20">
            <v>129131036</v>
          </cell>
          <cell r="G20">
            <v>299497273</v>
          </cell>
          <cell r="H20">
            <v>0</v>
          </cell>
        </row>
        <row r="21">
          <cell r="A21">
            <v>159</v>
          </cell>
          <cell r="B21" t="str">
            <v>Dù phßng gi¶m gi¸ hµng tån kho</v>
          </cell>
          <cell r="C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211</v>
          </cell>
          <cell r="B22" t="str">
            <v>Tµi s¶n cè ®Þnh h÷u h×nh</v>
          </cell>
          <cell r="C22">
            <v>50000000</v>
          </cell>
          <cell r="E22">
            <v>0</v>
          </cell>
          <cell r="F22">
            <v>0</v>
          </cell>
          <cell r="G22">
            <v>50000000</v>
          </cell>
          <cell r="H22">
            <v>0</v>
          </cell>
        </row>
        <row r="23">
          <cell r="A23">
            <v>212</v>
          </cell>
          <cell r="B23" t="str">
            <v>TSC§ thuª tµi chÝnh</v>
          </cell>
          <cell r="C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>
            <v>213</v>
          </cell>
          <cell r="B24" t="str">
            <v>TSC§ v« h×nh</v>
          </cell>
          <cell r="C24">
            <v>10000000</v>
          </cell>
          <cell r="E24">
            <v>0</v>
          </cell>
          <cell r="F24">
            <v>0</v>
          </cell>
          <cell r="G24">
            <v>10000000</v>
          </cell>
          <cell r="H24">
            <v>0</v>
          </cell>
        </row>
        <row r="25">
          <cell r="A25">
            <v>214</v>
          </cell>
          <cell r="B25" t="str">
            <v>Hao mßn TSC§</v>
          </cell>
          <cell r="D25">
            <v>40000000</v>
          </cell>
          <cell r="E25">
            <v>0</v>
          </cell>
          <cell r="F25">
            <v>1990801</v>
          </cell>
          <cell r="G25">
            <v>0</v>
          </cell>
          <cell r="H25">
            <v>41990801</v>
          </cell>
        </row>
        <row r="26">
          <cell r="A26">
            <v>222</v>
          </cell>
          <cell r="B26" t="str">
            <v>Gãp vèn liªn doanh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241</v>
          </cell>
          <cell r="B27" t="str">
            <v>X©y dùng c¬ b¶n dë dang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311</v>
          </cell>
          <cell r="B28" t="str">
            <v>Vay ng¾n h¹n</v>
          </cell>
          <cell r="D28">
            <v>300000000</v>
          </cell>
          <cell r="E28">
            <v>130000000</v>
          </cell>
          <cell r="F28">
            <v>0</v>
          </cell>
          <cell r="G28">
            <v>0</v>
          </cell>
          <cell r="H28">
            <v>170000000</v>
          </cell>
        </row>
        <row r="29">
          <cell r="A29">
            <v>331</v>
          </cell>
          <cell r="B29" t="str">
            <v>Ph¶i tr¶ cho ng­êi b¸n</v>
          </cell>
          <cell r="D29">
            <v>300000000</v>
          </cell>
          <cell r="E29">
            <v>424413301</v>
          </cell>
          <cell r="F29">
            <v>332693450</v>
          </cell>
          <cell r="G29">
            <v>0</v>
          </cell>
          <cell r="H29">
            <v>208280149</v>
          </cell>
        </row>
        <row r="30">
          <cell r="A30">
            <v>333</v>
          </cell>
          <cell r="B30" t="str">
            <v>ThuÕ vµ c¸c kho¶n ph¶i nép NN</v>
          </cell>
          <cell r="D30">
            <v>150000000</v>
          </cell>
          <cell r="E30">
            <v>145571487</v>
          </cell>
          <cell r="F30">
            <v>40880746</v>
          </cell>
          <cell r="G30">
            <v>0</v>
          </cell>
          <cell r="H30">
            <v>45309259</v>
          </cell>
        </row>
        <row r="31">
          <cell r="A31">
            <v>334</v>
          </cell>
          <cell r="B31" t="str">
            <v>Ph¶i tr¶ c«ng nh©n viªn</v>
          </cell>
          <cell r="E31">
            <v>30050000</v>
          </cell>
          <cell r="F31">
            <v>30050000</v>
          </cell>
          <cell r="G31">
            <v>0</v>
          </cell>
          <cell r="H31">
            <v>0</v>
          </cell>
        </row>
        <row r="32">
          <cell r="A32">
            <v>335</v>
          </cell>
          <cell r="B32" t="str">
            <v>Chi phÝ ph¶i tr¶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>
            <v>336</v>
          </cell>
          <cell r="B33" t="str">
            <v>Ph¶i tr¶ néi bé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338</v>
          </cell>
          <cell r="B34" t="str">
            <v>Ph¶i tr¶, ph¶i nép kh¸c</v>
          </cell>
          <cell r="C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342</v>
          </cell>
          <cell r="B35" t="str">
            <v>Nî dµi h¹n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411</v>
          </cell>
          <cell r="B36" t="str">
            <v>Nguån vèn kinh doanh, vèn gãp</v>
          </cell>
          <cell r="D36">
            <v>600000000</v>
          </cell>
          <cell r="E36">
            <v>0</v>
          </cell>
          <cell r="F36">
            <v>0</v>
          </cell>
          <cell r="G36">
            <v>0</v>
          </cell>
          <cell r="H36">
            <v>600000000</v>
          </cell>
        </row>
        <row r="37">
          <cell r="A37">
            <v>414</v>
          </cell>
          <cell r="B37" t="str">
            <v>Quü ph¸t triÓn Kinh doanh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415</v>
          </cell>
          <cell r="B38" t="str">
            <v>Quü dù tr÷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421</v>
          </cell>
          <cell r="B39" t="str">
            <v>L·i ch­a ph©n phèi</v>
          </cell>
          <cell r="E39">
            <v>513436</v>
          </cell>
          <cell r="F39">
            <v>4959</v>
          </cell>
          <cell r="G39">
            <v>508477</v>
          </cell>
          <cell r="H39">
            <v>0</v>
          </cell>
        </row>
        <row r="40">
          <cell r="A40">
            <v>431</v>
          </cell>
          <cell r="B40" t="str">
            <v>Quü khen th­ëng, phóc lîi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>
            <v>441</v>
          </cell>
          <cell r="B41" t="str">
            <v>Nguån vèn ®Çu t­ XDCB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>
            <v>451</v>
          </cell>
          <cell r="B42" t="str">
            <v>Quü qu¶n lý cña cÊp trªn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>
            <v>511</v>
          </cell>
          <cell r="B43" t="str">
            <v>Doanh thu b¸n hµng</v>
          </cell>
          <cell r="E43">
            <v>147322885</v>
          </cell>
          <cell r="F43">
            <v>147322885</v>
          </cell>
          <cell r="G43">
            <v>0</v>
          </cell>
          <cell r="H43">
            <v>0</v>
          </cell>
        </row>
        <row r="44">
          <cell r="A44">
            <v>521</v>
          </cell>
          <cell r="B44" t="str">
            <v>ChiÕt khÊu b¸n hµng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531</v>
          </cell>
          <cell r="B45" t="str">
            <v>Hµng b¸n bÞ tr¶ l¹i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532</v>
          </cell>
          <cell r="B46" t="str">
            <v>Gi¶m gi¸ hµng b¸n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621</v>
          </cell>
          <cell r="B47" t="str">
            <v>Chi phÝ NVL trùc tiÕp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 t="str">
            <v>622</v>
          </cell>
          <cell r="B48" t="str">
            <v>Chi phÝ nh©n c«ng trùc tiÕp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627</v>
          </cell>
          <cell r="B49" t="str">
            <v>Chi phÝ s¶n xuÊt chung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631</v>
          </cell>
          <cell r="B50" t="str">
            <v>Gi¸ thµnh s¶n xuÊt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632</v>
          </cell>
          <cell r="B51" t="str">
            <v>Gi¸ vèn hµng b¸n</v>
          </cell>
          <cell r="E51">
            <v>129131036</v>
          </cell>
          <cell r="F51">
            <v>129131036</v>
          </cell>
          <cell r="G51">
            <v>0</v>
          </cell>
          <cell r="H51">
            <v>0</v>
          </cell>
        </row>
        <row r="52">
          <cell r="A52">
            <v>641</v>
          </cell>
          <cell r="B52" t="str">
            <v>Chi phÝ b¸n hµng</v>
          </cell>
          <cell r="E52">
            <v>28945827</v>
          </cell>
          <cell r="F52">
            <v>28945827</v>
          </cell>
          <cell r="G52">
            <v>0</v>
          </cell>
          <cell r="H52">
            <v>0</v>
          </cell>
        </row>
        <row r="53">
          <cell r="A53">
            <v>642</v>
          </cell>
          <cell r="B53" t="str">
            <v>Chi phÝ qu¶n lý xÝ nghiÖp</v>
          </cell>
          <cell r="E53">
            <v>28709380</v>
          </cell>
          <cell r="F53">
            <v>28709380</v>
          </cell>
          <cell r="G53">
            <v>0</v>
          </cell>
          <cell r="H53">
            <v>0</v>
          </cell>
        </row>
        <row r="54">
          <cell r="A54">
            <v>711</v>
          </cell>
          <cell r="B54" t="str">
            <v>Thu nhËp ho¹t ®éng tµi chÝnh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721</v>
          </cell>
          <cell r="B55" t="str">
            <v>C¸c kho¶n thu nhËp bÊt th­êng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811</v>
          </cell>
          <cell r="B56" t="str">
            <v>Chi phÝ ho¹t ®éng tµi chÝnh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821</v>
          </cell>
          <cell r="B57" t="str">
            <v>Chi phÝ bÊt th­êng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911</v>
          </cell>
          <cell r="B58" t="str">
            <v>X¸c ®Þnh kÕt qu¶ KD</v>
          </cell>
          <cell r="E58">
            <v>147836243</v>
          </cell>
          <cell r="F58">
            <v>147836243</v>
          </cell>
          <cell r="G58">
            <v>0</v>
          </cell>
          <cell r="H58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 FORMAT"/>
      <sheetName val="NEW FORMAT"/>
      <sheetName val="Sheet1"/>
      <sheetName val="Total Lending"/>
    </sheetNames>
    <sheetDataSet>
      <sheetData sheetId="0"/>
      <sheetData sheetId="1">
        <row r="11">
          <cell r="C11" t="str">
            <v>Direct Expenses</v>
          </cell>
        </row>
      </sheetData>
      <sheetData sheetId="2"/>
      <sheetData sheetId="3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"/>
      <sheetName val="Quantity"/>
      <sheetName val="KP_List"/>
      <sheetName val="PU_ITALY "/>
      <sheetName val="Prices"/>
      <sheetName val="Module1"/>
      <sheetName val="Module2"/>
      <sheetName val="ptnc"/>
      <sheetName val="ptvl"/>
      <sheetName val="ptm"/>
      <sheetName val="XL4Poppy"/>
      <sheetName val="Source"/>
      <sheetName val="sochitiettaikhoan "/>
      <sheetName val="TK chi tiet"/>
      <sheetName val="6787CWFASE2CASE2_00"/>
      <sheetName val="THDZ0,4"/>
      <sheetName val="TH DZ35"/>
      <sheetName val="THTram"/>
      <sheetName val="SILICATE"/>
      <sheetName val="Tro giup"/>
      <sheetName val="Sheet1"/>
      <sheetName val="조명시설"/>
      <sheetName val="Input"/>
      <sheetName val="RAB AR&amp;STR"/>
      <sheetName val="Earthwork"/>
      <sheetName val="DANHPHAP"/>
      <sheetName val="chi tiet TBA"/>
      <sheetName val="chi tiet C"/>
      <sheetName val="VL,NC,MTC"/>
      <sheetName val="#REF"/>
      <sheetName val="DG"/>
      <sheetName val="공통가설"/>
      <sheetName val="물량표S"/>
      <sheetName val="DATA"/>
      <sheetName val="Customize Your Purchase Order"/>
      <sheetName val="Don gia"/>
      <sheetName val="Don gia chi tiet"/>
      <sheetName val="DC"/>
      <sheetName val="NL"/>
      <sheetName val="DON GIA TRAM (3)"/>
      <sheetName val="dongia"/>
      <sheetName val="JP_List"/>
      <sheetName val="SUBS"/>
      <sheetName val="Feeds"/>
      <sheetName val="final list 2005"/>
      <sheetName val="PU_ITALY_"/>
      <sheetName val="final_list_2005"/>
      <sheetName val="WORKINGS"/>
      <sheetName val="DON GIA CAN THO"/>
      <sheetName val="LV data"/>
      <sheetName val="SL"/>
      <sheetName val="KLHT"/>
      <sheetName val="내역서"/>
      <sheetName val="CHITIET VL-NC-TT -1p"/>
      <sheetName val="CHITIET VL-NC-TT-3p"/>
      <sheetName val="TONG HOP VL-NC TT"/>
      <sheetName val="TDTKP1"/>
      <sheetName val="KPVC-BD "/>
      <sheetName val="BG"/>
      <sheetName val="FitOutConfCentre"/>
      <sheetName val="실행철강하도"/>
      <sheetName val="Mall"/>
      <sheetName val="Tro_giup"/>
      <sheetName val="RAB_AR&amp;STR"/>
      <sheetName val="chi_tiet_TBA"/>
      <sheetName val="chi_tiet_C"/>
      <sheetName val="TH_DZ35"/>
      <sheetName val="Customize_Your_Purchase_Order"/>
      <sheetName val="Shdet1"/>
      <sheetName val="TONGKE-HT"/>
      <sheetName val="402"/>
      <sheetName val="7606 DZ"/>
      <sheetName val="CTG"/>
      <sheetName val="BETON"/>
      <sheetName val="24-ACMV"/>
      <sheetName val="DGTH"/>
      <sheetName val="Control"/>
      <sheetName val="THVATTU"/>
      <sheetName val="HĐ ngoài"/>
      <sheetName val="XT_Buoc 3"/>
      <sheetName val="dongia (2)"/>
      <sheetName val="dnc4"/>
      <sheetName val="project management"/>
      <sheetName val="TinhGiaMTC"/>
      <sheetName val="TinhGiaNC"/>
      <sheetName val="침하계"/>
      <sheetName val="갑지"/>
      <sheetName val="chitimc"/>
      <sheetName val="giathanh1"/>
      <sheetName val="Adix A"/>
      <sheetName val="S-curve "/>
      <sheetName val="gvl"/>
      <sheetName val="DONVIBAN"/>
      <sheetName val="NGUON"/>
      <sheetName val="THVT"/>
      <sheetName val="NHATKYC"/>
      <sheetName val="BCX_NL"/>
      <sheetName val="Breadown-Nop"/>
      <sheetName val="B-111"/>
      <sheetName val="19.3"/>
      <sheetName val="20.3"/>
      <sheetName val="Chieu 4.3"/>
      <sheetName val="Cow req"/>
      <sheetName val="TỔNG HỢP"/>
      <sheetName val="14-LẦN 3-CHIỀU"/>
      <sheetName val="14-LẦN 1-SÁNG"/>
      <sheetName val="14-LẦN 2-TRƯA"/>
      <sheetName val="1.3+1.4-TOTAL - Ko IN"/>
      <sheetName val="2.1-LẦN 3-CHIỀU"/>
      <sheetName val="2.1-LẦN 1-SÁNG"/>
      <sheetName val="2.1-LẦN 2-TRƯA"/>
      <sheetName val="2.1-TOTAL-Ko IN"/>
      <sheetName val="1.3(TMR 4)"/>
      <sheetName val="CHO DE"/>
      <sheetName val="1.1+1.2+2.2+2.3(TMR 3)"/>
      <sheetName val="CK1+CK2"/>
      <sheetName val="CK1+CK2 (VS SAN CHOI 23)"/>
      <sheetName val="CK1+CK2 (2)"/>
      <sheetName val="CP-CK"/>
      <sheetName val="12-16 THÁNG"/>
      <sheetName val="CAN SỮA"/>
      <sheetName val="54+55+56(SAU CAI SỮA-6)"/>
      <sheetName val="BÊ 71-90 NGÀY"/>
      <sheetName val="BÊ 12-16 tháng"/>
      <sheetName val="BÊ 6-12"/>
      <sheetName val="BÊ 1-3"/>
      <sheetName val="F01-BC KHAU PHAN SANG 20.3"/>
      <sheetName val="F01-BC KHAU PHAN CHIEU 19.3"/>
      <sheetName val="dinh mưc cty"/>
      <sheetName val="Giá thành"/>
      <sheetName val="Database"/>
      <sheetName val="Thong ke"/>
      <sheetName val="MIFC"/>
      <sheetName val="Energy for milk prod"/>
      <sheetName val="DE NGHI XUAT "/>
      <sheetName val="phieu xuat mau"/>
      <sheetName val="PHIEU XUAT CHIEU"/>
      <sheetName val="11 rai them cỏ"/>
      <sheetName val="PHU LUC 02- HDSD CAC BIEU MAU"/>
      <sheetName val="PhU LUC 01- MA CAC NHOM BO"/>
      <sheetName val="F03-BC THUC TRON SANG 20.3"/>
      <sheetName val="F03-BC THUC TRON CHIEU 19.3"/>
      <sheetName val="F02-BC THEO DOI THUC AN DU"/>
      <sheetName val="Tham khao- Bao cao xuat thuc an"/>
      <sheetName val="Sheet2"/>
      <sheetName val="CANDOI"/>
      <sheetName val="Share Price 2002"/>
      <sheetName val="Case"/>
      <sheetName val="SumVal"/>
      <sheetName val="DON_GIA_CAN_THO"/>
      <sheetName val="So doi chieu LC"/>
      <sheetName val="phuluc1"/>
      <sheetName val="PU_ITALY_1"/>
      <sheetName val="TH_DZ351"/>
      <sheetName val="Tro_giup1"/>
      <sheetName val="DON_GIA_CAN_THO1"/>
      <sheetName val="PU_ITALY_2"/>
      <sheetName val="TH_DZ352"/>
      <sheetName val="Tro_giup2"/>
      <sheetName val="DON_GIA_CAN_THO2"/>
      <sheetName val="Don_gia_chi_tiet"/>
      <sheetName val="Commercial value"/>
      <sheetName val="Ky Lam Bridge"/>
      <sheetName val="Provisional Sums Item"/>
      <sheetName val="Gas Pressure Welding"/>
      <sheetName val="General Item&amp;General Requiremen"/>
      <sheetName val="General Items"/>
      <sheetName val="Regenral Requirements"/>
      <sheetName val="NC"/>
      <sheetName val="TONG HOP VL-NC"/>
      <sheetName val="lam-moi"/>
      <sheetName val="CBKC-110"/>
      <sheetName val="Ts"/>
      <sheetName val="VL"/>
      <sheetName val="Du_lieu"/>
      <sheetName val="P"/>
      <sheetName val="TH_CNO"/>
      <sheetName val="NK_CHUNG"/>
      <sheetName val="집계표"/>
      <sheetName val="Config"/>
      <sheetName val="DMCP"/>
      <sheetName val="HS_TDT"/>
      <sheetName val="MAIN GATE HOUSE"/>
      <sheetName val="O20"/>
      <sheetName val="Don_gia"/>
      <sheetName val="DON_GIA_TRAM_(3)"/>
      <sheetName val="7606_DZ"/>
      <sheetName val="TONG_HOP_VL-NC_TT"/>
      <sheetName val="CHITIET_VL-NC-TT_-1p"/>
      <sheetName val="KPVC-BD_"/>
      <sheetName val="Dulieu"/>
      <sheetName val="CAT_5"/>
      <sheetName val="BQMP"/>
      <sheetName val="산근"/>
      <sheetName val="inter"/>
      <sheetName val="대비"/>
      <sheetName val="REINF."/>
      <sheetName val="SKETCH"/>
      <sheetName val="LOADS"/>
      <sheetName val="Titles"/>
      <sheetName val="Rates 2009"/>
      <sheetName val="PROFILE"/>
      <sheetName val="Đầu vào"/>
      <sheetName val="KPTH-T12"/>
      <sheetName val="Thamgia-T10"/>
      <sheetName val="DG-VL"/>
      <sheetName val="PTDGCT"/>
      <sheetName val="RAB_AR&amp;STR1"/>
      <sheetName val="chi_tiet_TBA1"/>
      <sheetName val="chi_tiet_C1"/>
      <sheetName val="Customize_Your_Purchase_Order1"/>
      <sheetName val="CHITIET_VL-NC-TT-3p"/>
      <sheetName val="S-curve_"/>
      <sheetName val="So_doi_chieu_LC"/>
      <sheetName val="Adix_A"/>
      <sheetName val="HĐ_ngoài"/>
      <sheetName val="XT_Buoc_3"/>
      <sheetName val="dongia_(2)"/>
      <sheetName val="SITE-E"/>
      <sheetName val="ALLOWANCE"/>
      <sheetName val="MH RATE"/>
      <sheetName val="K95"/>
      <sheetName val="K98"/>
      <sheetName val="A1.CN"/>
      <sheetName val="dg67-1"/>
      <sheetName val="Data Input"/>
      <sheetName val="May"/>
      <sheetName val="PTDG"/>
      <sheetName val="LaborPY"/>
      <sheetName val="LaborKH"/>
      <sheetName val="Equip "/>
      <sheetName val="Material"/>
      <sheetName val="damgiua"/>
      <sheetName val="dgct"/>
      <sheetName val="Cp&gt;10-Ln&lt;10"/>
      <sheetName val="Ln&lt;20"/>
      <sheetName val="EIRR&gt;1&lt;1"/>
      <sheetName val="EIRR&gt; 2"/>
      <sheetName val="EIRR&lt;2"/>
      <sheetName val="DG thep ma kem"/>
      <sheetName val="dm366"/>
      <sheetName val="TBA"/>
      <sheetName val="Du toan"/>
      <sheetName val="Keothep"/>
      <sheetName val="Re-bar"/>
      <sheetName val="DLDTLN"/>
      <sheetName val="차액보증"/>
      <sheetName val="chiet tinh"/>
      <sheetName val="Ng.hàng xà+bulong"/>
      <sheetName val="Bang KL"/>
      <sheetName val="Sheet3"/>
      <sheetName val="금융비용"/>
      <sheetName val="입찰안"/>
      <sheetName val="DM 6061"/>
      <sheetName val="Gia"/>
      <sheetName val="BGD"/>
      <sheetName val="KCS"/>
      <sheetName val="KD"/>
      <sheetName val="KT"/>
      <sheetName val="KTNL"/>
      <sheetName val="KH"/>
      <sheetName val="PX-SX"/>
      <sheetName val="TC"/>
      <sheetName val="Lcau - Lxuc"/>
      <sheetName val="Chi tiet XD TBA"/>
      <sheetName val="Equipment"/>
      <sheetName val="DT_THAU"/>
      <sheetName val="말뚝지지력산정"/>
      <sheetName val="TONG HOP T5 1998"/>
      <sheetName val="WT-LIST"/>
      <sheetName val="CT vat lieu"/>
      <sheetName val="vcdngan"/>
      <sheetName val="EXTERNAL"/>
      <sheetName val="366"/>
      <sheetName val="Trạm biến áp"/>
      <sheetName val="Đơn Giá "/>
      <sheetName val="Chenh lech vat tu"/>
      <sheetName val="Diện tích"/>
      <sheetName val="1_Khái toán"/>
      <sheetName val="ironmongery"/>
      <sheetName val="DG DZ"/>
      <sheetName val="DG TBA"/>
      <sheetName val="DGXD"/>
      <sheetName val="Giá"/>
      <sheetName val="DM1776"/>
      <sheetName val="DM228"/>
      <sheetName val="DM4970"/>
      <sheetName val="Camay_DP"/>
      <sheetName val="DM6061"/>
      <sheetName val="Luong2"/>
      <sheetName val="CT-35"/>
      <sheetName val="CT-0.4KV"/>
      <sheetName val="DTOAN"/>
      <sheetName val="rate material"/>
      <sheetName val="KL Chi tiết Xây tô"/>
      <sheetName val="DM"/>
      <sheetName val="Phan khai KLuong"/>
      <sheetName val="Duphong"/>
      <sheetName val="Bill 1_Quy dinh chung"/>
      <sheetName val="1.R18 BF"/>
      <sheetName val="A"/>
      <sheetName val="G"/>
      <sheetName val="F-B"/>
      <sheetName val="H-J"/>
      <sheetName val="6.External works-R18"/>
      <sheetName val="chiettinh"/>
      <sheetName val="CE(E)"/>
      <sheetName val="CE(M)"/>
      <sheetName val="Project Data"/>
      <sheetName val="실행"/>
      <sheetName val="Barrem"/>
      <sheetName val="BM"/>
      <sheetName val="04 - XUONG DET B"/>
      <sheetName val="CTGX"/>
      <sheetName val="CTG-1"/>
      <sheetName val="07Base Cost"/>
      <sheetName val="Chi tiet KL"/>
      <sheetName val="Tổng hợp KL"/>
      <sheetName val="01"/>
      <sheetName val="02"/>
      <sheetName val=" 03"/>
      <sheetName val="04"/>
      <sheetName val="05"/>
      <sheetName val="06"/>
      <sheetName val="07"/>
      <sheetName val="08"/>
      <sheetName val="09"/>
      <sheetName val="chieu day san"/>
      <sheetName val="Podium Concrete Works"/>
      <sheetName val="KLCT- TOWER"/>
      <sheetName val="KLCT- PODIUM"/>
      <sheetName val="Gia thanh chuoi su"/>
      <sheetName val="Tiep dia"/>
      <sheetName val="Don gia vung III-Can Tho"/>
      <sheetName val="base"/>
      <sheetName val="DGG"/>
      <sheetName val="INDEX"/>
      <sheetName val="Area Cal"/>
      <sheetName val="Elect (3)"/>
      <sheetName val="B"/>
      <sheetName val="BQMPALOC"/>
      <sheetName val="NDOCBT"/>
      <sheetName val="basis"/>
      <sheetName val="E"/>
      <sheetName val="K"/>
      <sheetName val="수입"/>
      <sheetName val="eq_data"/>
      <sheetName val="plan&amp;section of foundation"/>
      <sheetName val="design criteria"/>
      <sheetName val="Bond 수수료 계산 포맷"/>
      <sheetName val="ITB COST"/>
      <sheetName val="PAGE 1"/>
      <sheetName val="負荷集計（断熱不燃）"/>
      <sheetName val="갑지1"/>
      <sheetName val="6PILE  (돌출)"/>
      <sheetName val="6MONTHS"/>
      <sheetName val="????"/>
      <sheetName val="???S"/>
      <sheetName val="???"/>
      <sheetName val="??"/>
      <sheetName val="HÐ ngoài"/>
      <sheetName val="??????"/>
      <sheetName val="HÐ_ngoài"/>
      <sheetName val="DTXL"/>
      <sheetName val="7606-TBA"/>
      <sheetName val="7606-ĐZ"/>
      <sheetName val="DM 67"/>
      <sheetName val="Duc_bk"/>
      <sheetName val="INFO"/>
      <sheetName val="Summary"/>
      <sheetName val="13-Cốt thép (10mm&lt;D≤18mm) FO16"/>
      <sheetName val="DonGiaLD"/>
      <sheetName val="6787CWFASE2CASE2_00.xls"/>
      <sheetName val="T&amp;D"/>
      <sheetName val="list"/>
      <sheetName val="4.PTDG"/>
      <sheetName val="GAEYO"/>
      <sheetName val="Xay lapduongR3"/>
      <sheetName val="Loại Vật tư"/>
      <sheetName val="NOTE"/>
      <sheetName val="Measure 1306"/>
      <sheetName val="0"/>
      <sheetName val="Standardwerte"/>
      <sheetName val="gia cong tac"/>
      <sheetName val="Isolasi Luar Dalam"/>
      <sheetName val="Isolasi Luar"/>
      <sheetName val="Alat"/>
      <sheetName val="Analisa Gabungan"/>
      <sheetName val="Sub"/>
      <sheetName val="SP10"/>
      <sheetName val="GV1-D13 (Casement door)"/>
      <sheetName val="MATK"/>
      <sheetName val="NHATKY"/>
      <sheetName val="MTL$-INTER"/>
      <sheetName val="DK"/>
      <sheetName val="DG7606DZ"/>
      <sheetName val="Đầu tư"/>
      <sheetName val="DTICH"/>
      <sheetName val="Chenh lech ca may"/>
      <sheetName val="TLg CN&amp;Laixe"/>
      <sheetName val="TLg CN&amp;Laixe (2)"/>
      <sheetName val="TLg Laitau"/>
      <sheetName val="TLg Laitau (2)"/>
      <sheetName val="Cửa"/>
      <sheetName val="Hardware"/>
      <sheetName val="HWW"/>
      <sheetName val="PU_ITALY_3"/>
      <sheetName val="Tro_giup3"/>
      <sheetName val="TH_DZ353"/>
      <sheetName val="CHITIET_VL-NC-TT_-1p1"/>
      <sheetName val="TONG_HOP_VL-NC_TT1"/>
      <sheetName val="KPVC-BD_1"/>
      <sheetName val="Don_gia1"/>
      <sheetName val="DON_GIA_TRAM_(3)1"/>
      <sheetName val="DON_GIA_CAN_THO3"/>
      <sheetName val="Don_gia_chi_tiet1"/>
      <sheetName val="7606_DZ1"/>
      <sheetName val="project_management"/>
      <sheetName val="MAIN_GATE_HOUSE"/>
      <sheetName val="REINF_"/>
      <sheetName val="Rates_2009"/>
      <sheetName val="Du_toan"/>
      <sheetName val="Commercial_value"/>
      <sheetName val="Ky_Lam_Bridge"/>
      <sheetName val="Provisional_Sums_Item"/>
      <sheetName val="Gas_Pressure_Welding"/>
      <sheetName val="General_Item&amp;General_Requiremen"/>
      <sheetName val="General_Items"/>
      <sheetName val="Regenral_Requirements"/>
      <sheetName val="chiet_tinh"/>
      <sheetName val="Ng_hàng_xà+bulong"/>
      <sheetName val="TONG_HOP_VL-NC"/>
      <sheetName val="Bang_KL"/>
      <sheetName val="MH_RATE"/>
      <sheetName val="Lcau_-_Lxuc"/>
      <sheetName val="ESTI."/>
      <sheetName val="KL san lap"/>
      <sheetName val="Bill 01 - CTN"/>
      <sheetName val="Bill 2.2 Villa 2 beds"/>
      <sheetName val="D&amp;W"/>
      <sheetName val="DETAIL "/>
      <sheetName val="BKBANRA"/>
      <sheetName val="BKMUAVAO"/>
      <sheetName val="dg tphcm"/>
      <sheetName val="tonghop"/>
      <sheetName val="DATA2"/>
      <sheetName val="DUCVIETPQ"/>
      <sheetName val="INFOR-ST"/>
      <sheetName val="T.KÊ K.CẤU"/>
      <sheetName val="____"/>
      <sheetName val="A1, May"/>
      <sheetName val="Máy"/>
      <sheetName val="Vat lieu"/>
      <sheetName val="Door and window"/>
      <sheetName val="BIDDING-SUM"/>
      <sheetName val="DL"/>
      <sheetName val="I-KAMAR"/>
      <sheetName val="NVL"/>
      <sheetName val="Harga ME "/>
      <sheetName val="RATE"/>
      <sheetName val="토공"/>
      <sheetName val="SEX"/>
      <sheetName val="Sheet4"/>
      <sheetName val="Supplier"/>
      <sheetName val=" Bill.5-Earthing.2 - Add Works"/>
      <sheetName val="Setting"/>
      <sheetName val="Settings"/>
      <sheetName val="Bill 02 - Xay gach-Pou "/>
      <sheetName val="Bill 03-Chống thấm-Pou"/>
      <sheetName val="Bill 04-Kim loại-Pou"/>
      <sheetName val="Bill 05 - Hoan thien-Pou "/>
      <sheetName val="Bill 02 - Xay gach-Tower"/>
      <sheetName val="Bill 03-Chống thấm-Tower"/>
      <sheetName val="Bill 04-Kim loại-Tower"/>
      <sheetName val="Bill 05 - Hoan thien-Tower"/>
      <sheetName val="KL- KHAC"/>
      <sheetName val="BILL 3 - KẾT CẤU HẦM"/>
      <sheetName val="PTĐG"/>
      <sheetName val="DTC&amp;TP&amp;NCC"/>
      <sheetName val="PTĐG LTBT"/>
      <sheetName val="CTG-PRECHEx1.4"/>
      <sheetName val="CTG-AB (2)"/>
      <sheetName val="CTG-AB (3)"/>
      <sheetName val="CTG-PLP-1.08"/>
      <sheetName val="CTG-QUYCHE"/>
      <sheetName val="CTG-AB"/>
      <sheetName val="Pre Đội nhóm"/>
      <sheetName val="Vat tu XD"/>
      <sheetName val="LEGEND"/>
      <sheetName val="PRI-LS"/>
      <sheetName val="NKC6"/>
      <sheetName val="DG-TNHC-85"/>
      <sheetName val="Dia"/>
      <sheetName val="DLdauvao"/>
      <sheetName val="CẤP THOÁT NƯỚC"/>
      <sheetName val="Cước VC + ĐM CP Tư vấn"/>
      <sheetName val="Hệ số"/>
      <sheetName val="THDT goi thau TB"/>
      <sheetName val="Tien do TV"/>
      <sheetName val="QD957"/>
      <sheetName val="inpukeoI"/>
      <sheetName val="Tower - Concrete Works"/>
      <sheetName val="Bill-04 ket cau thap- UNI"/>
      <sheetName val="PEDESB"/>
      <sheetName val="TH Vat tu"/>
      <sheetName val="Bang trong luong rieng thep"/>
      <sheetName val="DTXD"/>
      <sheetName val="Gia vat tu"/>
      <sheetName val="bt19"/>
      <sheetName val="Btr25"/>
      <sheetName val="CPDDII"/>
      <sheetName val="TH MTC"/>
      <sheetName val="TH N.Cong"/>
      <sheetName val="Equipment list (PAC)"/>
      <sheetName val="計算条件"/>
      <sheetName val="TINH KHOI LUONG"/>
      <sheetName val="DATA BASE"/>
      <sheetName val="Mat_Source"/>
      <sheetName val="入力作成表"/>
      <sheetName val="CPA"/>
      <sheetName val="TK-COL"/>
      <sheetName val="02_Dulieu_Cua"/>
      <sheetName val="bridge # 1"/>
      <sheetName val="dg7606"/>
      <sheetName val="DGsuyrong"/>
      <sheetName val="PhanTichVua"/>
      <sheetName val="PhanTichVT"/>
      <sheetName val="KhoiluongDT"/>
      <sheetName val="HMCV"/>
      <sheetName val="CauKien"/>
      <sheetName val="XD"/>
      <sheetName val="Cuongricc"/>
      <sheetName val="Bang 3_Chi tiet phan Dz"/>
      <sheetName val="KHOI LUONG"/>
      <sheetName val="HVAC.BLOCK B4"/>
      <sheetName val="subcon sched"/>
      <sheetName val="Chi tiet"/>
      <sheetName val="CT_vat_lieu"/>
      <sheetName val="DM_6061"/>
      <sheetName val="DG_thep_ma_kem"/>
      <sheetName val="DG_DZ"/>
      <sheetName val="DG_TBA"/>
      <sheetName val="Data_Input"/>
      <sheetName val="DG1426"/>
      <sheetName val="KH-Q1,Q2,01"/>
      <sheetName val="PS-Labour_M"/>
      <sheetName val="VND"/>
      <sheetName val="Buy vs. Lease Car"/>
      <sheetName val="___S"/>
      <sheetName val="___"/>
      <sheetName val="__"/>
      <sheetName val="______"/>
      <sheetName val="daf-3(OK)"/>
      <sheetName val="daf-7(OK)"/>
      <sheetName val="SourceData"/>
      <sheetName val="GTTBA"/>
      <sheetName val="新规"/>
      <sheetName val="Master"/>
      <sheetName val="CT1"/>
      <sheetName val="BẢNG KHỐI LƯỢNG TỔNG HỢP"/>
      <sheetName val="CTKL KTX HT"/>
      <sheetName val="TH_CPTB"/>
      <sheetName val="CP Khac cuoc VC"/>
      <sheetName val="Code"/>
      <sheetName val="Budget Code"/>
      <sheetName val="2.Chiet tinh"/>
      <sheetName val="7606"/>
      <sheetName val="du lieu du toan"/>
      <sheetName val="IBASE"/>
      <sheetName val="A1"/>
      <sheetName val="PRE (E)"/>
      <sheetName val="Z"/>
      <sheetName val="Luong NII"/>
      <sheetName val="Cpbetong"/>
      <sheetName val="366fun"/>
      <sheetName val="DM_60606061"/>
      <sheetName val="DINH MUC THI NGHIEM"/>
      <sheetName val="CUOCVC"/>
      <sheetName val="Luong NI"/>
      <sheetName val="Vatlieu"/>
      <sheetName val="CT"/>
      <sheetName val="don_giaQB"/>
      <sheetName val="NHÀ NHẬP LIỆU"/>
      <sheetName val="MÓNG SILO"/>
      <sheetName val="BOQ THAN"/>
      <sheetName val="RAB_AR&amp;STR2"/>
      <sheetName val="chi_tiet_TBA2"/>
      <sheetName val="chi_tiet_C2"/>
      <sheetName val="Customize_Your_Purchase_Order2"/>
      <sheetName val="CHITIET_VL-NC-TT-3p1"/>
      <sheetName val="HĐ_ngoài1"/>
      <sheetName val="XT_Buoc_31"/>
      <sheetName val="dongia_(2)1"/>
      <sheetName val="Adix_A1"/>
      <sheetName val="S-curve_1"/>
      <sheetName val="So_doi_chieu_LC1"/>
      <sheetName val="Equip_"/>
      <sheetName val="A1_CN"/>
      <sheetName val="Đầu_vào"/>
      <sheetName val="Trạm_biến_áp"/>
      <sheetName val="Đơn_Giá_"/>
      <sheetName val="Chenh_lech_vat_tu"/>
      <sheetName val="Diện_tích"/>
      <sheetName val="1_Khái_toán"/>
      <sheetName val="TONG_HOP_T5_1998"/>
      <sheetName val="Chi_tiet_XD_TBA"/>
      <sheetName val="CT-0_4KV"/>
      <sheetName val="Chi_tiet_KL"/>
      <sheetName val="Tổng_hợp_KL"/>
      <sheetName val="rate_material"/>
      <sheetName val="KL_Chi_tiết_Xây_tô"/>
      <sheetName val="04_-_XUONG_DET_B"/>
      <sheetName val="07Base_Cost"/>
      <sheetName val="_03"/>
      <sheetName val="chieu_day_san"/>
      <sheetName val="Podium_Concrete_Works"/>
      <sheetName val="KLCT-_TOWER"/>
      <sheetName val="KLCT-_PODIUM"/>
      <sheetName val="Gia_thanh_chuoi_su"/>
      <sheetName val="Tiep_dia"/>
      <sheetName val="Don_gia_vung_III-Can_Tho"/>
      <sheetName val="Bill_1_Quy_dinh_chung"/>
      <sheetName val="1_R18_BF"/>
      <sheetName val="6_External_works-R18"/>
      <sheetName val="Phan_khai_KLuong"/>
      <sheetName val="Area_Cal"/>
      <sheetName val="Elect_(3)"/>
      <sheetName val="plan&amp;section_of_foundation"/>
      <sheetName val="design_criteria"/>
      <sheetName val="Bond_수수료_계산_포맷"/>
      <sheetName val="ITB_COST"/>
      <sheetName val="PAGE_1"/>
      <sheetName val="Loại_Vật_tư"/>
      <sheetName val="DM_67"/>
      <sheetName val="Đầu_tư"/>
      <sheetName val="dg_tphcm"/>
      <sheetName val="T_KÊ_K_CẤU"/>
      <sheetName val="4_PTDG"/>
      <sheetName val="A1,_May"/>
      <sheetName val="Vat_lieu"/>
      <sheetName val="Door_and_window"/>
      <sheetName val="Project_Data"/>
      <sheetName val="EIRR&gt;_2"/>
      <sheetName val="6PILE__(돌출)"/>
      <sheetName val="HÐ_ngoài1"/>
      <sheetName val="Xay_lapduongR3"/>
      <sheetName val="1_MV"/>
      <sheetName val="Tong du toan"/>
      <sheetName val="Bill 2 - ketcau"/>
      <sheetName val="DANHMUC"/>
      <sheetName val="D &amp; W sizes"/>
      <sheetName val="DL ĐẦU VÀO"/>
      <sheetName val="Chi tiet lan can"/>
      <sheetName val="wsLists"/>
      <sheetName val="PU_ITALY_4"/>
      <sheetName val="Tro_giup4"/>
      <sheetName val="TH_DZ354"/>
      <sheetName val="CHITIET_VL-NC-TT_-1p2"/>
      <sheetName val="TONG_HOP_VL-NC_TT2"/>
      <sheetName val="KPVC-BD_2"/>
      <sheetName val="Don_gia2"/>
      <sheetName val="DON_GIA_CAN_THO4"/>
      <sheetName val="DON_GIA_TRAM_(3)2"/>
      <sheetName val="Don_gia_chi_tiet2"/>
      <sheetName val="7606_DZ2"/>
      <sheetName val="project_management1"/>
      <sheetName val="REINF_1"/>
      <sheetName val="Rates_20091"/>
      <sheetName val="Du_toan1"/>
      <sheetName val="MAIN_GATE_HOUSE1"/>
      <sheetName val="Commercial_value1"/>
      <sheetName val="Ky_Lam_Bridge1"/>
      <sheetName val="Provisional_Sums_Item1"/>
      <sheetName val="Gas_Pressure_Welding1"/>
      <sheetName val="General_Item&amp;General_Requireme1"/>
      <sheetName val="General_Items1"/>
      <sheetName val="Regenral_Requirements1"/>
      <sheetName val="chiet_tinh1"/>
      <sheetName val="Ng_hàng_xà+bulong1"/>
      <sheetName val="Bang_KL1"/>
      <sheetName val="TONG_HOP_VL-NC1"/>
      <sheetName val="MH_RATE1"/>
      <sheetName val="Lcau_-_Lxuc1"/>
      <sheetName val="6787CWFASE2CASE2_00_xls"/>
      <sheetName val="Bill_01_-_CTN"/>
      <sheetName val="Bill_2_2_Villa_2_beds"/>
      <sheetName val="CẤP_THOÁT_NƯỚC"/>
      <sheetName val="Cước_VC_+_ĐM_CP_Tư_vấn"/>
      <sheetName val="Hệ_số"/>
      <sheetName val="Vat_tu_XD"/>
      <sheetName val="Bill_02_-_Xay_gach-Pou_"/>
      <sheetName val="Bill_03-Chống_thấm-Pou"/>
      <sheetName val="Bill_04-Kim_loại-Pou"/>
      <sheetName val="Bill_05_-_Hoan_thien-Pou_"/>
      <sheetName val="Bill_02_-_Xay_gach-Tower"/>
      <sheetName val="Bill_03-Chống_thấm-Tower"/>
      <sheetName val="Bill_04-Kim_loại-Tower"/>
      <sheetName val="Bill_05_-_Hoan_thien-Tower"/>
      <sheetName val="KL-_KHAC"/>
      <sheetName val="BILL_3_-_KẾT_CẤU_HẦM"/>
      <sheetName val="PTĐG_LTBT"/>
      <sheetName val="CTG-PRECHEx1_4"/>
      <sheetName val="CTG-AB_(2)"/>
      <sheetName val="CTG-AB_(3)"/>
      <sheetName val="CTG-PLP-1_08"/>
      <sheetName val="Pre_Đội_nhóm"/>
      <sheetName val="Tower_-_Concrete_Works"/>
      <sheetName val="Bill-04_ket_cau_thap-_UNI"/>
      <sheetName val="TH_Vat_tu"/>
      <sheetName val="Bang_trong_luong_rieng_thep"/>
      <sheetName val="gia_cong_tac"/>
      <sheetName val="Measure_1306"/>
      <sheetName val="THDT_goi_thau_TB"/>
      <sheetName val="Tien_do_TV"/>
      <sheetName val="Harga_ME_"/>
      <sheetName val="Analisa_Gabungan"/>
      <sheetName val="GV1-D13_(Casement_door)"/>
      <sheetName val="Isolasi_Luar_Dalam"/>
      <sheetName val="Isolasi_Luar"/>
      <sheetName val="Buy_vs__Lease_Car"/>
      <sheetName val="bridge_#_1"/>
      <sheetName val="CTEMCOST"/>
      <sheetName val="DongiaVL2"/>
      <sheetName val="Active"/>
      <sheetName val="PMS"/>
      <sheetName val="Analisa &amp; Upah"/>
      <sheetName val="Ktmo"/>
      <sheetName val="Unit_Div6"/>
      <sheetName val="Purchase Order"/>
      <sheetName val="Main"/>
      <sheetName val="경비2내역"/>
      <sheetName val="Du lieu"/>
      <sheetName val="Cash2"/>
      <sheetName val="dghn"/>
      <sheetName val="Markup"/>
      <sheetName val="BOQ건축"/>
      <sheetName val="Formwork"/>
      <sheetName val="DETAIL_"/>
      <sheetName val="BocXep"/>
      <sheetName val="VCBo"/>
      <sheetName val="VCThuy"/>
      <sheetName val="Phan tich"/>
      <sheetName val="INPUT-STR"/>
      <sheetName val="REF"/>
      <sheetName val="CT Thang Mo"/>
      <sheetName val="CT  PL"/>
      <sheetName val="DTCTchung"/>
      <sheetName val="dongia _2_"/>
      <sheetName val="FAB별"/>
      <sheetName val="Thép CKN"/>
      <sheetName val="GOC-KO IN"/>
      <sheetName val="TMinh"/>
      <sheetName val="MAU 8A"/>
      <sheetName val="MAU 8B"/>
      <sheetName val="MAU 9"/>
      <sheetName val="MAU 10"/>
      <sheetName val="TLuong"/>
      <sheetName val="cash budget"/>
      <sheetName val="Criteria"/>
      <sheetName val="ICGSIP"/>
      <sheetName val="Perform1"/>
      <sheetName val="DIL4"/>
      <sheetName val="Share price data"/>
      <sheetName val="DM_60611"/>
      <sheetName val="DG_thep_ma_kem1"/>
      <sheetName val="CT_vat_lieu1"/>
      <sheetName val="DG_DZ1"/>
      <sheetName val="DG_TBA1"/>
      <sheetName val="_Bill_5-Earthing_2_-_Add_Works"/>
      <sheetName val="Data_Input1"/>
      <sheetName val="final_list_20051"/>
      <sheetName val="LV_data"/>
      <sheetName val="ESTI_"/>
      <sheetName val="KL_san_lap"/>
      <sheetName val="Equipment_list_(PAC)"/>
      <sheetName val="TINH_KHOI_LUONG"/>
      <sheetName val="DATA_BASE"/>
      <sheetName val="Gia_vat_tu"/>
      <sheetName val="Chenh_lech_ca_may"/>
      <sheetName val="TLg_CN&amp;Laixe"/>
      <sheetName val="TLg_CN&amp;Laixe_(2)"/>
      <sheetName val="TLg_Laitau"/>
      <sheetName val="TLg_Laitau_(2)"/>
      <sheetName val="Bang_3_Chi_tiet_phan_Dz"/>
      <sheetName val="KHOI_LUONG"/>
      <sheetName val="TH_MTC"/>
      <sheetName val="TH_N_Cong"/>
      <sheetName val="Chi_tiet"/>
      <sheetName val="PRE_(E)"/>
      <sheetName val="subcon_sched"/>
      <sheetName val="HVAC_BLOCK_B4"/>
      <sheetName val="Nhap VT oto"/>
      <sheetName val="OT"/>
      <sheetName val="DM7606"/>
      <sheetName val="XDM22"/>
      <sheetName val="dm 366"/>
      <sheetName val="DM 6060"/>
      <sheetName val="DinhMuc"/>
      <sheetName val="Gvlch"/>
      <sheetName val="DGLX"/>
      <sheetName val="TK-TUBU"/>
      <sheetName val="DGIA"/>
      <sheetName val="TT"/>
      <sheetName val="DM_4970"/>
      <sheetName val="Dự thầu"/>
      <sheetName val="SORT"/>
      <sheetName val="DK1.Don gia"/>
      <sheetName val="Dlieu dau vao"/>
      <sheetName val="外気負荷"/>
      <sheetName val="BANCO (2)"/>
      <sheetName val="MT DPin (2)"/>
      <sheetName val="02. PTDG"/>
      <sheetName val="Chiết tính"/>
      <sheetName val="Income Statement"/>
      <sheetName val="Shareholders' Equity"/>
      <sheetName val="Gia_vat_tu1"/>
      <sheetName val="Income_Statement1"/>
      <sheetName val="Shareholders'_Equity1"/>
      <sheetName val="Income_Statement"/>
      <sheetName val="Shareholders'_Equity"/>
      <sheetName val="VC.xd"/>
      <sheetName val="Gia.VLTB"/>
      <sheetName val="B.Luong"/>
      <sheetName val="C.May"/>
      <sheetName val="DATA1"/>
      <sheetName val="Don gia (khong in)"/>
      <sheetName val="1.MONG 1-2"/>
      <sheetName val="TB NẶNG"/>
      <sheetName val="Du tru CP-Bieu 01"/>
      <sheetName val="MTL(AG)"/>
      <sheetName val="Hao phí"/>
      <sheetName val="Bill No.3 - Prov. Sum (Ph2&amp;3)"/>
      <sheetName val="TH TN"/>
      <sheetName val="AG Pipe Qty Analysis"/>
      <sheetName val="Tongke"/>
      <sheetName val="sort2"/>
      <sheetName val="wk prgs"/>
      <sheetName val="PU_ITALY_5"/>
      <sheetName val="RAB_AR&amp;STR3"/>
      <sheetName val="chi_tiet_TBA3"/>
      <sheetName val="chi_tiet_C3"/>
      <sheetName val="Tro_giup5"/>
      <sheetName val="TH_DZ355"/>
      <sheetName val="Customize_Your_Purchase_Order3"/>
      <sheetName val="CHITIET_VL-NC-TT_-1p3"/>
      <sheetName val="CHITIET_VL-NC-TT-3p2"/>
      <sheetName val="TONG_HOP_VL-NC_TT3"/>
      <sheetName val="KPVC-BD_3"/>
      <sheetName val="Don_gia3"/>
      <sheetName val="DON_GIA_TRAM_(3)3"/>
      <sheetName val="DON_GIA_CAN_THO5"/>
      <sheetName val="HĐ_ngoài2"/>
      <sheetName val="XT_Buoc_32"/>
      <sheetName val="dongia_(2)2"/>
      <sheetName val="7606_DZ3"/>
      <sheetName val="project_management2"/>
      <sheetName val="Don_gia_chi_tiet3"/>
      <sheetName val="Adix_A2"/>
      <sheetName val="S-curve_2"/>
      <sheetName val="REINF_2"/>
      <sheetName val="Rates_20092"/>
      <sheetName val="So_doi_chieu_LC2"/>
      <sheetName val="MAIN_GATE_HOUSE2"/>
      <sheetName val="Du_toan2"/>
      <sheetName val="Commercial_value2"/>
      <sheetName val="Ky_Lam_Bridge2"/>
      <sheetName val="Provisional_Sums_Item2"/>
      <sheetName val="Gas_Pressure_Welding2"/>
      <sheetName val="General_Item&amp;General_Requireme2"/>
      <sheetName val="General_Items2"/>
      <sheetName val="Regenral_Requirements2"/>
      <sheetName val="TONG_HOP_VL-NC2"/>
      <sheetName val="MH_RATE2"/>
      <sheetName val="Ng_hàng_xà+bulong2"/>
      <sheetName val="chiet_tinh2"/>
      <sheetName val="Bang_KL2"/>
      <sheetName val="Equip_1"/>
      <sheetName val="A1_CN1"/>
      <sheetName val="DG_thep_ma_kem2"/>
      <sheetName val="Lcau_-_Lxuc2"/>
      <sheetName val="DM_60612"/>
      <sheetName val="Đầu_vào1"/>
      <sheetName val="CT_vat_lieu2"/>
      <sheetName val="Trạm_biến_áp1"/>
      <sheetName val="Đơn_Giá_1"/>
      <sheetName val="Chenh_lech_vat_tu1"/>
      <sheetName val="Diện_tích1"/>
      <sheetName val="1_Khái_toán1"/>
      <sheetName val="TONG_HOP_T5_19981"/>
      <sheetName val="Chi_tiet_XD_TBA1"/>
      <sheetName val="DG_DZ2"/>
      <sheetName val="DG_TBA2"/>
      <sheetName val="rate_material1"/>
      <sheetName val="CT-0_4KV1"/>
      <sheetName val="KL_Chi_tiết_Xây_tô1"/>
      <sheetName val="07Base_Cost1"/>
      <sheetName val="Chi_tiet_KL1"/>
      <sheetName val="Tổng_hợp_KL1"/>
      <sheetName val="Bill_1_Quy_dinh_chung1"/>
      <sheetName val="1_R18_BF1"/>
      <sheetName val="6_External_works-R181"/>
      <sheetName val="Phan_khai_KLuong1"/>
      <sheetName val="Measure_13061"/>
      <sheetName val="Area_Cal1"/>
      <sheetName val="gia_cong_tac1"/>
      <sheetName val="Isolasi_Luar_Dalam1"/>
      <sheetName val="Isolasi_Luar1"/>
      <sheetName val="Data_Input2"/>
      <sheetName val="Project_Data1"/>
      <sheetName val="GV1-D13_(Casement_door)1"/>
      <sheetName val="DM_671"/>
      <sheetName val="04_-_XUONG_DET_B1"/>
      <sheetName val="_031"/>
      <sheetName val="chieu_day_san1"/>
      <sheetName val="Podium_Concrete_Works1"/>
      <sheetName val="KLCT-_TOWER1"/>
      <sheetName val="KLCT-_PODIUM1"/>
      <sheetName val="Gia_thanh_chuoi_su1"/>
      <sheetName val="Tiep_dia1"/>
      <sheetName val="Don_gia_vung_III-Can_Tho1"/>
      <sheetName val="Elect_(3)1"/>
      <sheetName val="plan&amp;section_of_foundation1"/>
      <sheetName val="design_criteria1"/>
      <sheetName val="Bond_수수료_계산_포맷1"/>
      <sheetName val="ITB_COST1"/>
      <sheetName val="PAGE_11"/>
      <sheetName val="Đầu_tư1"/>
      <sheetName val="EIRR&gt;_21"/>
      <sheetName val="HÐ_ngoài2"/>
      <sheetName val="6PILE__(돌출)1"/>
      <sheetName val="Xay_lapduongR31"/>
      <sheetName val="dg_tphcm1"/>
      <sheetName val="Loại_Vật_tư1"/>
      <sheetName val="T_KÊ_K_CẤU1"/>
      <sheetName val="Analisa_Gabungan1"/>
      <sheetName val="Bill_01_-_CTN1"/>
      <sheetName val="Bill_2_2_Villa_2_beds1"/>
      <sheetName val="4_PTDG1"/>
      <sheetName val="6787CWFASE2CASE2_00_xls1"/>
      <sheetName val="Bill_02_-_Xay_gach-Pou_1"/>
      <sheetName val="Bill_03-Chống_thấm-Pou1"/>
      <sheetName val="Bill_04-Kim_loại-Pou1"/>
      <sheetName val="Bill_05_-_Hoan_thien-Pou_1"/>
      <sheetName val="Bill_02_-_Xay_gach-Tower1"/>
      <sheetName val="Bill_03-Chống_thấm-Tower1"/>
      <sheetName val="Bill_04-Kim_loại-Tower1"/>
      <sheetName val="Bill_05_-_Hoan_thien-Tower1"/>
      <sheetName val="KL-_KHAC1"/>
      <sheetName val="BILL_3_-_KẾT_CẤU_HẦM1"/>
      <sheetName val="PTĐG_LTBT1"/>
      <sheetName val="CTG-PRECHEx1_41"/>
      <sheetName val="CTG-AB_(2)1"/>
      <sheetName val="CTG-AB_(3)1"/>
      <sheetName val="CTG-PLP-1_081"/>
      <sheetName val="Pre_Đội_nhóm1"/>
      <sheetName val="Vat_tu_XD1"/>
      <sheetName val="Tower_-_Concrete_Works1"/>
      <sheetName val="Bill-04_ket_cau_thap-_UNI1"/>
      <sheetName val="A1,_May1"/>
      <sheetName val="Vat_lieu1"/>
      <sheetName val="TH_N_Cong1"/>
      <sheetName val="Harga_ME_1"/>
      <sheetName val="ESTI_1"/>
      <sheetName val="KL_san_lap1"/>
      <sheetName val="TH_Vat_tu1"/>
      <sheetName val="_Bill_5-Earthing_2_-_Add_Works1"/>
      <sheetName val="CẤP_THOÁT_NƯỚC1"/>
      <sheetName val="Cước_VC_+_ĐM_CP_Tư_vấn1"/>
      <sheetName val="Hệ_số1"/>
      <sheetName val="THDT_goi_thau_TB1"/>
      <sheetName val="Tien_do_TV1"/>
      <sheetName val="Bang_trong_luong_rieng_thep1"/>
      <sheetName val="DETAIL_1"/>
      <sheetName val="final_list_20052"/>
      <sheetName val="LV_data1"/>
      <sheetName val="TH_MTC1"/>
      <sheetName val="Chenh_lech_ca_may1"/>
      <sheetName val="TLg_CN&amp;Laixe1"/>
      <sheetName val="TLg_CN&amp;Laixe_(2)1"/>
      <sheetName val="TLg_Laitau1"/>
      <sheetName val="TLg_Laitau_(2)1"/>
      <sheetName val="Equipment_list_(PAC)1"/>
      <sheetName val="TINH_KHOI_LUONG1"/>
      <sheetName val="DATA_BASE1"/>
      <sheetName val="bridge_#_11"/>
      <sheetName val="Chi_tiet1"/>
      <sheetName val="Buy_vs__Lease_Car1"/>
      <sheetName val="Budget_Code"/>
      <sheetName val="CP_Khac_cuoc_VC"/>
      <sheetName val="subcon_sched1"/>
      <sheetName val="Bang_3_Chi_tiet_phan_Dz1"/>
      <sheetName val="KHOI_LUONG1"/>
      <sheetName val="HVAC_BLOCK_B41"/>
      <sheetName val="PRE_(E)1"/>
      <sheetName val="BẢNG_KHỐI_LƯỢNG_TỔNG_HỢP"/>
      <sheetName val="CTKL_KTX_HT"/>
      <sheetName val="2_Chiet_tinh"/>
      <sheetName val="Tong_du_toan"/>
      <sheetName val="Bill_2_-_ketcau"/>
      <sheetName val="NHÀ_NHẬP_LIỆU"/>
      <sheetName val="MÓNG_SILO"/>
      <sheetName val="Chi_tiet_lan_can"/>
      <sheetName val="Analisa_&amp;_Upah"/>
      <sheetName val="13-Cốt_thép_(10mm&lt;D≤18mm)_FO16"/>
      <sheetName val="du_lieu_du_toan"/>
      <sheetName val="Purchase_Order"/>
      <sheetName val="DL_ĐẦU_VÀO"/>
      <sheetName val="BOQ_THAN"/>
      <sheetName val="D_&amp;_W_sizes"/>
      <sheetName val="Du_lieu1"/>
      <sheetName val="cash_budget"/>
      <sheetName val="Luong_NII"/>
      <sheetName val="DINH_MUC_THI_NGHIEM"/>
      <sheetName val="Luong_NI"/>
      <sheetName val="Phan_tich"/>
      <sheetName val="CT_Thang_Mo"/>
      <sheetName val="CT__PL"/>
      <sheetName val="dongia__2_"/>
      <sheetName val="Thép_CKN"/>
      <sheetName val="GOC-KO_IN"/>
      <sheetName val="MAU_8A"/>
      <sheetName val="MAU_8B"/>
      <sheetName val="MAU_9"/>
      <sheetName val="MAU_10"/>
      <sheetName val="sochitiettaikhoan_"/>
      <sheetName val="Share_price_data"/>
      <sheetName val="19_3"/>
      <sheetName val="20_3"/>
      <sheetName val="Chieu_4_3"/>
      <sheetName val="Cow_req"/>
      <sheetName val="TỔNG_HỢP"/>
      <sheetName val="14-LẦN_3-CHIỀU"/>
      <sheetName val="14-LẦN_1-SÁNG"/>
      <sheetName val="14-LẦN_2-TRƯA"/>
      <sheetName val="1_3+1_4-TOTAL_-_Ko_IN"/>
      <sheetName val="2_1-LẦN_3-CHIỀU"/>
      <sheetName val="2_1-LẦN_1-SÁNG"/>
      <sheetName val="2_1-LẦN_2-TRƯA"/>
      <sheetName val="2_1-TOTAL-Ko_IN"/>
      <sheetName val="1_3(TMR_4)"/>
      <sheetName val="CHO_DE"/>
      <sheetName val="1_1+1_2+2_2+2_3(TMR_3)"/>
      <sheetName val="CK1+CK2_(VS_SAN_CHOI_23)"/>
      <sheetName val="CK1+CK2_(2)"/>
      <sheetName val="12-16_THÁNG"/>
      <sheetName val="CAN_SỮA"/>
      <sheetName val="54+55+56(SAU_CAI_SỮA-6)"/>
      <sheetName val="BÊ_71-90_NGÀY"/>
      <sheetName val="BÊ_12-16_tháng"/>
      <sheetName val="BÊ_6-12"/>
      <sheetName val="BÊ_1-3"/>
      <sheetName val="F01-BC_KHAU_PHAN_SANG_20_3"/>
      <sheetName val="F01-BC_KHAU_PHAN_CHIEU_19_3"/>
      <sheetName val="dinh_mưc_cty"/>
      <sheetName val="Giá_thành"/>
      <sheetName val="Thong_ke"/>
      <sheetName val="Energy_for_milk_prod"/>
      <sheetName val="DE_NGHI_XUAT_"/>
      <sheetName val="phieu_xuat_mau"/>
      <sheetName val="PHIEU_XUAT_CHIEU"/>
      <sheetName val="11_rai_them_cỏ"/>
      <sheetName val="PHU_LUC_02-_HDSD_CAC_BIEU_MAU"/>
      <sheetName val="PhU_LUC_01-_MA_CAC_NHOM_BO"/>
      <sheetName val="F03-BC_THUC_TRON_SANG_20_3"/>
      <sheetName val="F03-BC_THUC_TRON_CHIEU_19_3"/>
      <sheetName val="F02-BC_THEO_DOI_THUC_AN_DU"/>
      <sheetName val="Tham_khao-_Bao_cao_xuat_thuc_an"/>
      <sheetName val="Don_gia_(khong_in)"/>
      <sheetName val="Dlieu_dau_vao"/>
      <sheetName val="DK1_Don_gia"/>
      <sheetName val="1_MONG_1-2"/>
      <sheetName val="BANCO_(2)"/>
      <sheetName val="MT_DPin_(2)"/>
      <sheetName val="02__PTDG"/>
      <sheetName val="Chiết_tính"/>
      <sheetName val="PU_ITALY_6"/>
      <sheetName val="RAB_AR&amp;STR4"/>
      <sheetName val="chi_tiet_TBA4"/>
      <sheetName val="chi_tiet_C4"/>
      <sheetName val="Tro_giup6"/>
      <sheetName val="TH_DZ356"/>
      <sheetName val="Customize_Your_Purchase_Order4"/>
      <sheetName val="CHITIET_VL-NC-TT_-1p4"/>
      <sheetName val="CHITIET_VL-NC-TT-3p3"/>
      <sheetName val="TONG_HOP_VL-NC_TT4"/>
      <sheetName val="KPVC-BD_4"/>
      <sheetName val="Don_gia4"/>
      <sheetName val="DON_GIA_TRAM_(3)4"/>
      <sheetName val="DON_GIA_CAN_THO6"/>
      <sheetName val="HĐ_ngoài3"/>
      <sheetName val="XT_Buoc_33"/>
      <sheetName val="dongia_(2)3"/>
      <sheetName val="7606_DZ4"/>
      <sheetName val="project_management3"/>
      <sheetName val="Don_gia_chi_tiet4"/>
      <sheetName val="Adix_A3"/>
      <sheetName val="S-curve_3"/>
      <sheetName val="REINF_3"/>
      <sheetName val="Rates_20093"/>
      <sheetName val="So_doi_chieu_LC3"/>
      <sheetName val="MAIN_GATE_HOUSE3"/>
      <sheetName val="Commercial_value3"/>
      <sheetName val="Du_toan3"/>
      <sheetName val="Ky_Lam_Bridge3"/>
      <sheetName val="Provisional_Sums_Item3"/>
      <sheetName val="Gas_Pressure_Welding3"/>
      <sheetName val="General_Item&amp;General_Requireme3"/>
      <sheetName val="General_Items3"/>
      <sheetName val="Regenral_Requirements3"/>
      <sheetName val="chiet_tinh3"/>
      <sheetName val="Ng_hàng_xà+bulong3"/>
      <sheetName val="Bang_KL3"/>
      <sheetName val="TONG_HOP_VL-NC3"/>
      <sheetName val="MH_RATE3"/>
      <sheetName val="Đầu_vào2"/>
      <sheetName val="Lcau_-_Lxuc3"/>
      <sheetName val="DM_60613"/>
      <sheetName val="DG_thep_ma_kem3"/>
      <sheetName val="CT_vat_lieu3"/>
      <sheetName val="Equip_2"/>
      <sheetName val="A1_CN2"/>
      <sheetName val="Trạm_biến_áp2"/>
      <sheetName val="Đơn_Giá_2"/>
      <sheetName val="Chenh_lech_vat_tu2"/>
      <sheetName val="Diện_tích2"/>
      <sheetName val="1_Khái_toán2"/>
      <sheetName val="TONG_HOP_T5_19982"/>
      <sheetName val="Chi_tiet_XD_TBA2"/>
      <sheetName val="DG_DZ3"/>
      <sheetName val="DG_TBA3"/>
      <sheetName val="CT-0_4KV2"/>
      <sheetName val="rate_material2"/>
      <sheetName val="KL_Chi_tiết_Xây_tô2"/>
      <sheetName val="07Base_Cost2"/>
      <sheetName val="GV1-D13_(Casement_door)2"/>
      <sheetName val="Bill_1_Quy_dinh_chung2"/>
      <sheetName val="1_R18_BF2"/>
      <sheetName val="6_External_works-R182"/>
      <sheetName val="Phan_khai_KLuong2"/>
      <sheetName val="Chi_tiet_KL2"/>
      <sheetName val="Tổng_hợp_KL2"/>
      <sheetName val="Measure_13062"/>
      <sheetName val="Area_Cal2"/>
      <sheetName val="gia_cong_tac2"/>
      <sheetName val="Analisa_Gabungan2"/>
      <sheetName val="Isolasi_Luar_Dalam2"/>
      <sheetName val="Isolasi_Luar2"/>
      <sheetName val="04_-_XUONG_DET_B2"/>
      <sheetName val="_032"/>
      <sheetName val="chieu_day_san2"/>
      <sheetName val="Podium_Concrete_Works2"/>
      <sheetName val="KLCT-_TOWER2"/>
      <sheetName val="KLCT-_PODIUM2"/>
      <sheetName val="Gia_thanh_chuoi_su2"/>
      <sheetName val="Tiep_dia2"/>
      <sheetName val="Don_gia_vung_III-Can_Tho2"/>
      <sheetName val="Loại_Vật_tư2"/>
      <sheetName val="Elect_(3)2"/>
      <sheetName val="plan&amp;section_of_foundation2"/>
      <sheetName val="design_criteria2"/>
      <sheetName val="Bond_수수료_계산_포맷2"/>
      <sheetName val="ITB_COST2"/>
      <sheetName val="PAGE_12"/>
      <sheetName val="Xay_lapduongR32"/>
      <sheetName val="DM_672"/>
      <sheetName val="Project_Data2"/>
      <sheetName val="6787CWFASE2CASE2_00_xls2"/>
      <sheetName val="Đầu_tư2"/>
      <sheetName val="EIRR&gt;_22"/>
      <sheetName val="Bill_02_-_Xay_gach-Pou_2"/>
      <sheetName val="Bill_03-Chống_thấm-Pou2"/>
      <sheetName val="Bill_04-Kim_loại-Pou2"/>
      <sheetName val="Bill_05_-_Hoan_thien-Pou_2"/>
      <sheetName val="Bill_02_-_Xay_gach-Tower2"/>
      <sheetName val="Bill_03-Chống_thấm-Tower2"/>
      <sheetName val="Bill_04-Kim_loại-Tower2"/>
      <sheetName val="Bill_05_-_Hoan_thien-Tower2"/>
      <sheetName val="KL-_KHAC2"/>
      <sheetName val="BILL_3_-_KẾT_CẤU_HẦM2"/>
      <sheetName val="PTĐG_LTBT2"/>
      <sheetName val="CTG-PRECHEx1_42"/>
      <sheetName val="CTG-AB_(2)2"/>
      <sheetName val="CTG-AB_(3)2"/>
      <sheetName val="CTG-PLP-1_082"/>
      <sheetName val="Pre_Đội_nhóm2"/>
      <sheetName val="Vat_tu_XD2"/>
      <sheetName val="Tower_-_Concrete_Works2"/>
      <sheetName val="Bill-04_ket_cau_thap-_UNI2"/>
      <sheetName val="dg_tphcm2"/>
      <sheetName val="T_KÊ_K_CẤU2"/>
      <sheetName val="4_PTDG2"/>
      <sheetName val="A1,_May2"/>
      <sheetName val="Vat_lieu2"/>
      <sheetName val="Data_Input3"/>
      <sheetName val="HÐ_ngoài3"/>
      <sheetName val="6PILE__(돌출)2"/>
      <sheetName val="Bill_01_-_CTN2"/>
      <sheetName val="Bill_2_2_Villa_2_beds2"/>
      <sheetName val="ESTI_2"/>
      <sheetName val="KL_san_lap2"/>
      <sheetName val="TH_Vat_tu2"/>
      <sheetName val="_Bill_5-Earthing_2_-_Add_Works2"/>
      <sheetName val="Harga_ME_2"/>
      <sheetName val="TH_N_Cong2"/>
      <sheetName val="Bang_trong_luong_rieng_thep2"/>
      <sheetName val="CẤP_THOÁT_NƯỚC2"/>
      <sheetName val="Cước_VC_+_ĐM_CP_Tư_vấn2"/>
      <sheetName val="Hệ_số2"/>
      <sheetName val="bridge_#_12"/>
      <sheetName val="THDT_goi_thau_TB2"/>
      <sheetName val="Tien_do_TV2"/>
      <sheetName val="DETAIL_2"/>
      <sheetName val="final_list_20053"/>
      <sheetName val="LV_data2"/>
      <sheetName val="Gia_vat_tu2"/>
      <sheetName val="TH_MTC2"/>
      <sheetName val="Chenh_lech_ca_may2"/>
      <sheetName val="TLg_CN&amp;Laixe2"/>
      <sheetName val="TLg_CN&amp;Laixe_(2)2"/>
      <sheetName val="TLg_Laitau2"/>
      <sheetName val="TLg_Laitau_(2)2"/>
      <sheetName val="Equipment_list_(PAC)2"/>
      <sheetName val="TINH_KHOI_LUONG2"/>
      <sheetName val="DATA_BASE2"/>
      <sheetName val="Chi_tiet2"/>
      <sheetName val="Bang_3_Chi_tiet_phan_Dz2"/>
      <sheetName val="KHOI_LUONG2"/>
      <sheetName val="HVAC_BLOCK_B42"/>
      <sheetName val="Buy_vs__Lease_Car2"/>
      <sheetName val="subcon_sched2"/>
      <sheetName val="CP_Khac_cuoc_VC1"/>
      <sheetName val="Budget_Code1"/>
      <sheetName val="BẢNG_KHỐI_LƯỢNG_TỔNG_HỢP1"/>
      <sheetName val="CTKL_KTX_HT1"/>
      <sheetName val="PRE_(E)2"/>
      <sheetName val="2_Chiet_tinh1"/>
      <sheetName val="NHÀ_NHẬP_LIỆU1"/>
      <sheetName val="MÓNG_SILO1"/>
      <sheetName val="Tong_du_toan1"/>
      <sheetName val="Bill_2_-_ketcau1"/>
      <sheetName val="Chi_tiet_lan_can1"/>
      <sheetName val="Analisa_&amp;_Upah1"/>
      <sheetName val="Purchase_Order1"/>
      <sheetName val="13-Cốt_thép_(10mm&lt;D≤18mm)_FO161"/>
      <sheetName val="du_lieu_du_toan1"/>
      <sheetName val="DL_ĐẦU_VÀO1"/>
      <sheetName val="BOQ_THAN1"/>
      <sheetName val="D_&amp;_W_sizes1"/>
      <sheetName val="Du_lieu2"/>
      <sheetName val="cash_budget1"/>
      <sheetName val="Luong_NII1"/>
      <sheetName val="DINH_MUC_THI_NGHIEM1"/>
      <sheetName val="Luong_NI1"/>
      <sheetName val="Phan_tich1"/>
      <sheetName val="CT_Thang_Mo1"/>
      <sheetName val="CT__PL1"/>
      <sheetName val="dongia__2_1"/>
      <sheetName val="Thép_CKN1"/>
      <sheetName val="GOC-KO_IN1"/>
      <sheetName val="MAU_8A1"/>
      <sheetName val="MAU_8B1"/>
      <sheetName val="MAU_91"/>
      <sheetName val="MAU_101"/>
      <sheetName val="sochitiettaikhoan_1"/>
      <sheetName val="Share_price_data1"/>
      <sheetName val="19_31"/>
      <sheetName val="20_31"/>
      <sheetName val="Chieu_4_31"/>
      <sheetName val="Cow_req1"/>
      <sheetName val="TỔNG_HỢP1"/>
      <sheetName val="14-LẦN_3-CHIỀU1"/>
      <sheetName val="14-LẦN_1-SÁNG1"/>
      <sheetName val="14-LẦN_2-TRƯA1"/>
      <sheetName val="1_3+1_4-TOTAL_-_Ko_IN1"/>
      <sheetName val="2_1-LẦN_3-CHIỀU1"/>
      <sheetName val="2_1-LẦN_1-SÁNG1"/>
      <sheetName val="2_1-LẦN_2-TRƯA1"/>
      <sheetName val="2_1-TOTAL-Ko_IN1"/>
      <sheetName val="1_3(TMR_4)1"/>
      <sheetName val="CHO_DE1"/>
      <sheetName val="1_1+1_2+2_2+2_3(TMR_3)1"/>
      <sheetName val="CK1+CK2_(VS_SAN_CHOI_23)1"/>
      <sheetName val="CK1+CK2_(2)1"/>
      <sheetName val="12-16_THÁNG1"/>
      <sheetName val="CAN_SỮA1"/>
      <sheetName val="54+55+56(SAU_CAI_SỮA-6)1"/>
      <sheetName val="BÊ_71-90_NGÀY1"/>
      <sheetName val="BÊ_12-16_tháng1"/>
      <sheetName val="BÊ_6-121"/>
      <sheetName val="BÊ_1-31"/>
      <sheetName val="F01-BC_KHAU_PHAN_SANG_20_31"/>
      <sheetName val="F01-BC_KHAU_PHAN_CHIEU_19_31"/>
      <sheetName val="dinh_mưc_cty1"/>
      <sheetName val="Giá_thành1"/>
      <sheetName val="Thong_ke1"/>
      <sheetName val="Energy_for_milk_prod1"/>
      <sheetName val="DE_NGHI_XUAT_1"/>
      <sheetName val="phieu_xuat_mau1"/>
      <sheetName val="PHIEU_XUAT_CHIEU1"/>
      <sheetName val="11_rai_them_cỏ1"/>
      <sheetName val="PHU_LUC_02-_HDSD_CAC_BIEU_MAU1"/>
      <sheetName val="PhU_LUC_01-_MA_CAC_NHOM_BO1"/>
      <sheetName val="F03-BC_THUC_TRON_SANG_20_31"/>
      <sheetName val="F03-BC_THUC_TRON_CHIEU_19_31"/>
      <sheetName val="F02-BC_THEO_DOI_THUC_AN_DU1"/>
      <sheetName val="Tham_khao-_Bao_cao_xuat_thuc_a1"/>
      <sheetName val="Dlieu_dau_vao1"/>
      <sheetName val="DK1_Don_gia1"/>
      <sheetName val="1_MONG_1-21"/>
      <sheetName val="Don_gia_(khong_in)1"/>
      <sheetName val="BANCO_(2)1"/>
      <sheetName val="MT_DPin_(2)1"/>
      <sheetName val="02__PTDG1"/>
      <sheetName val="Chiết_tính1"/>
      <sheetName val="CĂN HỘ T16-17 "/>
      <sheetName val="TRỤC ĐỨNG THOÁT BẨN T15-17"/>
      <sheetName val="TRỤC ĐỨNG TM T15-17"/>
      <sheetName val="DG 1426"/>
      <sheetName val="Dongia7606new"/>
      <sheetName val="trialth"/>
      <sheetName val="1"/>
      <sheetName val="PCCC"/>
      <sheetName val="THEP TAM"/>
      <sheetName val="THEP HÌNH"/>
      <sheetName val="THEP HINH"/>
      <sheetName val="XA GO"/>
      <sheetName val="BANG TRA"/>
      <sheetName val="소일위대가코드표"/>
      <sheetName val=""/>
      <sheetName val="Ｎｏ.13"/>
      <sheetName val="tra_vat_lieu"/>
      <sheetName val="DGchitiet "/>
      <sheetName val="Structure data"/>
      <sheetName val="đọc số"/>
      <sheetName val="HỆ THỐNG PHÒNG CHÁY CHỮA CHÁY"/>
      <sheetName val="HỆ THỐNG CẤP THOÁT NƯỚC"/>
      <sheetName val="HỆ THỐNG ĐHKK"/>
      <sheetName val="MÁY PHÁT ĐIỆN"/>
      <sheetName val="HỆ THỐNG ĐIỆN"/>
      <sheetName val="Thiết bị chính"/>
      <sheetName val="Ma don vi"/>
      <sheetName val="bang cc"/>
      <sheetName val="CP Du phong"/>
      <sheetName val="THCP Lap dat"/>
      <sheetName val="THCP xay dung"/>
      <sheetName val="Tong hop kinh phi"/>
      <sheetName val="QD79"/>
      <sheetName val="Dongiaxd"/>
      <sheetName val="CP HMC"/>
      <sheetName val="2.1Warehouse 1"/>
      <sheetName val="CHI PHI"/>
      <sheetName val="MDA"/>
      <sheetName val="MKH"/>
      <sheetName val="DMNV"/>
      <sheetName val="DMNCC"/>
      <sheetName val="MHH"/>
      <sheetName val="Brick"/>
      <sheetName val="Bill 2-Road HR2"/>
      <sheetName val="Bill 3 - Softscape HR2"/>
      <sheetName val="見積書"/>
      <sheetName val="TNHC"/>
      <sheetName val="BẢNG ÁP GIÁ (in)"/>
      <sheetName val="NT (KL) IN"/>
      <sheetName val="DOM D2"/>
      <sheetName val="nhà ăn"/>
      <sheetName val="Công nhật"/>
      <sheetName val="btkt cột"/>
      <sheetName val="THÉP"/>
      <sheetName val="VT190111"/>
      <sheetName val="gui BKCT"/>
      <sheetName val="TH các CC"/>
      <sheetName val="Don gia chi tiet DIEN 2"/>
      <sheetName val="Ca máy"/>
      <sheetName val="Dự toán"/>
      <sheetName val="Đơn Giá TH"/>
      <sheetName val="Nhân công"/>
      <sheetName val="Phân tích"/>
      <sheetName val="C.P Thiết bị"/>
      <sheetName val="T.H Kinh phí"/>
      <sheetName val="Vật tư"/>
      <sheetName val="Trang bìa"/>
      <sheetName val="#REF!"/>
      <sheetName val="Est"/>
      <sheetName val="E-Breakdown"/>
      <sheetName val="CostData"/>
      <sheetName val="costingsheet"/>
      <sheetName val="Wind"/>
      <sheetName val="Main Bldg-Rev02"/>
      <sheetName val="D&amp;W def."/>
      <sheetName val="Nhan cong"/>
      <sheetName val="Thiet bi"/>
      <sheetName val="Vat tu"/>
      <sheetName val="DM.ChiPhi"/>
      <sheetName val="May TC"/>
      <sheetName val="TH Kinh phi"/>
      <sheetName val="LKVL-CK-HT-GD1"/>
      <sheetName val="NhanCong"/>
      <sheetName val="TN"/>
      <sheetName val="ND"/>
      <sheetName val="Ptvl "/>
      <sheetName val="escon"/>
      <sheetName val="INSTR"/>
      <sheetName val="GiaVL"/>
      <sheetName val="노임단가"/>
      <sheetName val="Rebar"/>
      <sheetName val="KLT"/>
      <sheetName val="nkc"/>
      <sheetName val="Móng, nền "/>
      <sheetName val="1.Requisition(E)"/>
      <sheetName val="Theo doi Doanh thu 2017"/>
      <sheetName val="TONG HOP"/>
      <sheetName val="CDTK"/>
      <sheetName val="phan tic chi tiet"/>
      <sheetName val="3. CNT"/>
      <sheetName val="unit price list(M)"/>
      <sheetName val="Specs"/>
      <sheetName val="Data.Wall"/>
      <sheetName val="Gia vat lieu"/>
      <sheetName val="DMCT"/>
      <sheetName val="Door_and_window1"/>
      <sheetName val="Chi tiet -tong 9 thang"/>
      <sheetName val="BangMa"/>
      <sheetName val="Ma_don_vi"/>
      <sheetName val="bang_cc"/>
      <sheetName val="Tổng GT"/>
      <sheetName val="GT"/>
      <sheetName val="KL"/>
      <sheetName val="Chi tiết KL"/>
      <sheetName val="khấu trừ phạt"/>
      <sheetName val="GT  KHAU TRU"/>
      <sheetName val="HAO HUT VAT TU (2)"/>
      <sheetName val="cao độ"/>
      <sheetName val="ĐNTT"/>
      <sheetName val="GTHT"/>
      <sheetName val="Chi tiet cong no"/>
      <sheetName val="BoQ"/>
      <sheetName val="PHÁT SINH TẦNG 1."/>
      <sheetName val="PHÁT SINH TẦNG 2"/>
      <sheetName val="Hầm chuyển psinh"/>
      <sheetName val="Ống thẳng"/>
      <sheetName val="Côn thu"/>
      <sheetName val="Vuông tròn"/>
      <sheetName val="Chân rẽ"/>
      <sheetName val="Cút"/>
      <sheetName val="Chạc ba"/>
      <sheetName val="Open"/>
      <sheetName val="Function"/>
      <sheetName val="Noisuy-LLL"/>
      <sheetName val="0. Input"/>
      <sheetName val="7606(TT01)"/>
      <sheetName val="7606TBA(TT01)"/>
      <sheetName val="DG7606TBA"/>
      <sheetName val="CTTN"/>
      <sheetName val="Luong_Cnhan"/>
      <sheetName val="DMTN"/>
      <sheetName val="VatTU"/>
      <sheetName val="물량표"/>
      <sheetName val="유림콘도"/>
      <sheetName val="유림골조"/>
      <sheetName val="Btra"/>
      <sheetName val="KL THEP  GIAM DO DUNG COUPLER"/>
      <sheetName val="01.KL THÉP NHẬP VỀ"/>
      <sheetName val="BBLMHT"/>
      <sheetName val="2. NT VLDV"/>
      <sheetName val="GHI CHU"/>
      <sheetName val="1.BB LMHT"/>
      <sheetName val="DGiaT"/>
      <sheetName val="DGiaTN"/>
      <sheetName val="NEW-PANEL"/>
      <sheetName val="Notes"/>
      <sheetName val="1.2 Staff Schedule"/>
      <sheetName val="Precios unitarios AXH"/>
      <sheetName val="Thongtin"/>
      <sheetName val="lam_moi"/>
      <sheetName val="Bill Prelim-CDT"/>
      <sheetName val="Prelims"/>
      <sheetName val="Bill BPTC-CDT"/>
      <sheetName val="Chi tiết BPTC"/>
      <sheetName val="Bill BPTC-CDT (PA MCT CDT)"/>
      <sheetName val="Chi tiết BPTC (PA MCT CDT)"/>
      <sheetName val="NHAP"/>
      <sheetName val="Bê tông bảo vệ"/>
      <sheetName val="01. Data"/>
      <sheetName val="Neo, nối cốt thép dầm, cột"/>
      <sheetName val="Uốn móc cốt thép"/>
      <sheetName val="Tiêu chuẩn cốt thép"/>
      <sheetName val="T2-3"/>
      <sheetName val="BQ-E20-02(Rp)"/>
      <sheetName val="F4-F7"/>
      <sheetName val="날개벽수량표"/>
      <sheetName val="M1-XL-1c"/>
      <sheetName val="THKL"/>
      <sheetName val="SPEC"/>
      <sheetName val="VO-PS02-XD"/>
      <sheetName val="So lieu chung"/>
      <sheetName val="Rate1"/>
      <sheetName val="TH VL, NC, DDHT Thanhphuoc"/>
      <sheetName val="전기"/>
      <sheetName val="DuToan"/>
      <sheetName val="PERSONNELIST"/>
      <sheetName val="1. Office"/>
      <sheetName val="KHOI LUONG15-4"/>
      <sheetName val="HS"/>
      <sheetName val="Doi so"/>
      <sheetName val="DANH MỤC HỒ SƠ"/>
      <sheetName val="GT PHÁT SINH NGOÀI HĐ"/>
      <sheetName val="KL PHÁT SINH "/>
      <sheetName val="PS NGOÀI HĐ"/>
      <sheetName val="GT PHÁT SINH VƯỢT HĐ"/>
      <sheetName val="PS TĂNG GIẢM TRONG HĐ"/>
      <sheetName val="DGCT PHÁT SINH"/>
      <sheetName val="DGCT TRẦN NLV"/>
      <sheetName val="DGKL chi tiết NLV"/>
      <sheetName val="DGKL chi tiết NHN,NK"/>
      <sheetName val="TG KL"/>
      <sheetName val="DGCT SƠN BẢ TƯỜNG NLV"/>
      <sheetName val="DGKL TRẦN NHN"/>
      <sheetName val="INF"/>
      <sheetName val="MTO REV.2(ARMOR)"/>
      <sheetName val="ReadFirst"/>
      <sheetName val="A6"/>
      <sheetName val="KL thep lam sat"/>
      <sheetName val="PU_ITALY_7"/>
      <sheetName val="RAB_AR&amp;STR5"/>
      <sheetName val="chi_tiet_TBA5"/>
      <sheetName val="chi_tiet_C5"/>
      <sheetName val="Tro_giup7"/>
      <sheetName val="TH_DZ357"/>
      <sheetName val="Customize_Your_Purchase_Order5"/>
      <sheetName val="CHITIET_VL-NC-TT_-1p5"/>
      <sheetName val="CHITIET_VL-NC-TT-3p4"/>
      <sheetName val="TONG_HOP_VL-NC_TT5"/>
      <sheetName val="KPVC-BD_5"/>
      <sheetName val="Don_gia5"/>
      <sheetName val="DON_GIA_TRAM_(3)5"/>
      <sheetName val="DON_GIA_CAN_THO7"/>
      <sheetName val="HĐ_ngoài4"/>
      <sheetName val="XT_Buoc_34"/>
      <sheetName val="dongia_(2)4"/>
      <sheetName val="7606_DZ5"/>
      <sheetName val="project_management4"/>
      <sheetName val="Don_gia_chi_tiet5"/>
      <sheetName val="Adix_A4"/>
      <sheetName val="S-curve_4"/>
      <sheetName val="REINF_4"/>
      <sheetName val="Rates_20094"/>
      <sheetName val="So_doi_chieu_LC4"/>
      <sheetName val="MAIN_GATE_HOUSE4"/>
      <sheetName val="Du_toan4"/>
      <sheetName val="Commercial_value4"/>
      <sheetName val="Ky_Lam_Bridge4"/>
      <sheetName val="Provisional_Sums_Item4"/>
      <sheetName val="Gas_Pressure_Welding4"/>
      <sheetName val="General_Item&amp;General_Requireme4"/>
      <sheetName val="General_Items4"/>
      <sheetName val="Regenral_Requirements4"/>
      <sheetName val="chiet_tinh4"/>
      <sheetName val="Ng_hàng_xà+bulong4"/>
      <sheetName val="Bang_KL4"/>
      <sheetName val="TONG_HOP_VL-NC4"/>
      <sheetName val="MH_RATE4"/>
      <sheetName val="DM_60614"/>
      <sheetName val="DG_thep_ma_kem4"/>
      <sheetName val="Lcau_-_Lxuc4"/>
      <sheetName val="Đầu_vào3"/>
      <sheetName val="Equip_3"/>
      <sheetName val="A1_CN3"/>
      <sheetName val="CT_vat_lieu4"/>
      <sheetName val="Trạm_biến_áp3"/>
      <sheetName val="Đơn_Giá_3"/>
      <sheetName val="Chi_tiet_XD_TBA3"/>
      <sheetName val="Chenh_lech_vat_tu3"/>
      <sheetName val="Diện_tích3"/>
      <sheetName val="1_Khái_toán3"/>
      <sheetName val="TONG_HOP_T5_19983"/>
      <sheetName val="CT-0_4KV3"/>
      <sheetName val="rate_material3"/>
      <sheetName val="KL_Chi_tiết_Xây_tô3"/>
      <sheetName val="DG_DZ4"/>
      <sheetName val="DG_TBA4"/>
      <sheetName val="04_-_XUONG_DET_B3"/>
      <sheetName val="Chi_tiet_KL3"/>
      <sheetName val="Tổng_hợp_KL3"/>
      <sheetName val="Bill_1_Quy_dinh_chung3"/>
      <sheetName val="1_R18_BF3"/>
      <sheetName val="6_External_works-R183"/>
      <sheetName val="07Base_Cost3"/>
      <sheetName val="_033"/>
      <sheetName val="chieu_day_san3"/>
      <sheetName val="Podium_Concrete_Works3"/>
      <sheetName val="KLCT-_TOWER3"/>
      <sheetName val="KLCT-_PODIUM3"/>
      <sheetName val="Gia_thanh_chuoi_su3"/>
      <sheetName val="Tiep_dia3"/>
      <sheetName val="Don_gia_vung_III-Can_Tho3"/>
      <sheetName val="Phan_khai_KLuong3"/>
      <sheetName val="Area_Cal3"/>
      <sheetName val="Elect_(3)3"/>
      <sheetName val="plan&amp;section_of_foundation3"/>
      <sheetName val="design_criteria3"/>
      <sheetName val="Bond_수수료_계산_포맷3"/>
      <sheetName val="ITB_COST3"/>
      <sheetName val="PAGE_13"/>
      <sheetName val="DM_673"/>
      <sheetName val="Đầu_tư3"/>
      <sheetName val="Loại_Vật_tư3"/>
      <sheetName val="EIRR&gt;_23"/>
      <sheetName val="Xay_lapduongR33"/>
      <sheetName val="dg_tphcm3"/>
      <sheetName val="T_KÊ_K_CẤU3"/>
      <sheetName val="Bill_01_-_CTN3"/>
      <sheetName val="Bill_2_2_Villa_2_beds3"/>
      <sheetName val="Data_Input4"/>
      <sheetName val="6787CWFASE2CASE2_00_xls3"/>
      <sheetName val="Project_Data3"/>
      <sheetName val="CẤP_THOÁT_NƯỚC3"/>
      <sheetName val="Cước_VC_+_ĐM_CP_Tư_vấn3"/>
      <sheetName val="Hệ_số3"/>
      <sheetName val="Vat_tu_XD3"/>
      <sheetName val="HÐ_ngoài4"/>
      <sheetName val="6PILE__(돌출)3"/>
      <sheetName val="THDT_goi_thau_TB3"/>
      <sheetName val="Tien_do_TV3"/>
      <sheetName val="Harga_ME_3"/>
      <sheetName val="Analisa_Gabungan3"/>
      <sheetName val="Bill_02_-_Xay_gach-Pou_3"/>
      <sheetName val="Bill_03-Chống_thấm-Pou3"/>
      <sheetName val="Bill_04-Kim_loại-Pou3"/>
      <sheetName val="Bill_05_-_Hoan_thien-Pou_3"/>
      <sheetName val="Bill_02_-_Xay_gach-Tower3"/>
      <sheetName val="Bill_03-Chống_thấm-Tower3"/>
      <sheetName val="Bill_04-Kim_loại-Tower3"/>
      <sheetName val="Bill_05_-_Hoan_thien-Tower3"/>
      <sheetName val="KL-_KHAC3"/>
      <sheetName val="BILL_3_-_KẾT_CẤU_HẦM3"/>
      <sheetName val="PTĐG_LTBT3"/>
      <sheetName val="CTG-PRECHEx1_43"/>
      <sheetName val="CTG-AB_(2)3"/>
      <sheetName val="CTG-AB_(3)3"/>
      <sheetName val="CTG-PLP-1_083"/>
      <sheetName val="Pre_Đội_nhóm3"/>
      <sheetName val="Tower_-_Concrete_Works3"/>
      <sheetName val="Bill-04_ket_cau_thap-_UNI3"/>
      <sheetName val="TH_Vat_tu3"/>
      <sheetName val="4_PTDG3"/>
      <sheetName val="A1,_May3"/>
      <sheetName val="Vat_lieu3"/>
      <sheetName val="Bang_trong_luong_rieng_thep3"/>
      <sheetName val="gia_cong_tac3"/>
      <sheetName val="Measure_13063"/>
      <sheetName val="GV1-D13_(Casement_door)3"/>
      <sheetName val="bridge_#_13"/>
      <sheetName val="final_list_20054"/>
      <sheetName val="LV_data3"/>
      <sheetName val="ESTI_3"/>
      <sheetName val="DETAIL_3"/>
      <sheetName val="Gia_vat_tu3"/>
      <sheetName val="Isolasi_Luar_Dalam3"/>
      <sheetName val="Isolasi_Luar3"/>
      <sheetName val="TH_MTC3"/>
      <sheetName val="TH_N_Cong3"/>
      <sheetName val="_Bill_5-Earthing_2_-_Add_Works3"/>
      <sheetName val="DATA_BASE3"/>
      <sheetName val="Equipment_list_(PAC)3"/>
      <sheetName val="KL_san_lap3"/>
      <sheetName val="Chenh_lech_ca_may3"/>
      <sheetName val="TLg_CN&amp;Laixe3"/>
      <sheetName val="TLg_CN&amp;Laixe_(2)3"/>
      <sheetName val="TLg_Laitau3"/>
      <sheetName val="TLg_Laitau_(2)3"/>
      <sheetName val="TINH_KHOI_LUONG3"/>
      <sheetName val="Buy_vs__Lease_Car3"/>
      <sheetName val="CP_Khac_cuoc_VC2"/>
      <sheetName val="Budget_Code2"/>
      <sheetName val="subcon_sched3"/>
      <sheetName val="Chi_tiet3"/>
      <sheetName val="Bang_3_Chi_tiet_phan_Dz3"/>
      <sheetName val="KHOI_LUONG3"/>
      <sheetName val="HVAC_BLOCK_B43"/>
      <sheetName val="PRE_(E)3"/>
      <sheetName val="BẢNG_KHỐI_LƯỢNG_TỔNG_HỢP2"/>
      <sheetName val="CTKL_KTX_HT2"/>
      <sheetName val="2_Chiet_tinh2"/>
      <sheetName val="NHÀ_NHẬP_LIỆU2"/>
      <sheetName val="MÓNG_SILO2"/>
      <sheetName val="Tong_du_toan2"/>
      <sheetName val="Bill_2_-_ketcau2"/>
      <sheetName val="Analisa_&amp;_Upah2"/>
      <sheetName val="BOQ_THAN2"/>
      <sheetName val="Chi_tiet_lan_can2"/>
      <sheetName val="13-Cốt_thép_(10mm&lt;D≤18mm)_FO162"/>
      <sheetName val="du_lieu_du_toan2"/>
      <sheetName val="Purchase_Order2"/>
      <sheetName val="D_&amp;_W_sizes2"/>
      <sheetName val="DL_ĐẦU_VÀO2"/>
      <sheetName val="Du_lieu3"/>
      <sheetName val="cash_budget2"/>
      <sheetName val="Phan_tich2"/>
      <sheetName val="Luong_NII2"/>
      <sheetName val="DINH_MUC_THI_NGHIEM2"/>
      <sheetName val="Luong_NI2"/>
      <sheetName val="CT_Thang_Mo2"/>
      <sheetName val="CT__PL2"/>
      <sheetName val="dongia__2_2"/>
      <sheetName val="Thép_CKN2"/>
      <sheetName val="GOC-KO_IN2"/>
      <sheetName val="MAU_8A2"/>
      <sheetName val="MAU_8B2"/>
      <sheetName val="MAU_92"/>
      <sheetName val="MAU_102"/>
      <sheetName val="sochitiettaikhoan_2"/>
      <sheetName val="Share_price_data2"/>
      <sheetName val="19_32"/>
      <sheetName val="20_32"/>
      <sheetName val="Chieu_4_32"/>
      <sheetName val="Cow_req2"/>
      <sheetName val="TỔNG_HỢP2"/>
      <sheetName val="14-LẦN_3-CHIỀU2"/>
      <sheetName val="14-LẦN_1-SÁNG2"/>
      <sheetName val="14-LẦN_2-TRƯA2"/>
      <sheetName val="1_3+1_4-TOTAL_-_Ko_IN2"/>
      <sheetName val="2_1-LẦN_3-CHIỀU2"/>
      <sheetName val="2_1-LẦN_1-SÁNG2"/>
      <sheetName val="2_1-LẦN_2-TRƯA2"/>
      <sheetName val="2_1-TOTAL-Ko_IN2"/>
      <sheetName val="1_3(TMR_4)2"/>
      <sheetName val="CHO_DE2"/>
      <sheetName val="1_1+1_2+2_2+2_3(TMR_3)2"/>
      <sheetName val="CK1+CK2_(VS_SAN_CHOI_23)2"/>
      <sheetName val="CK1+CK2_(2)2"/>
      <sheetName val="12-16_THÁNG2"/>
      <sheetName val="CAN_SỮA2"/>
      <sheetName val="54+55+56(SAU_CAI_SỮA-6)2"/>
      <sheetName val="BÊ_71-90_NGÀY2"/>
      <sheetName val="BÊ_12-16_tháng2"/>
      <sheetName val="BÊ_6-122"/>
      <sheetName val="BÊ_1-32"/>
      <sheetName val="F01-BC_KHAU_PHAN_SANG_20_32"/>
      <sheetName val="F01-BC_KHAU_PHAN_CHIEU_19_32"/>
      <sheetName val="dinh_mưc_cty2"/>
      <sheetName val="Giá_thành2"/>
      <sheetName val="Thong_ke2"/>
      <sheetName val="Energy_for_milk_prod2"/>
      <sheetName val="DE_NGHI_XUAT_2"/>
      <sheetName val="phieu_xuat_mau2"/>
      <sheetName val="PHIEU_XUAT_CHIEU2"/>
      <sheetName val="11_rai_them_cỏ2"/>
      <sheetName val="PHU_LUC_02-_HDSD_CAC_BIEU_MAU2"/>
      <sheetName val="PhU_LUC_01-_MA_CAC_NHOM_BO2"/>
      <sheetName val="F03-BC_THUC_TRON_SANG_20_32"/>
      <sheetName val="F03-BC_THUC_TRON_CHIEU_19_32"/>
      <sheetName val="F02-BC_THEO_DOI_THUC_AN_DU2"/>
      <sheetName val="Tham_khao-_Bao_cao_xuat_thuc_a2"/>
      <sheetName val="02__PTDG2"/>
      <sheetName val="BANCO_(2)2"/>
      <sheetName val="MT_DPin_(2)2"/>
      <sheetName val="Dlieu_dau_vao2"/>
      <sheetName val="Don_gia_(khong_in)2"/>
      <sheetName val="DK1_Don_gia2"/>
      <sheetName val="1_MONG_1-22"/>
      <sheetName val="Chiết_tính2"/>
      <sheetName val="wk_prgs"/>
      <sheetName val="TH_TN"/>
      <sheetName val="dm_366"/>
      <sheetName val="DM_6060"/>
      <sheetName val="Bill_No_3_-_Prov__Sum_(Ph2&amp;3)"/>
      <sheetName val="Du_tru_CP-Bieu_01"/>
      <sheetName val="TB_NẶNG"/>
      <sheetName val="Income_Statement2"/>
      <sheetName val="Shareholders'_Equity2"/>
      <sheetName val="VC_xd"/>
      <sheetName val="Gia_VLTB"/>
      <sheetName val="B_Luong"/>
      <sheetName val="C_May"/>
      <sheetName val="2_1Warehouse_1"/>
      <sheetName val="đọc_số"/>
      <sheetName val="Data_Wall"/>
      <sheetName val="Nhap_VT_oto"/>
      <sheetName val="AG_Pipe_Qty_Analysis"/>
      <sheetName val="Hao_phí"/>
      <sheetName val="THEP_TAM"/>
      <sheetName val="THEP_HÌNH"/>
      <sheetName val="THEP_HINH"/>
      <sheetName val="XA_GO"/>
      <sheetName val="BANG_TRA"/>
      <sheetName val="CP_HMC"/>
      <sheetName val="Ｎｏ_13"/>
      <sheetName val="DGchitiet_"/>
      <sheetName val="Bill_2-Road_HR2"/>
      <sheetName val="Bill_3_-_Softscape_HR2"/>
      <sheetName val="TK_chi_tiet"/>
      <sheetName val="CĂN_HỘ_T16-17_"/>
      <sheetName val="TRỤC_ĐỨNG_THOÁT_BẨN_T15-17"/>
      <sheetName val="TRỤC_ĐỨNG_TM_T15-17"/>
      <sheetName val="Chi_tiet_cong_no"/>
      <sheetName val="PHÁT_SINH_TẦNG_1_"/>
      <sheetName val="PHÁT_SINH_TẦNG_2"/>
      <sheetName val="Hầm_chuyển_psinh"/>
      <sheetName val="Ống_thẳng"/>
      <sheetName val="Côn_thu"/>
      <sheetName val="Vuông_tròn"/>
      <sheetName val="Chân_rẽ"/>
      <sheetName val="Chạc_ba"/>
      <sheetName val="Dự_thầu"/>
      <sheetName val="Structure_data"/>
      <sheetName val="CP_Du_phong"/>
      <sheetName val="THCP_Lap_dat"/>
      <sheetName val="THCP_xay_dung"/>
      <sheetName val="Tong_hop_kinh_phi"/>
      <sheetName val="HỆ_THỐNG_PHÒNG_CHÁY_CHỮA_CHÁY"/>
      <sheetName val="HỆ_THỐNG_CẤP_THOÁT_NƯỚC"/>
      <sheetName val="HỆ_THỐNG_ĐHKK"/>
      <sheetName val="MÁY_PHÁT_ĐIỆN"/>
      <sheetName val="HỆ_THỐNG_ĐIỆN"/>
      <sheetName val="Thiết_bị_chính"/>
      <sheetName val="CHI_PHI"/>
      <sheetName val="Main_Bldg-Rev02"/>
      <sheetName val="D&amp;W_def_"/>
      <sheetName val="Nhan_cong"/>
      <sheetName val="Thiet_bi"/>
      <sheetName val="Vat_tu"/>
      <sheetName val="DM_ChiPhi"/>
      <sheetName val="May_TC"/>
      <sheetName val="TH_Kinh_phi"/>
      <sheetName val="Ptvl_"/>
      <sheetName val="Móng,_nền_"/>
      <sheetName val="1_Requisition(E)"/>
      <sheetName val="TONG_HOP"/>
      <sheetName val="Tổng_GT"/>
      <sheetName val="Chi_tiết_KL"/>
      <sheetName val="ca_máy"/>
      <sheetName val="khấu_trừ_phạt"/>
      <sheetName val="GT__KHAU_TRU"/>
      <sheetName val="HAO_HUT_VAT_TU_(2)"/>
      <sheetName val="cao_độ"/>
      <sheetName val="Dự_toán"/>
      <sheetName val="Đơn_Giá_TH"/>
      <sheetName val="Nhân_công"/>
      <sheetName val="Phân_tích"/>
      <sheetName val="C_P_Thiết_bị"/>
      <sheetName val="T_H_Kinh_phí"/>
      <sheetName val="Vật_tư"/>
      <sheetName val="Trang_bìa"/>
      <sheetName val="phan_tic_chi_tiet"/>
      <sheetName val="Steel"/>
      <sheetName val="Order"/>
      <sheetName val="DM-VNT ko sd"/>
      <sheetName val="B3A - TOWER A"/>
      <sheetName val="Annex B"/>
      <sheetName val="Cotthep.NPT"/>
      <sheetName val="vl.nc.mtc"/>
      <sheetName val="TOSHIBA-Structure"/>
      <sheetName val="음료실행"/>
      <sheetName val="내역서을지"/>
      <sheetName val="Pric塅䕃"/>
      <sheetName val="1.Civil (Org)"/>
      <sheetName val="villa"/>
      <sheetName val="Data-year2001i"/>
      <sheetName val="Tien Thuong"/>
      <sheetName val="NC XL 6T cuoi 01 CTy"/>
      <sheetName val="Data -6T dau"/>
      <sheetName val="Cong 6T"/>
      <sheetName val="125x125"/>
      <sheetName val="Bảng đo bóc KL OLK-09"/>
      <sheetName val="6.3 CHI TIET OLK-09"/>
      <sheetName val="Assumptions"/>
      <sheetName val="Dot 4"/>
      <sheetName val="Chi phi van chuyen"/>
      <sheetName val="Tong hop vat tu"/>
      <sheetName val="XLR_NoRangeSheet"/>
      <sheetName val="工艺分类库"/>
      <sheetName val="1.San "/>
      <sheetName val="DT hợp đồng"/>
      <sheetName val="Bảng KL đợt 1"/>
      <sheetName val="DLDT"/>
      <sheetName val="Dgia vat tu"/>
      <sheetName val="Don gia_III"/>
      <sheetName val="D÷ liÖu"/>
      <sheetName val="TLG Type"/>
      <sheetName val="Trichluc"/>
      <sheetName val="dodat"/>
      <sheetName val="Dieutra"/>
      <sheetName val="catdoc"/>
      <sheetName val="diahinh"/>
      <sheetName val="Thop Ksat"/>
      <sheetName val="bia"/>
      <sheetName val="Thu hoi "/>
      <sheetName val="tongkphi"/>
      <sheetName val="HM chung"/>
      <sheetName val="CP xd-thiet bi"/>
      <sheetName val="TH-TN LD TB"/>
      <sheetName val="CP xaydung"/>
      <sheetName val="Thao ha phu kien"/>
      <sheetName val="VL-NC-MTC ket cau"/>
      <sheetName val="CTKETCAU"/>
      <sheetName val="KHOI LUONG TONG"/>
      <sheetName val="TK 22KV"/>
      <sheetName val="TK0,4KV"/>
      <sheetName val="6061"/>
      <sheetName val="6060"/>
      <sheetName val="DM 366-1777"/>
      <sheetName val="Thi nhiem"/>
      <sheetName val="Gia goc VT-TB"/>
      <sheetName val="Gia_BTong"/>
      <sheetName val="Gia vc den chan CT"/>
      <sheetName val="culy 22"/>
      <sheetName val="Daomong"/>
      <sheetName val="Luong 2050"/>
      <sheetName val="ca may QN"/>
      <sheetName val="TNHC1246 "/>
      <sheetName val="Ca may TT06.2010"/>
      <sheetName val="Don gia VLXD dia phuong"/>
      <sheetName val="Bang luong SCL"/>
      <sheetName val="Dinhmuc366"/>
      <sheetName val="Dinh muc TN1426"/>
      <sheetName val="DongiaCamay"/>
      <sheetName val="Duthau"/>
      <sheetName val="HRG BHN"/>
      <sheetName val="CĂN ĐH"/>
      <sheetName val="Div26 - Elect"/>
      <sheetName val="cuocbd"/>
      <sheetName val="CUOC"/>
      <sheetName val="dgtn"/>
      <sheetName val="gtrinh"/>
      <sheetName val="DMSC"/>
      <sheetName val="Heso DZ"/>
      <sheetName val="DGiaDZ"/>
      <sheetName val="DM_336cai tao"/>
      <sheetName val="A6,MAY"/>
      <sheetName val="DG_BINH THUAN"/>
      <sheetName val="7.Khau tru "/>
      <sheetName val="4 CĂN"/>
      <sheetName val="2.CDPS"/>
      <sheetName val="Q.A01.2-Sh"/>
      <sheetName val="Calculation"/>
      <sheetName val="Method_BouyancyFactor"/>
      <sheetName val="Method_PressureArea"/>
      <sheetName val="InputData"/>
      <sheetName val="B-2  (DPP)"/>
      <sheetName val="개산공사비"/>
      <sheetName val="Gld"/>
      <sheetName val="Gxd"/>
      <sheetName val="gui_BKCT"/>
      <sheetName val="DG_1426"/>
      <sheetName val="1_2_Staff_Schedule"/>
      <sheetName val="BẢNG_ÁP_GIÁ_(in)"/>
      <sheetName val="NT_(KL)_IN"/>
      <sheetName val="DOM_D2"/>
      <sheetName val="nhà_ăn"/>
      <sheetName val="Công_nhật"/>
      <sheetName val="btkt_cột"/>
      <sheetName val="Chi_tiet_-tong_9_thang"/>
      <sheetName val="Don_gia_chi_tiet_DIEN_2"/>
      <sheetName val="0__Input"/>
      <sheetName val="Tong_hop_vat_tu"/>
      <sheetName val="Theo_doi_Doanh_thu_2017"/>
      <sheetName val="Gia_vat_lieu"/>
      <sheetName val="So_lieu_chung"/>
      <sheetName val="Precios_unitarios_AXH"/>
      <sheetName val="3__CNT"/>
      <sheetName val="unit_price_list(M)"/>
      <sheetName val="TH_VL,_NC,_DDHT_Thanhphuoc"/>
      <sheetName val="Summary Sheet"/>
      <sheetName val="Progress"/>
      <sheetName val="C&amp;S-sum"/>
      <sheetName val="Archi-sum"/>
      <sheetName val="MEP-sum"/>
      <sheetName val="Finishing-Tower A"/>
      <sheetName val="Finishing-Tower B"/>
      <sheetName val="Finishing-Tower C"/>
      <sheetName val="Finishing-Tower D"/>
      <sheetName val="PODIUM"/>
      <sheetName val="MEP-Tower A"/>
      <sheetName val="MEP-Tower B"/>
      <sheetName val="MEP-Tower C"/>
      <sheetName val="MEP-Tower D"/>
      <sheetName val="MEP-Podium"/>
      <sheetName val="Cost Report Sum"/>
      <sheetName val="Detail Cost Sum"/>
      <sheetName val="RVO-VO Sum"/>
      <sheetName val="Potential VOs Sum"/>
      <sheetName val="Cash Flow Sum"/>
      <sheetName val="Bieu gia HD"/>
      <sheetName val="Danh mục"/>
      <sheetName val="Don gia NC"/>
      <sheetName val="Tổng hợp KPHM"/>
      <sheetName val="Cong"/>
      <sheetName val="Kyhieuloptratsonba"/>
      <sheetName val="PU_ITALY_8"/>
      <sheetName val="RAB_AR&amp;STR6"/>
      <sheetName val="chi_tiet_TBA6"/>
      <sheetName val="chi_tiet_C6"/>
      <sheetName val="Tro_giup8"/>
      <sheetName val="TH_DZ358"/>
      <sheetName val="Customize_Your_Purchase_Order6"/>
      <sheetName val="CHITIET_VL-NC-TT_-1p6"/>
      <sheetName val="CHITIET_VL-NC-TT-3p5"/>
      <sheetName val="TONG_HOP_VL-NC_TT6"/>
      <sheetName val="KPVC-BD_6"/>
      <sheetName val="Don_gia6"/>
      <sheetName val="DON_GIA_CAN_THO8"/>
      <sheetName val="DON_GIA_TRAM_(3)6"/>
      <sheetName val="HĐ_ngoài5"/>
      <sheetName val="XT_Buoc_35"/>
      <sheetName val="dongia_(2)5"/>
      <sheetName val="Don_gia_chi_tiet6"/>
      <sheetName val="7606_DZ6"/>
      <sheetName val="project_management5"/>
      <sheetName val="Adix_A5"/>
      <sheetName val="S-curve_5"/>
      <sheetName val="REINF_5"/>
      <sheetName val="Rates_20095"/>
      <sheetName val="So_doi_chieu_LC5"/>
      <sheetName val="MAIN_GATE_HOUSE5"/>
      <sheetName val="Du_toan5"/>
      <sheetName val="Commercial_value5"/>
      <sheetName val="Ky_Lam_Bridge5"/>
      <sheetName val="Provisional_Sums_Item5"/>
      <sheetName val="Gas_Pressure_Welding5"/>
      <sheetName val="General_Item&amp;General_Requireme5"/>
      <sheetName val="General_Items5"/>
      <sheetName val="Regenral_Requirements5"/>
      <sheetName val="TONG_HOP_VL-NC5"/>
      <sheetName val="MH_RATE5"/>
      <sheetName val="Ng_hàng_xà+bulong5"/>
      <sheetName val="chiet_tinh5"/>
      <sheetName val="Bang_KL5"/>
      <sheetName val="Đầu_vào4"/>
      <sheetName val="Equip_4"/>
      <sheetName val="A1_CN4"/>
      <sheetName val="DG_thep_ma_kem5"/>
      <sheetName val="Lcau_-_Lxuc5"/>
      <sheetName val="DM_60615"/>
      <sheetName val="CT_vat_lieu5"/>
      <sheetName val="Trạm_biến_áp4"/>
      <sheetName val="Đơn_Giá_4"/>
      <sheetName val="Chenh_lech_vat_tu4"/>
      <sheetName val="Diện_tích4"/>
      <sheetName val="1_Khái_toán4"/>
      <sheetName val="TONG_HOP_T5_19984"/>
      <sheetName val="Chi_tiet_XD_TBA4"/>
      <sheetName val="DG_DZ5"/>
      <sheetName val="DG_TBA5"/>
      <sheetName val="rate_material4"/>
      <sheetName val="CT-0_4KV4"/>
      <sheetName val="KL_Chi_tiết_Xây_tô4"/>
      <sheetName val="Bill_1_Quy_dinh_chung4"/>
      <sheetName val="1_R18_BF4"/>
      <sheetName val="6_External_works-R184"/>
      <sheetName val="Phan_khai_KLuong4"/>
      <sheetName val="Data_Input5"/>
      <sheetName val="Project_Data4"/>
      <sheetName val="07Base_Cost4"/>
      <sheetName val="Chi_tiet_KL4"/>
      <sheetName val="Tổng_hợp_KL4"/>
      <sheetName val="Measure_13064"/>
      <sheetName val="Area_Cal4"/>
      <sheetName val="04_-_XUONG_DET_B4"/>
      <sheetName val="dg_tphcm4"/>
      <sheetName val="_034"/>
      <sheetName val="chieu_day_san4"/>
      <sheetName val="Podium_Concrete_Works4"/>
      <sheetName val="KLCT-_TOWER4"/>
      <sheetName val="KLCT-_PODIUM4"/>
      <sheetName val="Gia_thanh_chuoi_su4"/>
      <sheetName val="Tiep_dia4"/>
      <sheetName val="Don_gia_vung_III-Can_Tho4"/>
      <sheetName val="Loại_Vật_tư4"/>
      <sheetName val="Elect_(3)4"/>
      <sheetName val="plan&amp;section_of_foundation4"/>
      <sheetName val="design_criteria4"/>
      <sheetName val="Bond_수수료_계산_포맷4"/>
      <sheetName val="ITB_COST4"/>
      <sheetName val="PAGE_14"/>
      <sheetName val="DM_674"/>
      <sheetName val="Đầu_tư4"/>
      <sheetName val="T_KÊ_K_CẤU4"/>
      <sheetName val="4_PTDG4"/>
      <sheetName val="A1,_May4"/>
      <sheetName val="Vat_lieu4"/>
      <sheetName val="ESTI_4"/>
      <sheetName val="EIRR&gt;_24"/>
      <sheetName val="KL_san_lap4"/>
      <sheetName val="Bill_01_-_CTN4"/>
      <sheetName val="Bill_2_2_Villa_2_beds4"/>
      <sheetName val="6787CWFASE2CASE2_00_xls4"/>
      <sheetName val="Xay_lapduongR34"/>
      <sheetName val="Bill_02_-_Xay_gach-Pou_4"/>
      <sheetName val="Bill_03-Chống_thấm-Pou4"/>
      <sheetName val="Bill_04-Kim_loại-Pou4"/>
      <sheetName val="Bill_05_-_Hoan_thien-Pou_4"/>
      <sheetName val="Bill_02_-_Xay_gach-Tower4"/>
      <sheetName val="Bill_03-Chống_thấm-Tower4"/>
      <sheetName val="Bill_04-Kim_loại-Tower4"/>
      <sheetName val="Bill_05_-_Hoan_thien-Tower4"/>
      <sheetName val="KL-_KHAC4"/>
      <sheetName val="BILL_3_-_KẾT_CẤU_HẦM4"/>
      <sheetName val="PTĐG_LTBT4"/>
      <sheetName val="CTG-PRECHEx1_44"/>
      <sheetName val="CTG-AB_(2)4"/>
      <sheetName val="CTG-AB_(3)4"/>
      <sheetName val="CTG-PLP-1_084"/>
      <sheetName val="Pre_Đội_nhóm4"/>
      <sheetName val="Vat_tu_XD4"/>
      <sheetName val="Tower_-_Concrete_Works4"/>
      <sheetName val="Bill-04_ket_cau_thap-_UNI4"/>
      <sheetName val="TH_Vat_tu4"/>
      <sheetName val="gia_cong_tac4"/>
      <sheetName val="_Bill_5-Earthing_2_-_Add_Works4"/>
      <sheetName val="Analisa_Gabungan4"/>
      <sheetName val="GV1-D13_(Casement_door)4"/>
      <sheetName val="Isolasi_Luar_Dalam4"/>
      <sheetName val="Isolasi_Luar4"/>
      <sheetName val="HÐ_ngoài5"/>
      <sheetName val="6PILE__(돌출)4"/>
      <sheetName val="TH_N_Cong4"/>
      <sheetName val="Bang_trong_luong_rieng_thep4"/>
      <sheetName val="Harga_ME_4"/>
      <sheetName val="Cước_VC_+_ĐM_CP_Tư_vấn4"/>
      <sheetName val="Hệ_số4"/>
      <sheetName val="DATA_BASE4"/>
      <sheetName val="Equipment_list_(PAC)4"/>
      <sheetName val="DETAIL_4"/>
      <sheetName val="TH_MTC4"/>
      <sheetName val="CẤP_THOÁT_NƯỚC4"/>
      <sheetName val="THDT_goi_thau_TB4"/>
      <sheetName val="Tien_do_TV4"/>
      <sheetName val="final_list_20055"/>
      <sheetName val="LV_data4"/>
      <sheetName val="Gia_vat_tu4"/>
      <sheetName val="TINH_KHOI_LUONG4"/>
      <sheetName val="Chenh_lech_ca_may4"/>
      <sheetName val="TLg_CN&amp;Laixe4"/>
      <sheetName val="TLg_CN&amp;Laixe_(2)4"/>
      <sheetName val="TLg_Laitau4"/>
      <sheetName val="TLg_Laitau_(2)4"/>
      <sheetName val="bridge_#_14"/>
      <sheetName val="Buy_vs__Lease_Car4"/>
      <sheetName val="CP_Khac_cuoc_VC3"/>
      <sheetName val="PRE_(E)4"/>
      <sheetName val="subcon_sched4"/>
      <sheetName val="Budget_Code3"/>
      <sheetName val="Chi_tiet4"/>
      <sheetName val="Bang_3_Chi_tiet_phan_Dz4"/>
      <sheetName val="KHOI_LUONG4"/>
      <sheetName val="HVAC_BLOCK_B44"/>
      <sheetName val="BẢNG_KHỐI_LƯỢNG_TỔNG_HỢP3"/>
      <sheetName val="CTKL_KTX_HT3"/>
      <sheetName val="2_Chiet_tinh3"/>
      <sheetName val="Tong_du_toan3"/>
      <sheetName val="Bill_2_-_ketcau3"/>
      <sheetName val="NHÀ_NHẬP_LIỆU3"/>
      <sheetName val="MÓNG_SILO3"/>
      <sheetName val="Chi_tiet_lan_can3"/>
      <sheetName val="Analisa_&amp;_Upah3"/>
      <sheetName val="Purchase_Order3"/>
      <sheetName val="13-Cốt_thép_(10mm&lt;D≤18mm)_FO163"/>
      <sheetName val="du_lieu_du_toan3"/>
      <sheetName val="DL_ĐẦU_VÀO3"/>
      <sheetName val="BOQ_THAN3"/>
      <sheetName val="D_&amp;_W_sizes3"/>
      <sheetName val="Du_lieu4"/>
      <sheetName val="cash_budget3"/>
      <sheetName val="Luong_NII3"/>
      <sheetName val="DINH_MUC_THI_NGHIEM3"/>
      <sheetName val="Luong_NI3"/>
      <sheetName val="Phan_tich3"/>
      <sheetName val="CT_Thang_Mo3"/>
      <sheetName val="CT__PL3"/>
      <sheetName val="dongia__2_3"/>
      <sheetName val="Thép_CKN3"/>
      <sheetName val="GOC-KO_IN3"/>
      <sheetName val="MAU_8A3"/>
      <sheetName val="MAU_8B3"/>
      <sheetName val="MAU_93"/>
      <sheetName val="MAU_103"/>
      <sheetName val="sochitiettaikhoan_3"/>
      <sheetName val="Share_price_data3"/>
      <sheetName val="19_33"/>
      <sheetName val="20_33"/>
      <sheetName val="Chieu_4_33"/>
      <sheetName val="Cow_req3"/>
      <sheetName val="TỔNG_HỢP3"/>
      <sheetName val="14-LẦN_3-CHIỀU3"/>
      <sheetName val="14-LẦN_1-SÁNG3"/>
      <sheetName val="14-LẦN_2-TRƯA3"/>
      <sheetName val="1_3+1_4-TOTAL_-_Ko_IN3"/>
      <sheetName val="2_1-LẦN_3-CHIỀU3"/>
      <sheetName val="2_1-LẦN_1-SÁNG3"/>
      <sheetName val="2_1-LẦN_2-TRƯA3"/>
      <sheetName val="2_1-TOTAL-Ko_IN3"/>
      <sheetName val="1_3(TMR_4)3"/>
      <sheetName val="CHO_DE3"/>
      <sheetName val="1_1+1_2+2_2+2_3(TMR_3)3"/>
      <sheetName val="CK1+CK2_(VS_SAN_CHOI_23)3"/>
      <sheetName val="CK1+CK2_(2)3"/>
      <sheetName val="12-16_THÁNG3"/>
      <sheetName val="CAN_SỮA3"/>
      <sheetName val="54+55+56(SAU_CAI_SỮA-6)3"/>
      <sheetName val="BÊ_71-90_NGÀY3"/>
      <sheetName val="BÊ_12-16_tháng3"/>
      <sheetName val="BÊ_6-123"/>
      <sheetName val="BÊ_1-33"/>
      <sheetName val="F01-BC_KHAU_PHAN_SANG_20_33"/>
      <sheetName val="F01-BC_KHAU_PHAN_CHIEU_19_33"/>
      <sheetName val="dinh_mưc_cty3"/>
      <sheetName val="Giá_thành3"/>
      <sheetName val="Thong_ke3"/>
      <sheetName val="Energy_for_milk_prod3"/>
      <sheetName val="DE_NGHI_XUAT_3"/>
      <sheetName val="phieu_xuat_mau3"/>
      <sheetName val="PHIEU_XUAT_CHIEU3"/>
      <sheetName val="11_rai_them_cỏ3"/>
      <sheetName val="PHU_LUC_02-_HDSD_CAC_BIEU_MAU3"/>
      <sheetName val="PhU_LUC_01-_MA_CAC_NHOM_BO3"/>
      <sheetName val="F03-BC_THUC_TRON_SANG_20_33"/>
      <sheetName val="F03-BC_THUC_TRON_CHIEU_19_33"/>
      <sheetName val="F02-BC_THEO_DOI_THUC_AN_DU3"/>
      <sheetName val="Tham_khao-_Bao_cao_xuat_thuc_a3"/>
      <sheetName val="Don_gia_(khong_in)3"/>
      <sheetName val="Dlieu_dau_vao3"/>
      <sheetName val="DK1_Don_gia3"/>
      <sheetName val="1_MONG_1-23"/>
      <sheetName val="BANCO_(2)3"/>
      <sheetName val="MT_DPin_(2)3"/>
      <sheetName val="02__PTDG3"/>
      <sheetName val="Chiết_tính3"/>
      <sheetName val="TK_chi_tiet1"/>
      <sheetName val="Income_Statement3"/>
      <sheetName val="Shareholders'_Equity3"/>
      <sheetName val="VC_xd1"/>
      <sheetName val="Gia_VLTB1"/>
      <sheetName val="B_Luong1"/>
      <sheetName val="C_May1"/>
      <sheetName val="TB_NẶNG1"/>
      <sheetName val="Du_tru_CP-Bieu_011"/>
      <sheetName val="dm_3661"/>
      <sheetName val="DM_60601"/>
      <sheetName val="Dự_thầu1"/>
      <sheetName val="Nhap_VT_oto1"/>
      <sheetName val="wk_prgs1"/>
      <sheetName val="Ma_don_vi1"/>
      <sheetName val="bang_cc1"/>
      <sheetName val="Bill_No_3_-_Prov__Sum_(Ph2&amp;3)1"/>
      <sheetName val="TH_TN1"/>
      <sheetName val="Bill_2-Road_HR21"/>
      <sheetName val="Bill_3_-_Softscape_HR21"/>
      <sheetName val="Ｎｏ_131"/>
      <sheetName val="DGchitiet_1"/>
      <sheetName val="AG_Pipe_Qty_Analysis1"/>
      <sheetName val="Tổng_GT1"/>
      <sheetName val="Chi_tiết_KL1"/>
      <sheetName val="ca_máy1"/>
      <sheetName val="khấu_trừ_phạt1"/>
      <sheetName val="GT__KHAU_TRU1"/>
      <sheetName val="HAO_HUT_VAT_TU_(2)1"/>
      <sheetName val="cao_độ1"/>
      <sheetName val="đọc_số1"/>
      <sheetName val="HỆ_THỐNG_PHÒNG_CHÁY_CHỮA_CHÁY1"/>
      <sheetName val="HỆ_THỐNG_CẤP_THOÁT_NƯỚC1"/>
      <sheetName val="HỆ_THỐNG_ĐHKK1"/>
      <sheetName val="MÁY_PHÁT_ĐIỆN1"/>
      <sheetName val="HỆ_THỐNG_ĐIỆN1"/>
      <sheetName val="Thiết_bị_chính1"/>
      <sheetName val="CP_HMC1"/>
      <sheetName val="2_1Warehouse_11"/>
      <sheetName val="Data_Wall1"/>
      <sheetName val="Hao_phí1"/>
      <sheetName val="THEP_TAM1"/>
      <sheetName val="THEP_HÌNH1"/>
      <sheetName val="THEP_HINH1"/>
      <sheetName val="XA_GO1"/>
      <sheetName val="BANG_TRA1"/>
      <sheetName val="CĂN_HỘ_T16-17_1"/>
      <sheetName val="TRỤC_ĐỨNG_THOÁT_BẨN_T15-171"/>
      <sheetName val="TRỤC_ĐỨNG_TM_T15-171"/>
      <sheetName val="Structure_data1"/>
      <sheetName val="Chi_tiet_cong_no1"/>
      <sheetName val="PHÁT_SINH_TẦNG_1_1"/>
      <sheetName val="PHÁT_SINH_TẦNG_21"/>
      <sheetName val="Hầm_chuyển_psinh1"/>
      <sheetName val="Ống_thẳng1"/>
      <sheetName val="Côn_thu1"/>
      <sheetName val="Vuông_tròn1"/>
      <sheetName val="Chân_rẽ1"/>
      <sheetName val="Chạc_ba1"/>
      <sheetName val="CP_Du_phong1"/>
      <sheetName val="THCP_Lap_dat1"/>
      <sheetName val="THCP_xay_dung1"/>
      <sheetName val="Tong_hop_kinh_phi1"/>
      <sheetName val="CHI_PHI1"/>
      <sheetName val="1_Requisition(E)1"/>
      <sheetName val="Móng,_nền_1"/>
      <sheetName val="Main_Bldg-Rev021"/>
      <sheetName val="D&amp;W_def_1"/>
      <sheetName val="Nhan_cong1"/>
      <sheetName val="Thiet_bi1"/>
      <sheetName val="Vat_tu1"/>
      <sheetName val="DM_ChiPhi1"/>
      <sheetName val="May_TC1"/>
      <sheetName val="TH_Kinh_phi1"/>
      <sheetName val="Ptvl_1"/>
      <sheetName val="Dự_toán1"/>
      <sheetName val="Đơn_Giá_TH1"/>
      <sheetName val="Nhân_công1"/>
      <sheetName val="Phân_tích1"/>
      <sheetName val="C_P_Thiết_bị1"/>
      <sheetName val="T_H_Kinh_phí1"/>
      <sheetName val="Vật_tư1"/>
      <sheetName val="Trang_bìa1"/>
      <sheetName val="TONG_HOP1"/>
      <sheetName val="phan_tic_chi_tiet1"/>
      <sheetName val="Bill_Prelim-CDT"/>
      <sheetName val="Bill_BPTC-CDT"/>
      <sheetName val="Chi_tiết_BPTC"/>
      <sheetName val="Bill_BPTC-CDT_(PA_MCT_CDT)"/>
      <sheetName val="Chi_tiết_BPTC_(PA_MCT_CDT)"/>
      <sheetName val="1__Office"/>
      <sheetName val="KHOI_LUONG15-4"/>
      <sheetName val="Doi_so"/>
      <sheetName val="DANH_MỤC_HỒ_SƠ"/>
      <sheetName val="GT_PHÁT_SINH_NGOÀI_HĐ"/>
      <sheetName val="KL_PHÁT_SINH_"/>
      <sheetName val="PS_NGOÀI_HĐ"/>
      <sheetName val="GT_PHÁT_SINH_VƯỢT_HĐ"/>
      <sheetName val="PS_TĂNG_GIẢM_TRONG_HĐ"/>
      <sheetName val="DGCT_PHÁT_SINH"/>
      <sheetName val="DGCT_TRẦN_NLV"/>
      <sheetName val="DGKL_chi_tiết_NLV"/>
      <sheetName val="DGKL_chi_tiết_NHN,NK"/>
      <sheetName val="TG_KL"/>
      <sheetName val="DGCT_SƠN_BẢ_TƯỜNG_NLV"/>
      <sheetName val="DGKL_TRẦN_NHN"/>
      <sheetName val="MTO_REV_2(ARMOR)"/>
      <sheetName val="KL_THEP__GIAM_DO_DUNG_COUPLER"/>
      <sheetName val="01_KL_THÉP_NHẬP_VỀ"/>
      <sheetName val="2__NT_VLDV"/>
      <sheetName val="GHI_CHU"/>
      <sheetName val="1_BB_LMHT"/>
      <sheetName val="Bê_tông_bảo_vệ"/>
      <sheetName val="01__Data"/>
      <sheetName val="Neo,_nối_cốt_thép_dầm,_cột"/>
      <sheetName val="Uốn_móc_cốt_thép"/>
      <sheetName val="Tiêu_chuẩn_cốt_thép"/>
      <sheetName val="Cotthep_NPT"/>
      <sheetName val="vl_nc_mtc"/>
      <sheetName val="DM-VNT_ko_sd"/>
      <sheetName val="Bảng_đo_bóc_KL_OLK-09"/>
      <sheetName val="6_3_CHI_TIET_OLK-09"/>
      <sheetName val="B3A_-_TOWER_A"/>
      <sheetName val="Annex_B"/>
      <sheetName val="TLG_Type"/>
      <sheetName val="1_Civil_(Org)"/>
      <sheetName val="Dot_4"/>
      <sheetName val="1_San_"/>
      <sheetName val="Thop_Ksat"/>
      <sheetName val="Thu_hoi_"/>
      <sheetName val="HM_chung"/>
      <sheetName val="CP_xd-thiet_bi"/>
      <sheetName val="TH-TN_LD_TB"/>
      <sheetName val="CP_xaydung"/>
      <sheetName val="Thao_ha_phu_kien"/>
      <sheetName val="VL-NC-MTC_ket_cau"/>
      <sheetName val="KHOI_LUONG_TONG"/>
      <sheetName val="TK_22KV"/>
      <sheetName val="DM_366-1777"/>
      <sheetName val="Thi_nhiem"/>
      <sheetName val="Gia_goc_VT-TB"/>
      <sheetName val="Gia_vc_den_chan_CT"/>
      <sheetName val="culy_22"/>
      <sheetName val="Luong_2050"/>
      <sheetName val="ca_may_QN"/>
      <sheetName val="TNHC1246_"/>
      <sheetName val="Ca_may_TT06_2010"/>
      <sheetName val="Don_gia_VLXD_dia_phuong"/>
      <sheetName val="Bang_luong_SCL"/>
      <sheetName val="Dinh_muc_TN1426"/>
      <sheetName val="KL_thep_lam_sat"/>
      <sheetName val="Tien_Thuong"/>
      <sheetName val="NC_XL_6T_cuoi_01_CTy"/>
      <sheetName val="Data_-6T_dau"/>
      <sheetName val="Cong_6T"/>
      <sheetName val="Dgia_vat_tu"/>
      <sheetName val="Don_gia_III"/>
      <sheetName val="D÷_liÖu"/>
      <sheetName val="Chi_phi_van_chuyen"/>
      <sheetName val="Div26_-_Elect"/>
      <sheetName val="Financ. Overview"/>
      <sheetName val="Toolbox"/>
      <sheetName val="TINH GIA - SAN XUAT Vertico"/>
      <sheetName val="Dây"/>
      <sheetName val="Nuoc5T"/>
      <sheetName val="Dien5T"/>
      <sheetName val="CAP NUOC"/>
      <sheetName val="cấp nước trục nhà vs"/>
      <sheetName val="THOAT NUOC"/>
      <sheetName val="TB"/>
      <sheetName val="THOAT MUA"/>
      <sheetName val="Cáp phòng"/>
      <sheetName val="TMC ĐIỆN_Phi"/>
      <sheetName val="TMC Tổng"/>
      <sheetName val="TH Đèn Phòng L1"/>
      <sheetName val="TH Đèn Hầm L1"/>
      <sheetName val="TỦ MODULE T1"/>
      <sheetName val="APTOMAT"/>
      <sheetName val="PNT_QUOT__3"/>
      <sheetName val="COAT_WRAP_QIOT__3"/>
      <sheetName val="Huong dan"/>
      <sheetName val="DGIAgoi1"/>
      <sheetName val="Door_and_window2"/>
      <sheetName val="TH_các_CC"/>
      <sheetName val="Heso_DZ"/>
      <sheetName val="DM_336cai_tao"/>
      <sheetName val="DG_BINH_THUAN"/>
      <sheetName val="7_Khau_tru_"/>
      <sheetName val="4_CĂN"/>
      <sheetName val="2_CDPS"/>
      <sheetName val="HRG_BHN"/>
      <sheetName val="CĂN_ĐH"/>
      <sheetName val="Q_A01_2-Sh"/>
      <sheetName val="B-2__(DPP)"/>
      <sheetName val="Don_gia_NC"/>
      <sheetName val="COVER"/>
      <sheetName val="13.BANG CT"/>
      <sheetName val="14.MMUS GIUA NHIP"/>
      <sheetName val="4.HSPBngang"/>
      <sheetName val="6.Tinh tai"/>
      <sheetName val="2 NSl"/>
      <sheetName val="17.US CHU tho a_b"/>
      <sheetName val="15.MMUS GOI"/>
      <sheetName val="Inputs_Sens"/>
      <sheetName val="IS_Sum_CM"/>
      <sheetName val="gia vt,nc,may"/>
      <sheetName val="BTK-Dai Hoc Kien Giang"/>
      <sheetName val="PV Graph Data"/>
      <sheetName val="GJ_06"/>
      <sheetName val="doanh thu"/>
      <sheetName val="Dutoan KL"/>
      <sheetName val="BANRA"/>
      <sheetName val="QUO"/>
      <sheetName val="DZ 22KV"/>
      <sheetName val="5.2.1 Đo bóc KL OLK-06"/>
      <sheetName val="Kê 0,4"/>
      <sheetName val="TH 0,4"/>
      <sheetName val="Kê 22"/>
      <sheetName val="TH 22"/>
      <sheetName val="TBA CAI TAO"/>
      <sheetName val="TBA XDM"/>
      <sheetName val="V-N-M"/>
      <sheetName val="TONG HOP DU TOAN"/>
      <sheetName val="Thop XAY DUNG"/>
      <sheetName val="CP HANG MUC CHUNG"/>
      <sheetName val="THKS+TK"/>
      <sheetName val="CHI PHI XD"/>
      <sheetName val="CHI PHI THI NGHIEM"/>
      <sheetName val="DGVL"/>
      <sheetName val="VC"/>
      <sheetName val="VLDIEN 22"/>
      <sheetName val="Tinhvanchuyen"/>
      <sheetName val="Dao dat"/>
      <sheetName val="TH Denbu"/>
      <sheetName val="Denbu"/>
      <sheetName val="Do ve DC"/>
      <sheetName val="CMHLT"/>
      <sheetName val="TH Bommin"/>
      <sheetName val="Bommin"/>
      <sheetName val="CHI PHI THI NGHIEM-LD thiet bi"/>
      <sheetName val="VLXD"/>
      <sheetName val="Luong TT01"/>
      <sheetName val="NLĐV"/>
      <sheetName val="Đongia"/>
      <sheetName val="Camay QB"/>
      <sheetName val="gia ca may BXD"/>
      <sheetName val="BANG LUONG KY SU"/>
      <sheetName val="Bang luong NHOM I"/>
      <sheetName val="Bangluong NHOM II "/>
      <sheetName val="13-XE_MAY"/>
      <sheetName val="09-GIA nhien lieu-ko in"/>
      <sheetName val="Tinh V cot chiem cho"/>
      <sheetName val="ĐM 1354"/>
      <sheetName val="KHOAN MAU"/>
      <sheetName val="ĐO ĐỊA VẬT LÝ"/>
      <sheetName val="KSMB"/>
      <sheetName val="KSCD"/>
      <sheetName val="khoan tiep dia"/>
      <sheetName val="Dinh muc"/>
      <sheetName val="TDTKP"/>
      <sheetName val="DK-KH"/>
      <sheetName val="datatt"/>
      <sheetName val="PTVT"/>
      <sheetName val="GIÁ DỰ THẦU 30 CĂN"/>
      <sheetName val="DG Chi tiet"/>
      <sheetName val=" 1710 HOINGHINLD"/>
      <sheetName val="99"/>
      <sheetName val="99 (2)"/>
      <sheetName val="134 "/>
      <sheetName val="DG-1776KV4"/>
      <sheetName val="DG 4970"/>
      <sheetName val="THCT"/>
      <sheetName val="DM-1776"/>
      <sheetName val="Classification"/>
      <sheetName val="Annual_CFs_Asset"/>
      <sheetName val="HERD MOVEMENTFARM1"/>
      <sheetName val="HERD MOVEMENTFARM2"/>
      <sheetName val="A2TNTH"/>
      <sheetName val="CALVES 2-4"/>
      <sheetName val="Cavles 2-4"/>
      <sheetName val="CALVES 4-7"/>
      <sheetName val="HEIFER 7-12m"/>
      <sheetName val="HEIFER 12+"/>
      <sheetName val="FRESH COW 2017-18"/>
      <sheetName val="HP COW 2018"/>
      <sheetName val="LP COW 2017-18"/>
      <sheetName val="DRY COW"/>
      <sheetName val="TRANSITION"/>
      <sheetName val="FIELD CROPS"/>
      <sheetName val="FORAGE"/>
      <sheetName val="MB.DT.02"/>
      <sheetName val="01-&gt;12"/>
      <sheetName val="Article"/>
      <sheetName val="BT3"/>
      <sheetName val="Links"/>
      <sheetName val="Lead"/>
      <sheetName val="Contents"/>
      <sheetName val="Labour Summary"/>
      <sheetName val="CWN_Consol"/>
      <sheetName val="PU_ITALY_9"/>
      <sheetName val="final_list_20059"/>
      <sheetName val="final_list_20056"/>
      <sheetName val="final_list_20057"/>
      <sheetName val="Labour_Summary"/>
      <sheetName val="final_list_20058"/>
      <sheetName val="DT san XD-So lieu cu"/>
      <sheetName val="SucChiuTaiCuaCoc"/>
      <sheetName val="BTK-Dai_Hoc_Kien_Giang"/>
      <sheetName val="Danh_mục"/>
      <sheetName val="PV_Graph_Data"/>
      <sheetName val="doanh_thu"/>
      <sheetName val="Dutoan_KL"/>
      <sheetName val="EQT-ESTN"/>
      <sheetName val="DT"/>
      <sheetName val="Giathau"/>
      <sheetName val="KS tuyen"/>
      <sheetName val="THTL"/>
      <sheetName val="CP(dz)"/>
      <sheetName val="Bang chiet tinh TBA"/>
      <sheetName val="DI_ESTI"/>
      <sheetName val="4.2.1 Đo bóc KL OLK-06"/>
      <sheetName val="4.1.1 CHI TIET OLK-06"/>
      <sheetName val="Hệ_qố2"/>
      <sheetName val="Cash Flow"/>
      <sheetName val="Yield"/>
      <sheetName val="electrical"/>
      <sheetName val="So sanh"/>
      <sheetName val="SUMDETAIL"/>
      <sheetName val="Factory"/>
      <sheetName val="Matchung"/>
      <sheetName val="BU LONG"/>
      <sheetName val="ĐNVT"/>
      <sheetName val="ĐNBL"/>
      <sheetName val="CTLK"/>
      <sheetName val="영동(D)"/>
      <sheetName val="DT. NHA XUONG"/>
      <sheetName val="CTDZTA(5)"/>
      <sheetName val="THONG SO"/>
      <sheetName val="Đơn giá chi tiết TN 39"/>
      <sheetName val="ABUT수량-A1"/>
      <sheetName val="THKP957"/>
      <sheetName val="Tính giá NC"/>
      <sheetName val="Tiên lượng"/>
      <sheetName val="SL cước"/>
      <sheetName val="EQUIP LIST"/>
      <sheetName val="Painting"/>
      <sheetName val="Electrical Works"/>
      <sheetName val="H_T_ INCOMING SYSTEM"/>
      <sheetName val="Gia VT-TB"/>
      <sheetName val="noi suy xa"/>
      <sheetName val="noi suy xa thu hoi"/>
      <sheetName val="Thuyết minh"/>
      <sheetName val="Đơn giá máy"/>
      <sheetName val="DCQ"/>
      <sheetName val="DCS"/>
      <sheetName val="DD"/>
      <sheetName val="Unit price"/>
      <sheetName val="Bill No.1.6"/>
      <sheetName val="Bill No.1.10"/>
      <sheetName val="Bill No.3.3"/>
      <sheetName val="Bill No.1.4"/>
      <sheetName val="Bill No.1.7"/>
      <sheetName val="Summary Bill No. 3"/>
      <sheetName val="說明"/>
      <sheetName val="Items"/>
      <sheetName val="Detail"/>
      <sheetName val="¥ "/>
      <sheetName val="KLall"/>
      <sheetName val="dulieumong"/>
      <sheetName val="HERD_MOVEMENTFARM1"/>
      <sheetName val="HERD_MOVEMENTFARM2"/>
      <sheetName val="CALVES_2-4"/>
      <sheetName val="Cavles_2-4"/>
      <sheetName val="CALVES_4-7"/>
      <sheetName val="HEIFER_7-12m"/>
      <sheetName val="HEIFER_12+"/>
      <sheetName val="FRESH_COW_2017-18"/>
      <sheetName val="HP_COW_2018"/>
      <sheetName val="LP_COW_2017-18"/>
      <sheetName val="DRY_COW"/>
      <sheetName val="FIELD_CROPS"/>
      <sheetName val="HERD_MOVEMENTFARM11"/>
      <sheetName val="HERD_MOVEMENTFARM21"/>
      <sheetName val="CALVES_2-41"/>
      <sheetName val="Cavles_2-41"/>
      <sheetName val="CALVES_4-71"/>
      <sheetName val="HEIFER_7-12m1"/>
      <sheetName val="HEIFER_12+1"/>
      <sheetName val="FRESH_COW_2017-181"/>
      <sheetName val="HP_COW_20181"/>
      <sheetName val="LP_COW_2017-181"/>
      <sheetName val="DRY_COW1"/>
      <sheetName val="FIELD_CROPS1"/>
      <sheetName val="係数"/>
      <sheetName val="8521"/>
      <sheetName val="Package1"/>
      <sheetName val="Tong DT"/>
      <sheetName val="phan tich don gia"/>
      <sheetName val="데리네이타현황"/>
      <sheetName val="CAUDIT"/>
      <sheetName val="STATC"/>
      <sheetName val="FF-2 (1)"/>
      <sheetName val="FSA"/>
      <sheetName val="KCCP"/>
      <sheetName val="Factor_sheet"/>
      <sheetName val="Deff_Tax_Sept01"/>
      <sheetName val="custScore"/>
      <sheetName val="corpGoalsSchedule0708"/>
      <sheetName val="1999"/>
      <sheetName val="2000"/>
      <sheetName val="2001"/>
      <sheetName val="2002"/>
      <sheetName val="YTD 12'2003"/>
      <sheetName val="YTD 06'2003"/>
      <sheetName val="YTD 03'2003"/>
      <sheetName val="YTD 09'2003"/>
      <sheetName val="PU_ITALY_10"/>
      <sheetName val="final_list_200510"/>
      <sheetName val="Tro_giup9"/>
      <sheetName val="Labour_Summary1"/>
      <sheetName val="PU_ITALY_11"/>
      <sheetName val="final_list_200511"/>
      <sheetName val="Tro_giup10"/>
      <sheetName val="Labour_Summary2"/>
      <sheetName val="PU_ITALY_12"/>
      <sheetName val="final_list_200512"/>
      <sheetName val="Tro_giup11"/>
      <sheetName val="Labour_Summary3"/>
      <sheetName val="PU_ITALY_13"/>
      <sheetName val="final_list_200513"/>
      <sheetName val="Tro_giup12"/>
      <sheetName val="Labour_Summary4"/>
      <sheetName val="PU_ITALY_14"/>
      <sheetName val="final_list_200514"/>
      <sheetName val="Tro_giup13"/>
      <sheetName val="Labour_Summary5"/>
      <sheetName val="PU_ITALY_15"/>
      <sheetName val="final_list_200515"/>
      <sheetName val="Tro_giup14"/>
      <sheetName val="Labour_Summary6"/>
      <sheetName val="PU_ITALY_21"/>
      <sheetName val="final_list_200521"/>
      <sheetName val="Tro_giup20"/>
      <sheetName val="Labour_Summary12"/>
      <sheetName val="PU_ITALY_16"/>
      <sheetName val="final_list_200516"/>
      <sheetName val="Tro_giup15"/>
      <sheetName val="Labour_Summary7"/>
      <sheetName val="PU_ITALY_17"/>
      <sheetName val="final_list_200517"/>
      <sheetName val="Tro_giup16"/>
      <sheetName val="Labour_Summary8"/>
      <sheetName val="PU_ITALY_18"/>
      <sheetName val="final_list_200518"/>
      <sheetName val="Tro_giup17"/>
      <sheetName val="Labour_Summary9"/>
      <sheetName val="PU_ITALY_19"/>
      <sheetName val="final_list_200519"/>
      <sheetName val="Tro_giup18"/>
      <sheetName val="Labour_Summary10"/>
      <sheetName val="PU_ITALY_20"/>
      <sheetName val="final_list_200520"/>
      <sheetName val="Tro_giup19"/>
      <sheetName val="Labour_Summary11"/>
      <sheetName val="deferred taxes"/>
      <sheetName val="Macrow"/>
      <sheetName val="console"/>
      <sheetName val="Ratios"/>
      <sheetName val="_Parameters"/>
      <sheetName val="Eqpmnt Plng"/>
      <sheetName val="TRIAL BALANCE"/>
      <sheetName val="DPR 31st march"/>
      <sheetName val="current month"/>
      <sheetName val="Blng. Vs Coll."/>
      <sheetName val="GRN"/>
      <sheetName val="CRITERIA1"/>
      <sheetName val="Design"/>
      <sheetName val="Blore"/>
      <sheetName val="Chnai"/>
      <sheetName val="Pune"/>
      <sheetName val="CoverSheet"/>
      <sheetName val="H"/>
      <sheetName val="DSUM2004"/>
      <sheetName val="dwbulk"/>
      <sheetName val="DSKH"/>
      <sheetName val="MB_DT_02"/>
      <sheetName val="DI-ESTI"/>
      <sheetName val="현장별"/>
      <sheetName val="설계내역서"/>
      <sheetName val="BID"/>
      <sheetName val="3. KC - PODIUM"/>
      <sheetName val="RAB_AR&amp;STR7"/>
      <sheetName val="chi_tiet_TBA7"/>
      <sheetName val="chi_tiet_C7"/>
      <sheetName val="TH_DZ359"/>
      <sheetName val="Customize_Your_Purchase_Order7"/>
      <sheetName val="CHITIET_VL-NC-TT_-1p7"/>
      <sheetName val="CHITIET_VL-NC-TT-3p6"/>
      <sheetName val="TONG_HOP_VL-NC_TT7"/>
      <sheetName val="KPVC-BD_7"/>
      <sheetName val="Don_gia7"/>
      <sheetName val="DON_GIA_TRAM_(3)7"/>
      <sheetName val="DON_GIA_CAN_THO9"/>
      <sheetName val="HĐ_ngoài6"/>
      <sheetName val="XT_Buoc_36"/>
      <sheetName val="dongia_(2)6"/>
      <sheetName val="7606_DZ7"/>
      <sheetName val="Don_gia_chi_tiet7"/>
      <sheetName val="project_management6"/>
      <sheetName val="Adix_A6"/>
      <sheetName val="S-curve_6"/>
      <sheetName val="REINF_6"/>
      <sheetName val="Rates_20096"/>
      <sheetName val="MAIN_GATE_HOUSE6"/>
      <sheetName val="So_doi_chieu_LC6"/>
      <sheetName val="Du_toan6"/>
      <sheetName val="Commercial_value6"/>
      <sheetName val="Ky_Lam_Bridge6"/>
      <sheetName val="Provisional_Sums_Item6"/>
      <sheetName val="Gas_Pressure_Welding6"/>
      <sheetName val="General_Item&amp;General_Requireme6"/>
      <sheetName val="General_Items6"/>
      <sheetName val="Regenral_Requirements6"/>
      <sheetName val="chiet_tinh6"/>
      <sheetName val="Ng_hàng_xà+bulong6"/>
      <sheetName val="Bang_KL6"/>
      <sheetName val="TONG_HOP_VL-NC6"/>
      <sheetName val="MH_RATE6"/>
      <sheetName val="Lcau_-_Lxuc6"/>
      <sheetName val="CT_vat_lieu6"/>
      <sheetName val="Equip_5"/>
      <sheetName val="A1_CN5"/>
      <sheetName val="DG_thep_ma_kem6"/>
      <sheetName val="Đầu_vào5"/>
      <sheetName val="DM_60616"/>
      <sheetName val="Trạm_biến_áp5"/>
      <sheetName val="Đơn_Giá_5"/>
      <sheetName val="Chi_tiet_XD_TBA5"/>
      <sheetName val="Chenh_lech_vat_tu5"/>
      <sheetName val="Diện_tích5"/>
      <sheetName val="1_Khái_toán5"/>
      <sheetName val="TONG_HOP_T5_19985"/>
      <sheetName val="CT-0_4KV5"/>
      <sheetName val="KL_Chi_tiết_Xây_tô5"/>
      <sheetName val="rate_material5"/>
      <sheetName val="04_-_XUONG_DET_B5"/>
      <sheetName val="DG_DZ6"/>
      <sheetName val="DG_TBA6"/>
      <sheetName val="Bill_1_Quy_dinh_chung5"/>
      <sheetName val="1_R18_BF5"/>
      <sheetName val="6_External_works-R185"/>
      <sheetName val="07Base_Cost5"/>
      <sheetName val="Chi_tiet_KL5"/>
      <sheetName val="Tổng_hợp_KL5"/>
      <sheetName val="_035"/>
      <sheetName val="chieu_day_san5"/>
      <sheetName val="Podium_Concrete_Works5"/>
      <sheetName val="KLCT-_TOWER5"/>
      <sheetName val="KLCT-_PODIUM5"/>
      <sheetName val="Gia_thanh_chuoi_su5"/>
      <sheetName val="Tiep_dia5"/>
      <sheetName val="Don_gia_vung_III-Can_Tho5"/>
      <sheetName val="Area_Cal5"/>
      <sheetName val="Phan_khai_KLuong5"/>
      <sheetName val="Elect_(3)5"/>
      <sheetName val="plan&amp;section_of_foundation5"/>
      <sheetName val="design_criteria5"/>
      <sheetName val="Bond_수수료_계산_포맷5"/>
      <sheetName val="ITB_COST5"/>
      <sheetName val="PAGE_15"/>
      <sheetName val="DM_675"/>
      <sheetName val="Đầu_tư5"/>
      <sheetName val="Loại_Vật_tư5"/>
      <sheetName val="Xay_lapduongR35"/>
      <sheetName val="EIRR&gt;_25"/>
      <sheetName val="6787CWFASE2CASE2_00_xls5"/>
      <sheetName val="Project_Data5"/>
      <sheetName val="4_PTDG5"/>
      <sheetName val="A1,_May5"/>
      <sheetName val="Vat_lieu5"/>
      <sheetName val="Data_Input6"/>
      <sheetName val="dg_tphcm5"/>
      <sheetName val="T_KÊ_K_CẤU5"/>
      <sheetName val="Bill_01_-_CTN5"/>
      <sheetName val="Bill_2_2_Villa_2_beds5"/>
      <sheetName val="Bill_02_-_Xay_gach-Pou_5"/>
      <sheetName val="Bill_03-Chống_thấm-Pou5"/>
      <sheetName val="Bill_04-Kim_loại-Pou5"/>
      <sheetName val="Bill_05_-_Hoan_thien-Pou_5"/>
      <sheetName val="Bill_02_-_Xay_gach-Tower5"/>
      <sheetName val="Bill_03-Chống_thấm-Tower5"/>
      <sheetName val="Bill_04-Kim_loại-Tower5"/>
      <sheetName val="Bill_05_-_Hoan_thien-Tower5"/>
      <sheetName val="KL-_KHAC5"/>
      <sheetName val="BILL_3_-_KẾT_CẤU_HẦM5"/>
      <sheetName val="PTĐG_LTBT5"/>
      <sheetName val="CTG-PRECHEx1_45"/>
      <sheetName val="CTG-AB_(2)5"/>
      <sheetName val="CTG-AB_(3)5"/>
      <sheetName val="CTG-PLP-1_085"/>
      <sheetName val="Pre_Đội_nhóm5"/>
      <sheetName val="Vat_tu_XD5"/>
      <sheetName val="Tower_-_Concrete_Works5"/>
      <sheetName val="Bill-04_ket_cau_thap-_UNI5"/>
      <sheetName val="TH_Vat_tu5"/>
      <sheetName val="Bang_trong_luong_rieng_thep5"/>
      <sheetName val="gia_cong_tac5"/>
      <sheetName val="Measure_13065"/>
      <sheetName val="ESTI_5"/>
      <sheetName val="KL_san_lap5"/>
      <sheetName val="HÐ_ngoài6"/>
      <sheetName val="6PILE__(돌출)5"/>
      <sheetName val="CẤP_THOÁT_NƯỚC5"/>
      <sheetName val="Cước_VC_+_ĐM_CP_Tư_vấn5"/>
      <sheetName val="Hệ_số5"/>
      <sheetName val="Harga_ME_5"/>
      <sheetName val="Analisa_Gabungan5"/>
      <sheetName val="bridge_#_15"/>
      <sheetName val="THDT_goi_thau_TB5"/>
      <sheetName val="Tien_do_TV5"/>
      <sheetName val="GV1-D13_(Casement_door)5"/>
      <sheetName val="Isolasi_Luar_Dalam5"/>
      <sheetName val="Isolasi_Luar5"/>
      <sheetName val="DATA_BASE5"/>
      <sheetName val="Equipment_list_(PAC)5"/>
      <sheetName val="DETAIL_5"/>
      <sheetName val="_Bill_5-Earthing_2_-_Add_Works5"/>
      <sheetName val="LV_data5"/>
      <sheetName val="Gia_vat_tu5"/>
      <sheetName val="TINH_KHOI_LUONG5"/>
      <sheetName val="TH_MTC5"/>
      <sheetName val="TH_N_Cong5"/>
      <sheetName val="Chi_tiet5"/>
      <sheetName val="Buy_vs__Lease_Car5"/>
      <sheetName val="NHÀ_NHẬP_LIỆU4"/>
      <sheetName val="MÓNG_SILO4"/>
      <sheetName val="Chenh_lech_ca_may5"/>
      <sheetName val="TLg_CN&amp;Laixe5"/>
      <sheetName val="TLg_CN&amp;Laixe_(2)5"/>
      <sheetName val="TLg_Laitau5"/>
      <sheetName val="TLg_Laitau_(2)5"/>
      <sheetName val="Bang_3_Chi_tiet_phan_Dz5"/>
      <sheetName val="KHOI_LUONG5"/>
      <sheetName val="Budget_Code4"/>
      <sheetName val="CP_Khac_cuoc_VC4"/>
      <sheetName val="subcon_sched5"/>
      <sheetName val="PRE_(E)5"/>
      <sheetName val="CTKL_KTX_HT4"/>
      <sheetName val="BOQ_THAN4"/>
      <sheetName val="2_Chiet_tinh4"/>
      <sheetName val="BẢNG_KHỐI_LƯỢNG_TỔNG_HỢP4"/>
      <sheetName val="HVAC_BLOCK_B45"/>
      <sheetName val="Tong_du_toan4"/>
      <sheetName val="Bill_2_-_ketcau4"/>
      <sheetName val="Chi_tiet_lan_can4"/>
      <sheetName val="13-Cốt_thép_(10mm&lt;D≤18mm)_FO164"/>
      <sheetName val="du_lieu_du_toan4"/>
      <sheetName val="D_&amp;_W_sizes4"/>
      <sheetName val="Analisa_&amp;_Upah4"/>
      <sheetName val="Purchase_Order4"/>
      <sheetName val="DL_ĐẦU_VÀO4"/>
      <sheetName val="Du_lieu5"/>
      <sheetName val="cash_budget4"/>
      <sheetName val="Luong_NII4"/>
      <sheetName val="DINH_MUC_THI_NGHIEM4"/>
      <sheetName val="Luong_NI4"/>
      <sheetName val="Phan_tich4"/>
      <sheetName val="CT_Thang_Mo4"/>
      <sheetName val="CT__PL4"/>
      <sheetName val="dongia__2_4"/>
      <sheetName val="Thép_CKN4"/>
      <sheetName val="GOC-KO_IN4"/>
      <sheetName val="MAU_8A4"/>
      <sheetName val="MAU_8B4"/>
      <sheetName val="MAU_94"/>
      <sheetName val="MAU_104"/>
      <sheetName val="sochitiettaikhoan_4"/>
      <sheetName val="Share_price_data4"/>
      <sheetName val="19_34"/>
      <sheetName val="20_34"/>
      <sheetName val="Chieu_4_34"/>
      <sheetName val="Cow_req4"/>
      <sheetName val="TỔNG_HỢP4"/>
      <sheetName val="14-LẦN_3-CHIỀU4"/>
      <sheetName val="14-LẦN_1-SÁNG4"/>
      <sheetName val="14-LẦN_2-TRƯA4"/>
      <sheetName val="1_3+1_4-TOTAL_-_Ko_IN4"/>
      <sheetName val="2_1-LẦN_3-CHIỀU4"/>
      <sheetName val="2_1-LẦN_1-SÁNG4"/>
      <sheetName val="2_1-LẦN_2-TRƯA4"/>
      <sheetName val="2_1-TOTAL-Ko_IN4"/>
      <sheetName val="1_3(TMR_4)4"/>
      <sheetName val="CHO_DE4"/>
      <sheetName val="1_1+1_2+2_2+2_3(TMR_3)4"/>
      <sheetName val="CK1+CK2_(VS_SAN_CHOI_23)4"/>
      <sheetName val="CK1+CK2_(2)4"/>
      <sheetName val="12-16_THÁNG4"/>
      <sheetName val="CAN_SỮA4"/>
      <sheetName val="54+55+56(SAU_CAI_SỮA-6)4"/>
      <sheetName val="BÊ_71-90_NGÀY4"/>
      <sheetName val="BÊ_12-16_tháng4"/>
      <sheetName val="BÊ_6-124"/>
      <sheetName val="BÊ_1-34"/>
      <sheetName val="F01-BC_KHAU_PHAN_SANG_20_34"/>
      <sheetName val="F01-BC_KHAU_PHAN_CHIEU_19_34"/>
      <sheetName val="dinh_mưc_cty4"/>
      <sheetName val="Giá_thành4"/>
      <sheetName val="Thong_ke4"/>
      <sheetName val="Energy_for_milk_prod4"/>
      <sheetName val="DE_NGHI_XUAT_4"/>
      <sheetName val="phieu_xuat_mau4"/>
      <sheetName val="PHIEU_XUAT_CHIEU4"/>
      <sheetName val="11_rai_them_cỏ4"/>
      <sheetName val="PHU_LUC_02-_HDSD_CAC_BIEU_MAU4"/>
      <sheetName val="PhU_LUC_01-_MA_CAC_NHOM_BO4"/>
      <sheetName val="F03-BC_THUC_TRON_SANG_20_34"/>
      <sheetName val="F03-BC_THUC_TRON_CHIEU_19_34"/>
      <sheetName val="F02-BC_THEO_DOI_THUC_AN_DU4"/>
      <sheetName val="Tham_khao-_Bao_cao_xuat_thuc_a4"/>
      <sheetName val="Don_gia_(khong_in)4"/>
      <sheetName val="Dlieu_dau_vao4"/>
      <sheetName val="DK1_Don_gia4"/>
      <sheetName val="1_MONG_1-24"/>
      <sheetName val="BANCO_(2)4"/>
      <sheetName val="MT_DPin_(2)4"/>
      <sheetName val="02__PTDG4"/>
      <sheetName val="Chiết_tính4"/>
      <sheetName val="Nhap_VT_oto2"/>
      <sheetName val="dm_3662"/>
      <sheetName val="DM_60602"/>
      <sheetName val="Bill_No_3_-_Prov__Sum_(Ph2&amp;3)2"/>
      <sheetName val="Du_tru_CP-Bieu_012"/>
      <sheetName val="TB_NẶNG2"/>
      <sheetName val="TH_TN2"/>
      <sheetName val="wk_prgs2"/>
      <sheetName val="Ma_don_vi2"/>
      <sheetName val="bang_cc2"/>
      <sheetName val="Income_Statement4"/>
      <sheetName val="Shareholders'_Equity4"/>
      <sheetName val="VC_xd2"/>
      <sheetName val="Gia_VLTB2"/>
      <sheetName val="B_Luong2"/>
      <sheetName val="C_May2"/>
      <sheetName val="AG_Pipe_Qty_Analysis2"/>
      <sheetName val="THEP_TAM2"/>
      <sheetName val="THEP_HÌNH2"/>
      <sheetName val="THEP_HINH2"/>
      <sheetName val="XA_GO2"/>
      <sheetName val="BANG_TRA2"/>
      <sheetName val="2_1Warehouse_12"/>
      <sheetName val="đọc_số2"/>
      <sheetName val="Data_Wall2"/>
      <sheetName val="Hao_phí2"/>
      <sheetName val="CĂN_HỘ_T16-17_2"/>
      <sheetName val="TRỤC_ĐỨNG_THOÁT_BẨN_T15-172"/>
      <sheetName val="TRỤC_ĐỨNG_TM_T15-172"/>
      <sheetName val="Ｎｏ_132"/>
      <sheetName val="DGchitiet_2"/>
      <sheetName val="Bill_2-Road_HR22"/>
      <sheetName val="Bill_3_-_Softscape_HR22"/>
      <sheetName val="TK_chi_tiet2"/>
      <sheetName val="Dự_thầu2"/>
      <sheetName val="CP_HMC2"/>
      <sheetName val="Structure_data2"/>
      <sheetName val="CP_Du_phong2"/>
      <sheetName val="THCP_Lap_dat2"/>
      <sheetName val="THCP_xay_dung2"/>
      <sheetName val="Tong_hop_kinh_phi2"/>
      <sheetName val="HỆ_THỐNG_PHÒNG_CHÁY_CHỮA_CHÁY2"/>
      <sheetName val="HỆ_THỐNG_CẤP_THOÁT_NƯỚC2"/>
      <sheetName val="HỆ_THỐNG_ĐHKK2"/>
      <sheetName val="MÁY_PHÁT_ĐIỆN2"/>
      <sheetName val="HỆ_THỐNG_ĐIỆN2"/>
      <sheetName val="Thiết_bị_chính2"/>
      <sheetName val="CHI_PHI2"/>
      <sheetName val="Chi_tiet_-tong_9_thang1"/>
      <sheetName val="Don_gia_chi_tiet_DIEN_21"/>
      <sheetName val="Móng,_nền_2"/>
      <sheetName val="Main_Bldg-Rev022"/>
      <sheetName val="D&amp;W_def_2"/>
      <sheetName val="Nhan_cong2"/>
      <sheetName val="Thiet_bi2"/>
      <sheetName val="Vat_tu2"/>
      <sheetName val="DM_ChiPhi2"/>
      <sheetName val="May_TC2"/>
      <sheetName val="TH_Kinh_phi2"/>
      <sheetName val="Ptvl_2"/>
      <sheetName val="DG_14261"/>
      <sheetName val="1_Requisition(E)2"/>
      <sheetName val="Tổng_GT2"/>
      <sheetName val="Chi_tiết_KL2"/>
      <sheetName val="ca_máy2"/>
      <sheetName val="khấu_trừ_phạt2"/>
      <sheetName val="GT__KHAU_TRU2"/>
      <sheetName val="HAO_HUT_VAT_TU_(2)2"/>
      <sheetName val="cao_độ2"/>
      <sheetName val="gui_BKCT1"/>
      <sheetName val="Theo_doi_Doanh_thu_20171"/>
      <sheetName val="Chi_tiet_cong_no2"/>
      <sheetName val="PHÁT_SINH_TẦNG_1_2"/>
      <sheetName val="PHÁT_SINH_TẦNG_22"/>
      <sheetName val="Hầm_chuyển_psinh2"/>
      <sheetName val="Ống_thẳng2"/>
      <sheetName val="Côn_thu2"/>
      <sheetName val="Vuông_tròn2"/>
      <sheetName val="Chân_rẽ2"/>
      <sheetName val="Chạc_ba2"/>
      <sheetName val="Dự_toán2"/>
      <sheetName val="Đơn_Giá_TH2"/>
      <sheetName val="Nhân_công2"/>
      <sheetName val="Phân_tích2"/>
      <sheetName val="C_P_Thiết_bị2"/>
      <sheetName val="T_H_Kinh_phí2"/>
      <sheetName val="Vật_tư2"/>
      <sheetName val="Trang_bìa2"/>
      <sheetName val="TONG_HOP2"/>
      <sheetName val="phan_tic_chi_tiet2"/>
      <sheetName val="Precios_unitarios_AXH1"/>
      <sheetName val="BẢNG_ÁP_GIÁ_(in)1"/>
      <sheetName val="NT_(KL)_IN1"/>
      <sheetName val="DOM_D21"/>
      <sheetName val="nhà_ăn1"/>
      <sheetName val="Công_nhật1"/>
      <sheetName val="btkt_cột1"/>
      <sheetName val="TH_các_CC1"/>
      <sheetName val="0__Input1"/>
      <sheetName val="1_2_Staff_Schedule1"/>
      <sheetName val="Bill_Prelim-CDT1"/>
      <sheetName val="Bill_BPTC-CDT1"/>
      <sheetName val="Chi_tiết_BPTC1"/>
      <sheetName val="Bill_BPTC-CDT_(PA_MCT_CDT)1"/>
      <sheetName val="Chi_tiết_BPTC_(PA_MCT_CDT)1"/>
      <sheetName val="3__CNT1"/>
      <sheetName val="unit_price_list(M)1"/>
      <sheetName val="Gia_vat_lieu1"/>
      <sheetName val="So_lieu_chung1"/>
      <sheetName val="TH_VL,_NC,_DDHT_Thanhphuoc1"/>
      <sheetName val="Doi_so1"/>
      <sheetName val="DANH_MỤC_HỒ_SƠ1"/>
      <sheetName val="GT_PHÁT_SINH_NGOÀI_HĐ1"/>
      <sheetName val="KL_PHÁT_SINH_1"/>
      <sheetName val="PS_NGOÀI_HĐ1"/>
      <sheetName val="GT_PHÁT_SINH_VƯỢT_HĐ1"/>
      <sheetName val="PS_TĂNG_GIẢM_TRONG_HĐ1"/>
      <sheetName val="DGCT_PHÁT_SINH1"/>
      <sheetName val="DGCT_TRẦN_NLV1"/>
      <sheetName val="DGKL_chi_tiết_NLV1"/>
      <sheetName val="DGKL_chi_tiết_NHN,NK1"/>
      <sheetName val="TG_KL1"/>
      <sheetName val="DGCT_SƠN_BẢ_TƯỜNG_NLV1"/>
      <sheetName val="DGKL_TRẦN_NHN1"/>
      <sheetName val="MTO_REV_2(ARMOR)1"/>
      <sheetName val="DM-VNT_ko_sd1"/>
      <sheetName val="Bảng_đo_bóc_KL_OLK-091"/>
      <sheetName val="6_3_CHI_TIET_OLK-091"/>
      <sheetName val="Cotthep_NPT1"/>
      <sheetName val="vl_nc_mtc1"/>
      <sheetName val="1_Civil_(Org)1"/>
      <sheetName val="KL_THEP__GIAM_DO_DUNG_COUPLER1"/>
      <sheetName val="01_KL_THÉP_NHẬP_VỀ1"/>
      <sheetName val="2__NT_VLDV1"/>
      <sheetName val="GHI_CHU1"/>
      <sheetName val="1_BB_LMHT1"/>
      <sheetName val="Bê_tông_bảo_vệ1"/>
      <sheetName val="01__Data1"/>
      <sheetName val="Neo,_nối_cốt_thép_dầm,_cột1"/>
      <sheetName val="Uốn_móc_cốt_thép1"/>
      <sheetName val="Tiêu_chuẩn_cốt_thép1"/>
      <sheetName val="1__Office1"/>
      <sheetName val="KL_thep_lam_sat1"/>
      <sheetName val="Tien_Thuong1"/>
      <sheetName val="NC_XL_6T_cuoi_01_CTy1"/>
      <sheetName val="Data_-6T_dau1"/>
      <sheetName val="Cong_6T1"/>
      <sheetName val="1_San_1"/>
      <sheetName val="Tong_hop_vat_tu1"/>
      <sheetName val="B3A_-_TOWER_A1"/>
      <sheetName val="Annex_B1"/>
      <sheetName val="TLG_Type1"/>
      <sheetName val="KHOI_LUONG15-41"/>
      <sheetName val="Dgia_vat_tu1"/>
      <sheetName val="Don_gia_III1"/>
      <sheetName val="D÷_liÖu1"/>
      <sheetName val="Dot_41"/>
      <sheetName val="Thop_Ksat1"/>
      <sheetName val="Thu_hoi_1"/>
      <sheetName val="HM_chung1"/>
      <sheetName val="CP_xd-thiet_bi1"/>
      <sheetName val="TH-TN_LD_TB1"/>
      <sheetName val="CP_xaydung1"/>
      <sheetName val="Thao_ha_phu_kien1"/>
      <sheetName val="VL-NC-MTC_ket_cau1"/>
      <sheetName val="KHOI_LUONG_TONG1"/>
      <sheetName val="TK_22KV1"/>
      <sheetName val="DM_366-17771"/>
      <sheetName val="Thi_nhiem1"/>
      <sheetName val="Gia_goc_VT-TB1"/>
      <sheetName val="Gia_vc_den_chan_CT1"/>
      <sheetName val="culy_221"/>
      <sheetName val="Luong_20501"/>
      <sheetName val="ca_may_QN1"/>
      <sheetName val="TNHC1246_1"/>
      <sheetName val="Ca_may_TT06_20101"/>
      <sheetName val="Don_gia_VLXD_dia_phuong1"/>
      <sheetName val="Bang_luong_SCL1"/>
      <sheetName val="Dinh_muc_TN14261"/>
      <sheetName val="Chi_phi_van_chuyen1"/>
      <sheetName val="2_CDPS1"/>
      <sheetName val="Heso_DZ1"/>
      <sheetName val="DM_336cai_tao1"/>
      <sheetName val="DG_BINH_THUAN1"/>
      <sheetName val="7_Khau_tru_1"/>
      <sheetName val="4_CĂN1"/>
      <sheetName val="HRG_BHN1"/>
      <sheetName val="CĂN_ĐH1"/>
      <sheetName val="Q_A01_2-Sh1"/>
      <sheetName val="B-2__(DPP)1"/>
      <sheetName val="Div26_-_Elect1"/>
      <sheetName val="DT_hợp_đồng"/>
      <sheetName val="Bảng_KL_đợt_1"/>
      <sheetName val="Don_gia_NC1"/>
      <sheetName val="Bieu_gia_HD"/>
      <sheetName val="CAP_NUOC"/>
      <sheetName val="cấp_nước_trục_nhà_vs"/>
      <sheetName val="THOAT_NUOC"/>
      <sheetName val="THOAT_MUA"/>
      <sheetName val="Cáp_phòng"/>
      <sheetName val="TMC_ĐIỆN_Phi"/>
      <sheetName val="TMC_Tổng"/>
      <sheetName val="TH_Đèn_Phòng_L1"/>
      <sheetName val="TH_Đèn_Hầm_L1"/>
      <sheetName val="TỦ_MODULE_T1"/>
      <sheetName val="Summary_Sheet"/>
      <sheetName val="Finishing-Tower_A"/>
      <sheetName val="Finishing-Tower_B"/>
      <sheetName val="Finishing-Tower_C"/>
      <sheetName val="Finishing-Tower_D"/>
      <sheetName val="MEP-Tower_A"/>
      <sheetName val="MEP-Tower_B"/>
      <sheetName val="MEP-Tower_C"/>
      <sheetName val="MEP-Tower_D"/>
      <sheetName val="Cost_Report_Sum"/>
      <sheetName val="Detail_Cost_Sum"/>
      <sheetName val="RVO-VO_Sum"/>
      <sheetName val="Potential_VOs_Sum"/>
      <sheetName val="Cash_Flow_Sum"/>
      <sheetName val="13_BANG_CT"/>
      <sheetName val="14_MMUS_GIUA_NHIP"/>
      <sheetName val="4_HSPBngang"/>
      <sheetName val="6_Tinh_tai"/>
      <sheetName val="2_NSl"/>
      <sheetName val="17_US_CHU_tho_a_b"/>
      <sheetName val="15_MMUS_GOI"/>
      <sheetName val="Financ__Overview"/>
      <sheetName val="gia_vt,nc,may"/>
      <sheetName val="TINH_GIA_-_SAN_XUAT_Vertico"/>
      <sheetName val="Huong_dan"/>
      <sheetName val="DZ_22KV"/>
      <sheetName val="Kê_0,4"/>
      <sheetName val="TH_0,4"/>
      <sheetName val="Kê_22"/>
      <sheetName val="TH_22"/>
      <sheetName val="TBA_CAI_TAO"/>
      <sheetName val="TBA_XDM"/>
      <sheetName val="TONG_HOP_DU_TOAN"/>
      <sheetName val="Thop_XAY_DUNG"/>
      <sheetName val="CP_HANG_MUC_CHUNG"/>
      <sheetName val="CHI_PHI_XD"/>
      <sheetName val="CHI_PHI_THI_NGHIEM"/>
      <sheetName val="VLDIEN_22"/>
      <sheetName val="Dao_dat"/>
      <sheetName val="TH_Denbu"/>
      <sheetName val="Do_ve_DC"/>
      <sheetName val="TH_Bommin"/>
      <sheetName val="CHI_PHI_THI_NGHIEM-LD_thiet_bi"/>
      <sheetName val="Luong_TT01"/>
      <sheetName val="Camay_QB"/>
      <sheetName val="gia_ca_may_BXD"/>
      <sheetName val="BANG_LUONG_KY_SU"/>
      <sheetName val="Bang_luong_NHOM_I"/>
      <sheetName val="Bangluong_NHOM_II_"/>
      <sheetName val="09-GIA_nhien_lieu-ko_in"/>
      <sheetName val="Tinh_V_cot_chiem_cho"/>
      <sheetName val="ĐM_1354"/>
      <sheetName val="KHOAN_MAU"/>
      <sheetName val="ĐO_ĐỊA_VẬT_LÝ"/>
      <sheetName val="khoan_tiep_dia"/>
      <sheetName val="Tổng_hợp_KPHM"/>
      <sheetName val="Dinh_muc"/>
      <sheetName val="5_2_1_Đo_bóc_KL_OLK-06"/>
      <sheetName val="KS_tuyen"/>
      <sheetName val="Bang_chiet_tinh_TBA"/>
      <sheetName val="GIÁ_DỰ_THẦU_30_CĂN"/>
      <sheetName val="So_sanh"/>
      <sheetName val="DT__NHA_XUONG"/>
      <sheetName val="HERD_MOVEMENTFARM12"/>
      <sheetName val="HERD_MOVEMENTFARM22"/>
      <sheetName val="CALVES_2-42"/>
      <sheetName val="Cavles_2-42"/>
      <sheetName val="CALVES_4-72"/>
      <sheetName val="HEIFER_7-12m2"/>
      <sheetName val="HEIFER_12+2"/>
      <sheetName val="FRESH_COW_2017-182"/>
      <sheetName val="HP_COW_20182"/>
      <sheetName val="LP_COW_2017-182"/>
      <sheetName val="DRY_COW2"/>
      <sheetName val="FIELD_CROPS2"/>
      <sheetName val="4_2_1_Đo_bóc_KL_OLK-06"/>
      <sheetName val="4_1_1_CHI_TIET_OLK-06"/>
      <sheetName val="Gia_VT-TB"/>
      <sheetName val="noi_suy_xa"/>
      <sheetName val="noi_suy_xa_thu_hoi"/>
      <sheetName val="EQUIP_LIST"/>
      <sheetName val="BU_LONG"/>
      <sheetName val="DG_Chi_tiet"/>
      <sheetName val="_1710_HOINGHINLD"/>
      <sheetName val="99_(2)"/>
      <sheetName val="134_"/>
      <sheetName val="DG_4970"/>
      <sheetName val="Electrical_Works"/>
      <sheetName val="H_T__INCOMING_SYSTEM"/>
      <sheetName val="THONG_SO"/>
      <sheetName val="Đơn_giá_chi_tiết_TN_39"/>
      <sheetName val="Cash_Flow"/>
      <sheetName val="Thuyết_minh"/>
      <sheetName val="Đơn_giá_máy"/>
      <sheetName val="Tính_giá_NC"/>
      <sheetName val="SL_cước"/>
      <sheetName val="Tiên_lượng"/>
      <sheetName val="Bill_No_1_6"/>
      <sheetName val="Bill_No_1_10"/>
      <sheetName val="Bill_No_3_3"/>
      <sheetName val="Bill_No_1_4"/>
      <sheetName val="Bill_No_1_7"/>
      <sheetName val="Summary_Bill_No__3"/>
      <sheetName val="¥_"/>
      <sheetName val="dg-VTu"/>
      <sheetName val="112016"/>
      <sheetName val="Bán đợt 1 trang"/>
      <sheetName val="Luong BN"/>
      <sheetName val="Luong TB"/>
      <sheetName val="Ca may TB"/>
      <sheetName val="Ca máy BN"/>
      <sheetName val="Vật liệu"/>
      <sheetName val="Bù giá CM"/>
      <sheetName val="LX -TT05"/>
      <sheetName val="NC Moi TT05"/>
      <sheetName val="Chao gia T12_RE"/>
      <sheetName val="Aging Sept"/>
      <sheetName val="Invoice"/>
      <sheetName val="Aging_Sept"/>
      <sheetName val="dats"/>
      <sheetName val="CHITIET VL-NCHT1 (2)"/>
      <sheetName val="Menu"/>
      <sheetName val="tuong"/>
      <sheetName val="CTDZ6kv (gd1) "/>
      <sheetName val="CTDZ 0.4+cto (GD1)"/>
      <sheetName val="CTTBA (gd1)"/>
      <sheetName val="선가03C"/>
      <sheetName val="03 Detailed"/>
      <sheetName val="01 Bid Price summary"/>
      <sheetName val="갑지(추정)"/>
      <sheetName val="Home Office Manhours"/>
      <sheetName val="Field SPV Barchart"/>
      <sheetName val="95D"/>
      <sheetName val="94D"/>
      <sheetName val="Breakdown (B)"/>
      <sheetName val="U.P_Breakdown"/>
      <sheetName val="기안"/>
      <sheetName val="Tien Luong"/>
      <sheetName val="DW"/>
      <sheetName val="DWD"/>
      <sheetName val="DW1"/>
      <sheetName val="pctg"/>
      <sheetName val="M-work"/>
      <sheetName val="WORK"/>
      <sheetName val="DWi"/>
      <sheetName val="PC=FLAT"/>
      <sheetName val="Cert1"/>
      <sheetName val="Chiet tinh dz35"/>
      <sheetName val="DG3285"/>
      <sheetName val="CashFlows"/>
      <sheetName val="Bordereau"/>
      <sheetName val="Solieu"/>
      <sheetName val="基本"/>
      <sheetName val="149-2"/>
      <sheetName val="Unit price(Updateting)"/>
      <sheetName val="Cost List"/>
      <sheetName val="Detail Cost"/>
      <sheetName val="IC Price New"/>
      <sheetName val="QUOTE-IC"/>
      <sheetName val="Summary Table"/>
      <sheetName val="Sales Person"/>
      <sheetName val="Bidding Entity"/>
      <sheetName val="DOA"/>
      <sheetName val="ThongtinDN"/>
      <sheetName val="DM DU AN"/>
      <sheetName val="DM TP."/>
      <sheetName val="File Chi tiet"/>
      <sheetName val="Danh mục khối"/>
      <sheetName val="Danh mục đơn vị -phòng chức năn"/>
      <sheetName val="IMF Code"/>
      <sheetName val="Main_Mech"/>
      <sheetName val="Sub_Mech"/>
      <sheetName val="Subsidiary Calculation"/>
      <sheetName val="tifico"/>
      <sheetName val="COAT&amp;WRAP-QIOT-#3"/>
      <sheetName val="Abutment"/>
      <sheetName val="inputcua"/>
      <sheetName val="Phu Bai Bridge"/>
      <sheetName val="5.2.1 Đo bóc KL OLK-10"/>
      <sheetName val="BẢNG DIỄN GIẢI KL (7)"/>
      <sheetName val="Chu dau tu"/>
      <sheetName val="NTCV1"/>
      <sheetName val="THÔNG TIN"/>
      <sheetName val="beam"/>
      <sheetName val="SGC RATE"/>
      <sheetName val="DSNV"/>
      <sheetName val="Bangia"/>
      <sheetName val="D+W"/>
      <sheetName val="Cau tao gia xay to"/>
      <sheetName val="Tcd"/>
      <sheetName val="chitiet"/>
      <sheetName val="kl3p"/>
      <sheetName val="kl3pct"/>
      <sheetName val="kl3pcto"/>
      <sheetName val="2. BBNT KLHT"/>
      <sheetName val="DG05new"/>
      <sheetName val="CauHinh"/>
      <sheetName val="don gia 1426"/>
      <sheetName val="DLTA"/>
      <sheetName val="CTGS"/>
      <sheetName val="Dashboard - BQL - VHL"/>
      <sheetName val="주식"/>
      <sheetName val="Bia lot"/>
      <sheetName val="THPDMoi  (2)"/>
      <sheetName val="thao-go"/>
      <sheetName val="t-h HA THE"/>
      <sheetName val="TH XL"/>
      <sheetName val="Tiepdia"/>
      <sheetName val="CHITIET VL-NC"/>
      <sheetName val="ERECIN"/>
      <sheetName val="Y-WORK"/>
      <sheetName val="Khai toan"/>
      <sheetName val="Phu luc 01.1 EPC P11-14"/>
      <sheetName val="Bìa"/>
      <sheetName val="TM"/>
      <sheetName val="TH"/>
      <sheetName val="TDT P11-P14"/>
      <sheetName val="CPXD"/>
      <sheetName val="Chi phi khac "/>
      <sheetName val="Hang muc Chung"/>
      <sheetName val="ĐGNC"/>
      <sheetName val="DGMTC"/>
      <sheetName val="Bia Phu Luc"/>
      <sheetName val="DATA.1 CHUNG"/>
      <sheetName val="Muc luc"/>
      <sheetName val="Tra cuu 957"/>
      <sheetName val="Tru TT"/>
      <sheetName val="Thg 04"/>
      <sheetName val="Thg 05"/>
      <sheetName val="Thg 06"/>
      <sheetName val="Thg 07"/>
      <sheetName val="Thg 08"/>
      <sheetName val="Thg 09"/>
      <sheetName val="Thg 10"/>
      <sheetName val="Thg 11"/>
      <sheetName val="Thg 12"/>
      <sheetName val="변경내역"/>
      <sheetName val="Takeoff"/>
      <sheetName val="TH khoi luong"/>
      <sheetName val="Chi tiet khoi luong"/>
      <sheetName val="TK thep"/>
      <sheetName val="CT THOÁT WC VP"/>
      <sheetName val="CT CẤP WC VP"/>
      <sheetName val="CT THOÁT MƯA VP TRỤC LỚN"/>
      <sheetName val="CT THOÁT MƯA VP TRỤC NHỎ"/>
      <sheetName val="Bán_đợt_1_trang"/>
      <sheetName val="Tong_DT"/>
      <sheetName val="phan_tich_don_gia"/>
      <sheetName val="Cost_List"/>
      <sheetName val="Detail_Cost"/>
      <sheetName val="IC_Price_New"/>
      <sheetName val="Summary_Table"/>
      <sheetName val="Sales_Person"/>
      <sheetName val="Bidding_Entity"/>
      <sheetName val="내역"/>
      <sheetName val="toyota"/>
      <sheetName val="Breakdown"/>
      <sheetName val="DTCT"/>
      <sheetName val="TKXM"/>
      <sheetName val="Tabela1"/>
      <sheetName val="표지"/>
      <sheetName val="직종인원"/>
      <sheetName val="총원dB"/>
      <sheetName val="BC chi tiết TT"/>
      <sheetName val="Bank Rev"/>
      <sheetName val="dlvoid"/>
      <sheetName val="STAX"/>
      <sheetName val="PU_ITALY_22"/>
      <sheetName val="final_list_200522"/>
      <sheetName val="Tro_giup21"/>
      <sheetName val="Labour_Summary13"/>
      <sheetName val="PU_ITALY_23"/>
      <sheetName val="final_list_200523"/>
      <sheetName val="Tro_giup22"/>
      <sheetName val="Labour_Summary14"/>
      <sheetName val="PU_ITALY_24"/>
      <sheetName val="final_list_200524"/>
      <sheetName val="Tro_giup23"/>
      <sheetName val="Labour_Summary15"/>
      <sheetName val="DATAENTRY"/>
      <sheetName val="Merit &amp; Market Grid"/>
      <sheetName val="BP DECLINE IT"/>
      <sheetName val="Input List"/>
      <sheetName val="SYSTEMS"/>
      <sheetName val="DBASE"/>
      <sheetName val="Valid data revised"/>
      <sheetName val="BUDGET"/>
      <sheetName val="EXPENSES"/>
      <sheetName val="DETAIL MIX % REPORT"/>
      <sheetName val="LBO"/>
      <sheetName val="BS-DET"/>
      <sheetName val="Table"/>
      <sheetName val="Fill this out first..."/>
      <sheetName val="COST_ACC"/>
      <sheetName val="Probbl - Production"/>
      <sheetName val="Backup"/>
      <sheetName val="CHI PHÍ NHÔM"/>
      <sheetName val="w't table"/>
      <sheetName val="Currency Rate"/>
      <sheetName val="BQ"/>
      <sheetName val="TABLE-A"/>
      <sheetName val="Door_and_window3"/>
      <sheetName val="DT_san_XD-So_lieu_cu"/>
      <sheetName val="BILL 34Āᐁë"/>
      <sheetName val="BILL 34Āᐁë_x0000__x0000__x0001__x0000__x0000__x0000_ HẦM"/>
      <sheetName val="BANGTRA"/>
      <sheetName val="CHITIET VL-NC-TT1p"/>
      <sheetName val="RAB_AR&amp;STR8"/>
      <sheetName val="chi_tiet_TBA8"/>
      <sheetName val="chi_tiet_C8"/>
      <sheetName val="TH_DZ3510"/>
      <sheetName val="Customize_Your_Purchase_Order8"/>
      <sheetName val="CHITIET_VL-NC-TT_-1p8"/>
      <sheetName val="CHITIET_VL-NC-TT-3p7"/>
      <sheetName val="TONG_HOP_VL-NC_TT8"/>
      <sheetName val="KPVC-BD_8"/>
      <sheetName val="Don_gia8"/>
      <sheetName val="DON_GIA_TRAM_(3)8"/>
      <sheetName val="DON_GIA_CAN_THO10"/>
      <sheetName val="HĐ_ngoài7"/>
      <sheetName val="XT_Buoc_37"/>
      <sheetName val="dongia_(2)7"/>
      <sheetName val="Don_gia_chi_tiet8"/>
      <sheetName val="7606_DZ8"/>
      <sheetName val="project_management7"/>
      <sheetName val="Adix_A7"/>
      <sheetName val="S-curve_7"/>
      <sheetName val="REINF_7"/>
      <sheetName val="Rates_20097"/>
      <sheetName val="Commercial_value7"/>
      <sheetName val="So_doi_chieu_LC7"/>
      <sheetName val="MAIN_GATE_HOUSE7"/>
      <sheetName val="Du_toan7"/>
      <sheetName val="Ky_Lam_Bridge7"/>
      <sheetName val="Provisional_Sums_Item7"/>
      <sheetName val="Gas_Pressure_Welding7"/>
      <sheetName val="General_Item&amp;General_Requireme7"/>
      <sheetName val="General_Items7"/>
      <sheetName val="Regenral_Requirements7"/>
      <sheetName val="TONG_HOP_VL-NC7"/>
      <sheetName val="MH_RATE7"/>
      <sheetName val="Ng_hàng_xà+bulong7"/>
      <sheetName val="chiet_tinh7"/>
      <sheetName val="Bang_KL7"/>
      <sheetName val="Lcau_-_Lxuc7"/>
      <sheetName val="Equip_6"/>
      <sheetName val="A1_CN6"/>
      <sheetName val="DG_thep_ma_kem7"/>
      <sheetName val="Đầu_vào6"/>
      <sheetName val="Chi_tiet_XD_TBA6"/>
      <sheetName val="DM_60617"/>
      <sheetName val="CT_vat_lieu7"/>
      <sheetName val="Trạm_biến_áp6"/>
      <sheetName val="Đơn_Giá_6"/>
      <sheetName val="TONG_HOP_T5_19986"/>
      <sheetName val="Chenh_lech_vat_tu6"/>
      <sheetName val="Diện_tích6"/>
      <sheetName val="1_Khái_toán6"/>
      <sheetName val="CT-0_4KV6"/>
      <sheetName val="rate_material6"/>
      <sheetName val="DG_DZ7"/>
      <sheetName val="DG_TBA7"/>
      <sheetName val="KL_Chi_tiết_Xây_tô6"/>
      <sheetName val="Bill_01_-_CTN6"/>
      <sheetName val="Bill_1_Quy_dinh_chung6"/>
      <sheetName val="1_R18_BF6"/>
      <sheetName val="6_External_works-R186"/>
      <sheetName val="Chi_tiet_KL6"/>
      <sheetName val="Tổng_hợp_KL6"/>
      <sheetName val="04_-_XUONG_DET_B6"/>
      <sheetName val="07Base_Cost6"/>
      <sheetName val="_036"/>
      <sheetName val="chieu_day_san6"/>
      <sheetName val="Podium_Concrete_Works6"/>
      <sheetName val="KLCT-_TOWER6"/>
      <sheetName val="KLCT-_PODIUM6"/>
      <sheetName val="Gia_thanh_chuoi_su6"/>
      <sheetName val="Tiep_dia6"/>
      <sheetName val="Don_gia_vung_III-Can_Tho6"/>
      <sheetName val="Bill_2_2_Villa_2_beds6"/>
      <sheetName val="Elect_(3)6"/>
      <sheetName val="plan&amp;section_of_foundation6"/>
      <sheetName val="design_criteria6"/>
      <sheetName val="Bond_수수료_계산_포맷6"/>
      <sheetName val="ITB_COST6"/>
      <sheetName val="PAGE_16"/>
      <sheetName val="Phan_khai_KLuong6"/>
      <sheetName val="Loại_Vật_tư6"/>
      <sheetName val="Area_Cal6"/>
      <sheetName val="gia_cong_tac6"/>
      <sheetName val="EIRR&gt;_26"/>
      <sheetName val="dg_tphcm6"/>
      <sheetName val="Xay_lapduongR36"/>
      <sheetName val="DM_676"/>
      <sheetName val="Đầu_tư6"/>
      <sheetName val="6787CWFASE2CASE2_00_xls6"/>
      <sheetName val="Project_Data6"/>
      <sheetName val="Harga_ME_6"/>
      <sheetName val="Analisa_Gabungan6"/>
      <sheetName val="Data_Input7"/>
      <sheetName val="T_KÊ_K_CẤU6"/>
      <sheetName val="CẤP_THOÁT_NƯỚC6"/>
      <sheetName val="Cước_VC_+_ĐM_CP_Tư_vấn6"/>
      <sheetName val="Hệ_số6"/>
      <sheetName val="Vat_tu_XD6"/>
      <sheetName val="HÐ_ngoài7"/>
      <sheetName val="6PILE__(돌출)6"/>
      <sheetName val="THDT_goi_thau_TB6"/>
      <sheetName val="Tien_do_TV6"/>
      <sheetName val="Bill_02_-_Xay_gach-Pou_6"/>
      <sheetName val="Bill_03-Chống_thấm-Pou6"/>
      <sheetName val="Bill_04-Kim_loại-Pou6"/>
      <sheetName val="Bill_05_-_Hoan_thien-Pou_6"/>
      <sheetName val="Bill_02_-_Xay_gach-Tower6"/>
      <sheetName val="Bill_03-Chống_thấm-Tower6"/>
      <sheetName val="Bill_04-Kim_loại-Tower6"/>
      <sheetName val="Bill_05_-_Hoan_thien-Tower6"/>
      <sheetName val="KL-_KHAC6"/>
      <sheetName val="BILL_3_-_KẾT_CẤU_HẦM6"/>
      <sheetName val="PTĐG_LTBT6"/>
      <sheetName val="CTG-PRECHEx1_46"/>
      <sheetName val="CTG-AB_(2)6"/>
      <sheetName val="CTG-AB_(3)6"/>
      <sheetName val="CTG-PLP-1_086"/>
      <sheetName val="Pre_Đội_nhóm6"/>
      <sheetName val="Tower_-_Concrete_Works6"/>
      <sheetName val="Bill-04_ket_cau_thap-_UNI6"/>
      <sheetName val="TH_Vat_tu6"/>
      <sheetName val="4_PTDG6"/>
      <sheetName val="A1,_May6"/>
      <sheetName val="Vat_lieu6"/>
      <sheetName val="Bang_trong_luong_rieng_thep6"/>
      <sheetName val="Measure_13066"/>
      <sheetName val="Door_and_window4"/>
      <sheetName val="DETAIL_6"/>
      <sheetName val="GV1-D13_(Casement_door)6"/>
      <sheetName val="Gia_vat_tu6"/>
      <sheetName val="TH_MTC6"/>
      <sheetName val="TH_N_Cong6"/>
      <sheetName val="Isolasi_Luar_Dalam6"/>
      <sheetName val="Isolasi_Luar6"/>
      <sheetName val="LV_data6"/>
      <sheetName val="ESTI_6"/>
      <sheetName val="_Bill_5-Earthing_2_-_Add_Works6"/>
      <sheetName val="bridge_#_16"/>
      <sheetName val="Buy_vs__Lease_Car6"/>
      <sheetName val="PRE_(E)6"/>
      <sheetName val="Equipment_list_(PAC)6"/>
      <sheetName val="TINH_KHOI_LUONG6"/>
      <sheetName val="DATA_BASE6"/>
      <sheetName val="KL_san_lap6"/>
      <sheetName val="Chenh_lech_ca_may6"/>
      <sheetName val="TLg_CN&amp;Laixe6"/>
      <sheetName val="TLg_CN&amp;Laixe_(2)6"/>
      <sheetName val="TLg_Laitau6"/>
      <sheetName val="TLg_Laitau_(2)6"/>
      <sheetName val="CTKL_KTX_HT5"/>
      <sheetName val="Chi_tiet6"/>
      <sheetName val="Bang_3_Chi_tiet_phan_Dz6"/>
      <sheetName val="KHOI_LUONG6"/>
      <sheetName val="subcon_sched6"/>
      <sheetName val="NHÀ_NHẬP_LIỆU5"/>
      <sheetName val="MÓNG_SILO5"/>
      <sheetName val="HVAC_BLOCK_B46"/>
      <sheetName val="2_Chiet_tinh5"/>
      <sheetName val="BẢNG_KHỐI_LƯỢNG_TỔNG_HỢP5"/>
      <sheetName val="CP_Khac_cuoc_VC5"/>
      <sheetName val="Budget_Code5"/>
      <sheetName val="Tong_du_toan5"/>
      <sheetName val="Bill_2_-_ketcau5"/>
      <sheetName val="13-Cốt_thép_(10mm&lt;D≤18mm)_FO165"/>
      <sheetName val="du_lieu_du_toan5"/>
      <sheetName val="Chi_tiet_lan_can5"/>
      <sheetName val="D_&amp;_W_sizes5"/>
      <sheetName val="BOQ_THAN5"/>
      <sheetName val="Purchase_Order5"/>
      <sheetName val="Analisa_&amp;_Upah5"/>
      <sheetName val="DL_ĐẦU_VÀO5"/>
      <sheetName val="Du_lieu6"/>
      <sheetName val="cash_budget5"/>
      <sheetName val="1_MONG_1-25"/>
      <sheetName val="Luong_NII5"/>
      <sheetName val="DINH_MUC_THI_NGHIEM5"/>
      <sheetName val="Luong_NI5"/>
      <sheetName val="Phan_tich5"/>
      <sheetName val="CT_Thang_Mo5"/>
      <sheetName val="CT__PL5"/>
      <sheetName val="dongia__2_5"/>
      <sheetName val="Thép_CKN5"/>
      <sheetName val="GOC-KO_IN5"/>
      <sheetName val="MAU_8A5"/>
      <sheetName val="MAU_8B5"/>
      <sheetName val="MAU_95"/>
      <sheetName val="MAU_105"/>
      <sheetName val="sochitiettaikhoan_5"/>
      <sheetName val="Share_price_data5"/>
      <sheetName val="19_35"/>
      <sheetName val="20_35"/>
      <sheetName val="Chieu_4_35"/>
      <sheetName val="Cow_req5"/>
      <sheetName val="TỔNG_HỢP5"/>
      <sheetName val="14-LẦN_3-CHIỀU5"/>
      <sheetName val="14-LẦN_1-SÁNG5"/>
      <sheetName val="14-LẦN_2-TRƯA5"/>
      <sheetName val="1_3+1_4-TOTAL_-_Ko_IN5"/>
      <sheetName val="2_1-LẦN_3-CHIỀU5"/>
      <sheetName val="2_1-LẦN_1-SÁNG5"/>
      <sheetName val="2_1-LẦN_2-TRƯA5"/>
      <sheetName val="2_1-TOTAL-Ko_IN5"/>
      <sheetName val="1_3(TMR_4)5"/>
      <sheetName val="CHO_DE5"/>
      <sheetName val="1_1+1_2+2_2+2_3(TMR_3)5"/>
      <sheetName val="CK1+CK2_(VS_SAN_CHOI_23)5"/>
      <sheetName val="CK1+CK2_(2)5"/>
      <sheetName val="12-16_THÁNG5"/>
      <sheetName val="CAN_SỮA5"/>
      <sheetName val="54+55+56(SAU_CAI_SỮA-6)5"/>
      <sheetName val="BÊ_71-90_NGÀY5"/>
      <sheetName val="BÊ_12-16_tháng5"/>
      <sheetName val="BÊ_6-125"/>
      <sheetName val="BÊ_1-35"/>
      <sheetName val="F01-BC_KHAU_PHAN_SANG_20_35"/>
      <sheetName val="F01-BC_KHAU_PHAN_CHIEU_19_35"/>
      <sheetName val="dinh_mưc_cty5"/>
      <sheetName val="Giá_thành5"/>
      <sheetName val="Thong_ke5"/>
      <sheetName val="Energy_for_milk_prod5"/>
      <sheetName val="DE_NGHI_XUAT_5"/>
      <sheetName val="phieu_xuat_mau5"/>
      <sheetName val="PHIEU_XUAT_CHIEU5"/>
      <sheetName val="11_rai_them_cỏ5"/>
      <sheetName val="PHU_LUC_02-_HDSD_CAC_BIEU_MAU5"/>
      <sheetName val="PhU_LUC_01-_MA_CAC_NHOM_BO5"/>
      <sheetName val="F03-BC_THUC_TRON_SANG_20_35"/>
      <sheetName val="F03-BC_THUC_TRON_CHIEU_19_35"/>
      <sheetName val="F02-BC_THEO_DOI_THUC_AN_DU5"/>
      <sheetName val="Tham_khao-_Bao_cao_xuat_thuc_a5"/>
      <sheetName val="02__PTDG5"/>
      <sheetName val="Bill_2-Road_HR23"/>
      <sheetName val="Bill_3_-_Softscape_HR23"/>
      <sheetName val="Nhap_VT_oto3"/>
      <sheetName val="dm_3663"/>
      <sheetName val="DM_60603"/>
      <sheetName val="Dự_thầu3"/>
      <sheetName val="DK1_Don_gia5"/>
      <sheetName val="Don_gia_(khong_in)5"/>
      <sheetName val="Dlieu_dau_vao5"/>
      <sheetName val="BANCO_(2)5"/>
      <sheetName val="MT_DPin_(2)5"/>
      <sheetName val="Chiết_tính5"/>
      <sheetName val="Du_tru_CP-Bieu_013"/>
      <sheetName val="TB_NẶNG3"/>
      <sheetName val="Bill_No_3_-_Prov__Sum_(Ph2&amp;3)3"/>
      <sheetName val="TH_TN3"/>
      <sheetName val="Income_Statement5"/>
      <sheetName val="Shareholders'_Equity5"/>
      <sheetName val="VC_xd3"/>
      <sheetName val="Gia_VLTB3"/>
      <sheetName val="B_Luong3"/>
      <sheetName val="C_May3"/>
      <sheetName val="AG_Pipe_Qty_Analysis3"/>
      <sheetName val="TK_chi_tiet3"/>
      <sheetName val="wk_prgs3"/>
      <sheetName val="Ma_don_vi3"/>
      <sheetName val="bang_cc3"/>
      <sheetName val="DG_14262"/>
      <sheetName val="Hao_phí3"/>
      <sheetName val="BẢNG_ÁP_GIÁ_(in)2"/>
      <sheetName val="NT_(KL)_IN2"/>
      <sheetName val="DOM_D22"/>
      <sheetName val="nhà_ăn2"/>
      <sheetName val="Công_nhật2"/>
      <sheetName val="btkt_cột2"/>
      <sheetName val="Ｎｏ_133"/>
      <sheetName val="DGchitiet_3"/>
      <sheetName val="CP_HMC3"/>
      <sheetName val="gui_BKCT2"/>
      <sheetName val="đọc_số3"/>
      <sheetName val="TH_các_CC2"/>
      <sheetName val="HỆ_THỐNG_PHÒNG_CHÁY_CHỮA_CHÁY3"/>
      <sheetName val="HỆ_THỐNG_CẤP_THOÁT_NƯỚC3"/>
      <sheetName val="HỆ_THỐNG_ĐHKK3"/>
      <sheetName val="MÁY_PHÁT_ĐIỆN3"/>
      <sheetName val="HỆ_THỐNG_ĐIỆN3"/>
      <sheetName val="Thiết_bị_chính3"/>
      <sheetName val="Structure_data3"/>
      <sheetName val="CP_Du_phong3"/>
      <sheetName val="THCP_Lap_dat3"/>
      <sheetName val="THCP_xay_dung3"/>
      <sheetName val="Tong_hop_kinh_phi3"/>
      <sheetName val="2_1Warehouse_13"/>
      <sheetName val="CHI_PHI3"/>
      <sheetName val="THEP_TAM3"/>
      <sheetName val="THEP_HÌNH3"/>
      <sheetName val="THEP_HINH3"/>
      <sheetName val="XA_GO3"/>
      <sheetName val="BANG_TRA3"/>
      <sheetName val="CĂN_HỘ_T16-17_3"/>
      <sheetName val="TRỤC_ĐỨNG_THOÁT_BẨN_T15-173"/>
      <sheetName val="TRỤC_ĐỨNG_TM_T15-173"/>
      <sheetName val="Móng,_nền_3"/>
      <sheetName val="Main_Bldg-Rev023"/>
      <sheetName val="D&amp;W_def_3"/>
      <sheetName val="Nhan_cong3"/>
      <sheetName val="Thiet_bi3"/>
      <sheetName val="Vat_tu3"/>
      <sheetName val="DM_ChiPhi3"/>
      <sheetName val="May_TC3"/>
      <sheetName val="TH_Kinh_phi3"/>
      <sheetName val="Ptvl_3"/>
      <sheetName val="1_Requisition(E)3"/>
      <sheetName val="TONG_HOP3"/>
      <sheetName val="Tổng_GT3"/>
      <sheetName val="Chi_tiết_KL3"/>
      <sheetName val="ca_máy3"/>
      <sheetName val="khấu_trừ_phạt3"/>
      <sheetName val="GT__KHAU_TRU3"/>
      <sheetName val="HAO_HUT_VAT_TU_(2)3"/>
      <sheetName val="cao_độ3"/>
      <sheetName val="Data_Wall3"/>
      <sheetName val="Dự_toán3"/>
      <sheetName val="Đơn_Giá_TH3"/>
      <sheetName val="Nhân_công3"/>
      <sheetName val="Phân_tích3"/>
      <sheetName val="C_P_Thiết_bị3"/>
      <sheetName val="T_H_Kinh_phí3"/>
      <sheetName val="Vật_tư3"/>
      <sheetName val="Trang_bìa3"/>
      <sheetName val="phan_tic_chi_tiet3"/>
      <sheetName val="Chi_tiet_cong_no3"/>
      <sheetName val="PHÁT_SINH_TẦNG_1_3"/>
      <sheetName val="PHÁT_SINH_TẦNG_23"/>
      <sheetName val="Hầm_chuyển_psinh3"/>
      <sheetName val="Ống_thẳng3"/>
      <sheetName val="Côn_thu3"/>
      <sheetName val="Vuông_tròn3"/>
      <sheetName val="Chân_rẽ3"/>
      <sheetName val="Chạc_ba3"/>
      <sheetName val="Don_gia_chi_tiet_DIEN_22"/>
      <sheetName val="0__Input2"/>
      <sheetName val="3__CNT2"/>
      <sheetName val="unit_price_list(M)2"/>
      <sheetName val="Theo_doi_Doanh_thu_20172"/>
      <sheetName val="Gia_vat_lieu2"/>
      <sheetName val="Chi_tiet_-tong_9_thang2"/>
      <sheetName val="1_2_Staff_Schedule2"/>
      <sheetName val="TH_VL,_NC,_DDHT_Thanhphuoc2"/>
      <sheetName val="1__Office2"/>
      <sheetName val="KL_THEP__GIAM_DO_DUNG_COUPLER2"/>
      <sheetName val="01_KL_THÉP_NHẬP_VỀ2"/>
      <sheetName val="2__NT_VLDV2"/>
      <sheetName val="GHI_CHU2"/>
      <sheetName val="1_BB_LMHT2"/>
      <sheetName val="Bê_tông_bảo_vệ2"/>
      <sheetName val="01__Data2"/>
      <sheetName val="Neo,_nối_cốt_thép_dầm,_cột2"/>
      <sheetName val="Uốn_móc_cốt_thép2"/>
      <sheetName val="Tiêu_chuẩn_cốt_thép2"/>
      <sheetName val="Doi_so2"/>
      <sheetName val="1_Civil_(Org)2"/>
      <sheetName val="Precios_unitarios_AXH2"/>
      <sheetName val="So_lieu_chung2"/>
      <sheetName val="Bill_Prelim-CDT2"/>
      <sheetName val="Bill_BPTC-CDT2"/>
      <sheetName val="Chi_tiết_BPTC2"/>
      <sheetName val="Bill_BPTC-CDT_(PA_MCT_CDT)2"/>
      <sheetName val="Chi_tiết_BPTC_(PA_MCT_CDT)2"/>
      <sheetName val="Thop_Ksat2"/>
      <sheetName val="Thu_hoi_2"/>
      <sheetName val="HM_chung2"/>
      <sheetName val="CP_xd-thiet_bi2"/>
      <sheetName val="TH-TN_LD_TB2"/>
      <sheetName val="CP_xaydung2"/>
      <sheetName val="Thao_ha_phu_kien2"/>
      <sheetName val="VL-NC-MTC_ket_cau2"/>
      <sheetName val="KHOI_LUONG_TONG2"/>
      <sheetName val="TK_22KV2"/>
      <sheetName val="DM_366-17772"/>
      <sheetName val="Thi_nhiem2"/>
      <sheetName val="Gia_goc_VT-TB2"/>
      <sheetName val="Gia_vc_den_chan_CT2"/>
      <sheetName val="culy_222"/>
      <sheetName val="Luong_20502"/>
      <sheetName val="ca_may_QN2"/>
      <sheetName val="TNHC1246_2"/>
      <sheetName val="Ca_may_TT06_20102"/>
      <sheetName val="Don_gia_VLXD_dia_phuong2"/>
      <sheetName val="Bang_luong_SCL2"/>
      <sheetName val="Dinh_muc_TN14262"/>
      <sheetName val="DM_336cai_tao2"/>
      <sheetName val="DANH_MỤC_HỒ_SƠ2"/>
      <sheetName val="GT_PHÁT_SINH_NGOÀI_HĐ2"/>
      <sheetName val="KL_PHÁT_SINH_2"/>
      <sheetName val="PS_NGOÀI_HĐ2"/>
      <sheetName val="GT_PHÁT_SINH_VƯỢT_HĐ2"/>
      <sheetName val="PS_TĂNG_GIẢM_TRONG_HĐ2"/>
      <sheetName val="DGCT_PHÁT_SINH2"/>
      <sheetName val="DGCT_TRẦN_NLV2"/>
      <sheetName val="DGKL_chi_tiết_NLV2"/>
      <sheetName val="DGKL_chi_tiết_NHN,NK2"/>
      <sheetName val="TG_KL2"/>
      <sheetName val="DGCT_SƠN_BẢ_TƯỜNG_NLV2"/>
      <sheetName val="DGKL_TRẦN_NHN2"/>
      <sheetName val="MTO_REV_2(ARMOR)2"/>
      <sheetName val="Cotthep_NPT2"/>
      <sheetName val="vl_nc_mtc2"/>
      <sheetName val="KL_thep_lam_sat2"/>
      <sheetName val="Tien_Thuong2"/>
      <sheetName val="NC_XL_6T_cuoi_01_CTy2"/>
      <sheetName val="Data_-6T_dau2"/>
      <sheetName val="Cong_6T2"/>
      <sheetName val="DM-VNT_ko_sd2"/>
      <sheetName val="Bảng_đo_bóc_KL_OLK-092"/>
      <sheetName val="6_3_CHI_TIET_OLK-092"/>
      <sheetName val="Tong_hop_vat_tu2"/>
      <sheetName val="PV_Graph_Data1"/>
      <sheetName val="Danh_mục1"/>
      <sheetName val="Q_A01_2-Sh2"/>
      <sheetName val="Dutoan_KL1"/>
      <sheetName val="doanh_thu1"/>
      <sheetName val="BTK-Dai_Hoc_Kien_Giang1"/>
      <sheetName val="1_San_2"/>
      <sheetName val="Chi_phi_van_chuyen2"/>
      <sheetName val="TLG_Type2"/>
      <sheetName val="KHOI_LUONG15-42"/>
      <sheetName val="B3A_-_TOWER_A2"/>
      <sheetName val="Annex_B2"/>
      <sheetName val="Dot_42"/>
      <sheetName val="4_CĂN2"/>
      <sheetName val="Dgia_vat_tu2"/>
      <sheetName val="Don_gia_III2"/>
      <sheetName val="D÷_liÖu2"/>
      <sheetName val="GIÁ_DỰ_THẦU_30_CĂN1"/>
      <sheetName val="Div26_-_Elect2"/>
      <sheetName val="2_CDPS2"/>
      <sheetName val="Heso_DZ2"/>
      <sheetName val="HRG_BHN2"/>
      <sheetName val="CĂN_ĐH2"/>
      <sheetName val="Don_gia_NC2"/>
      <sheetName val="DG_BINH_THUAN2"/>
      <sheetName val="7_Khau_tru_2"/>
      <sheetName val="DT_hợp_đồng1"/>
      <sheetName val="Bảng_KL_đợt_11"/>
      <sheetName val="DG_Chi_tiet1"/>
      <sheetName val="Kê_0,41"/>
      <sheetName val="TH_0,41"/>
      <sheetName val="Kê_221"/>
      <sheetName val="TH_221"/>
      <sheetName val="TBA_CAI_TAO1"/>
      <sheetName val="TBA_XDM1"/>
      <sheetName val="TONG_HOP_DU_TOAN1"/>
      <sheetName val="Thop_XAY_DUNG1"/>
      <sheetName val="CP_HANG_MUC_CHUNG1"/>
      <sheetName val="CHI_PHI_XD1"/>
      <sheetName val="CHI_PHI_THI_NGHIEM1"/>
      <sheetName val="VLDIEN_221"/>
      <sheetName val="Dao_dat1"/>
      <sheetName val="TH_Denbu1"/>
      <sheetName val="Do_ve_DC1"/>
      <sheetName val="TH_Bommin1"/>
      <sheetName val="CHI_PHI_THI_NGHIEM-LD_thiet_bi1"/>
      <sheetName val="Luong_TT011"/>
      <sheetName val="Camay_QB1"/>
      <sheetName val="gia_ca_may_BXD1"/>
      <sheetName val="BANG_LUONG_KY_SU1"/>
      <sheetName val="Bang_luong_NHOM_I1"/>
      <sheetName val="Bangluong_NHOM_II_1"/>
      <sheetName val="09-GIA_nhien_lieu-ko_in1"/>
      <sheetName val="Tinh_V_cot_chiem_cho1"/>
      <sheetName val="ĐM_13541"/>
      <sheetName val="KHOAN_MAU1"/>
      <sheetName val="ĐO_ĐỊA_VẬT_LÝ1"/>
      <sheetName val="khoan_tiep_dia1"/>
      <sheetName val="DZ_22KV1"/>
      <sheetName val="_1710_HOINGHINLD1"/>
      <sheetName val="99_(2)1"/>
      <sheetName val="134_1"/>
      <sheetName val="DG_49701"/>
      <sheetName val="Financ__Overview1"/>
      <sheetName val="TINH_GIA_-_SAN_XUAT_Vertico1"/>
      <sheetName val="13_BANG_CT1"/>
      <sheetName val="14_MMUS_GIUA_NHIP1"/>
      <sheetName val="4_HSPBngang1"/>
      <sheetName val="6_Tinh_tai1"/>
      <sheetName val="2_NSl1"/>
      <sheetName val="17_US_CHU_tho_a_b1"/>
      <sheetName val="15_MMUS_GOI1"/>
      <sheetName val="Summary_Sheet1"/>
      <sheetName val="Finishing-Tower_A1"/>
      <sheetName val="Finishing-Tower_B1"/>
      <sheetName val="Finishing-Tower_C1"/>
      <sheetName val="Finishing-Tower_D1"/>
      <sheetName val="MEP-Tower_A1"/>
      <sheetName val="MEP-Tower_B1"/>
      <sheetName val="MEP-Tower_C1"/>
      <sheetName val="MEP-Tower_D1"/>
      <sheetName val="Cost_Report_Sum1"/>
      <sheetName val="Detail_Cost_Sum1"/>
      <sheetName val="RVO-VO_Sum1"/>
      <sheetName val="Potential_VOs_Sum1"/>
      <sheetName val="Cash_Flow_Sum1"/>
      <sheetName val="B-2__(DPP)2"/>
      <sheetName val="CAP_NUOC1"/>
      <sheetName val="cấp_nước_trục_nhà_vs1"/>
      <sheetName val="THOAT_NUOC1"/>
      <sheetName val="THOAT_MUA1"/>
      <sheetName val="Cáp_phòng1"/>
      <sheetName val="TMC_ĐIỆN_Phi1"/>
      <sheetName val="TMC_Tổng1"/>
      <sheetName val="TH_Đèn_Phòng_L11"/>
      <sheetName val="TH_Đèn_Hầm_L11"/>
      <sheetName val="TỦ_MODULE_T11"/>
      <sheetName val="Huong_dan1"/>
      <sheetName val="gia_vt,nc,may1"/>
      <sheetName val="Bieu_gia_HD1"/>
      <sheetName val="Tổng_hợp_KPHM1"/>
      <sheetName val="5_2_1_Đo_bóc_KL_OLK-061"/>
      <sheetName val="Dinh_muc1"/>
      <sheetName val="KS_tuyen1"/>
      <sheetName val="Bang_chiet_tinh_TBA1"/>
      <sheetName val="MB_DT_021"/>
      <sheetName val="So_sanh1"/>
      <sheetName val="EQUIP_LIST1"/>
      <sheetName val="Electrical_Works1"/>
      <sheetName val="H_T__INCOMING_SYSTEM1"/>
      <sheetName val="THONG_SO1"/>
      <sheetName val="Đơn_giá_chi_tiết_TN_391"/>
      <sheetName val="DT__NHA_XUONG1"/>
      <sheetName val="4_2_1_Đo_bóc_KL_OLK-061"/>
      <sheetName val="4_1_1_CHI_TIET_OLK-061"/>
      <sheetName val="BU_LONG1"/>
      <sheetName val="Cash_Flow1"/>
      <sheetName val="Thuyết_minh1"/>
      <sheetName val="Đơn_giá_máy1"/>
      <sheetName val="Tính_giá_NC1"/>
      <sheetName val="SL_cước1"/>
      <sheetName val="CFA"/>
      <sheetName val="TKLD"/>
      <sheetName val="NHOM KINH"/>
      <sheetName val="Cot"/>
      <sheetName val="KEILA TP 2020-07"/>
      <sheetName val="CFA (ME)"/>
      <sheetName val="MEP Building"/>
      <sheetName val="lookups"/>
      <sheetName val="QSUM"/>
      <sheetName val="Gia-VL"/>
      <sheetName val="chitietCS"/>
      <sheetName val="chitietTD"/>
      <sheetName val="PL02"/>
      <sheetName val="Chênh lệch máy thi công"/>
      <sheetName val="Chênh lệch nhân công"/>
      <sheetName val="Chênh lệch vật liệu"/>
      <sheetName val="DoanhNghiệp"/>
      <sheetName val="ThôngTin"/>
      <sheetName val="BP"/>
      <sheetName val="CPK"/>
      <sheetName val="B3A-APARTMENT"/>
      <sheetName val="AASHTO92"/>
      <sheetName val="Don gia XD"/>
      <sheetName val="NTKL"/>
      <sheetName val="재료비단가(VALVE)"/>
      <sheetName val="BOM-13.11-Other(PS1+PS2)"/>
      <sheetName val="Tra_thep"/>
      <sheetName val="PAINT_SPEC"/>
      <sheetName val="SCHEDULE"/>
      <sheetName val="0.Data"/>
      <sheetName val="0.Data_new"/>
      <sheetName val="WEIGHT"/>
      <sheetName val="Overview"/>
      <sheetName val="調整項目マスタ"/>
      <sheetName val="LUONG SCL"/>
      <sheetName val="CFS3"/>
      <sheetName val="HERD_MOVEMENTFARM13"/>
      <sheetName val="HERD_MOVEMENTFARM23"/>
      <sheetName val="CALVES_2-43"/>
      <sheetName val="Cavles_2-43"/>
      <sheetName val="CALVES_4-73"/>
      <sheetName val="HEIFER_7-12m3"/>
      <sheetName val="HEIFER_12+3"/>
      <sheetName val="FRESH_COW_2017-183"/>
      <sheetName val="HP_COW_20183"/>
      <sheetName val="LP_COW_2017-183"/>
      <sheetName val="DRY_COW3"/>
      <sheetName val="FIELD_CROPS3"/>
      <sheetName val="Gia_VT-TB1"/>
      <sheetName val="noi_suy_xa1"/>
      <sheetName val="noi_suy_xa_thu_hoi1"/>
      <sheetName val="¥_1"/>
      <sheetName val="CHITIET_VL-NCHT1_(2)"/>
      <sheetName val="Unit_price"/>
      <sheetName val="Bill_No_1_61"/>
      <sheetName val="Bill_No_1_101"/>
      <sheetName val="Bill_No_3_31"/>
      <sheetName val="Bill_No_1_41"/>
      <sheetName val="Bill_No_1_71"/>
      <sheetName val="Summary_Bill_No__31"/>
      <sheetName val="3__KC_-_PODIUM"/>
      <sheetName val="Tien_Luong"/>
      <sheetName val="Chiet_tinh_dz35"/>
      <sheetName val="Bù_giá_CM"/>
      <sheetName val="Tiên_lượng1"/>
      <sheetName val="Breakdown_(B)"/>
      <sheetName val="U_P_Breakdown"/>
      <sheetName val="Unit_price(Updateting)"/>
      <sheetName val="CTDZ6kv_(gd1)_"/>
      <sheetName val="CTDZ_0_4+cto_(GD1)"/>
      <sheetName val="CTTBA_(gd1)"/>
      <sheetName val="03_Detailed"/>
      <sheetName val="01_Bid_Price_summary"/>
      <sheetName val="Home_Office_Manhours"/>
      <sheetName val="Field_SPV_Barchart"/>
      <sheetName val="IMF_Code"/>
      <sheetName val="Subsidiary_Calculation"/>
      <sheetName val="caocot"/>
      <sheetName val="CTtr"/>
      <sheetName val="FF-2_(1)"/>
      <sheetName val="YTD_12'2003"/>
      <sheetName val="YTD_06'2003"/>
      <sheetName val="YTD_03'2003"/>
      <sheetName val="YTD_09'2003"/>
      <sheetName val="deferred_taxes"/>
      <sheetName val="Eqpmnt_Plng"/>
      <sheetName val="TRIAL_BALANCE"/>
      <sheetName val="DPR_31st_march"/>
      <sheetName val="current_month"/>
      <sheetName val="Blng__Vs_Coll_"/>
      <sheetName val="Phu_Bai_Bridge"/>
      <sheetName val="5_2_1_Đo_bóc_KL_OLK-10"/>
      <sheetName val="BẢNG_DIỄN_GIẢI_KL_(7)"/>
      <sheetName val="don_gia_1426"/>
      <sheetName val="Luong_BN"/>
      <sheetName val="Luong_TB"/>
      <sheetName val="Ca_may_TB"/>
      <sheetName val="Ca_máy_BN"/>
      <sheetName val="Vật_liệu"/>
      <sheetName val="LX_-TT05"/>
      <sheetName val="NC_Moi_TT05"/>
      <sheetName val="Bia_lot"/>
      <sheetName val="TH_DZ3511"/>
      <sheetName val="RAB_AR&amp;STR9"/>
      <sheetName val="chi_tiet_TBA9"/>
      <sheetName val="chi_tiet_C9"/>
      <sheetName val="Don_gia9"/>
      <sheetName val="DON_GIA_TRAM_(3)9"/>
      <sheetName val="XT_Buoc_38"/>
      <sheetName val="DON_GIA_CAN_THO11"/>
      <sheetName val="7606_DZ9"/>
      <sheetName val="Don_gia_chi_tiet9"/>
      <sheetName val="Customize_Your_Purchase_Order9"/>
      <sheetName val="CHITIET_VL-NC-TT_-1p9"/>
      <sheetName val="CHITIET_VL-NC-TT-3p8"/>
      <sheetName val="TONG_HOP_VL-NC_TT9"/>
      <sheetName val="KPVC-BD_9"/>
      <sheetName val="dongia_(2)8"/>
      <sheetName val="Adix_A8"/>
      <sheetName val="Ky_Lam_Bridge8"/>
      <sheetName val="Provisional_Sums_Item8"/>
      <sheetName val="Gas_Pressure_Welding8"/>
      <sheetName val="General_Item&amp;General_Requireme8"/>
      <sheetName val="General_Items8"/>
      <sheetName val="Regenral_Requirements8"/>
      <sheetName val="HĐ_ngoài8"/>
      <sheetName val="Ng_hàng_xà+bulong8"/>
      <sheetName val="chiet_tinh8"/>
      <sheetName val="S-curve_8"/>
      <sheetName val="DM_60618"/>
      <sheetName val="CT_vat_lieu8"/>
      <sheetName val="So_doi_chieu_LC8"/>
      <sheetName val="Bang_3_Chi_tiet_phan_Dz7"/>
      <sheetName val="Commercial_value8"/>
      <sheetName val="project_management8"/>
      <sheetName val="REINF_8"/>
      <sheetName val="Rates_20098"/>
      <sheetName val="Du_toan8"/>
      <sheetName val="MAIN_GATE_HOUSE8"/>
      <sheetName val="TONG_HOP_VL-NC8"/>
      <sheetName val="Bang_KL8"/>
      <sheetName val="MH_RATE8"/>
      <sheetName val="07Base_Cost7"/>
      <sheetName val="rate_material7"/>
      <sheetName val="DG_thep_ma_kem8"/>
      <sheetName val="Lcau_-_Lxuc8"/>
      <sheetName val="Equip_7"/>
      <sheetName val="A1_CN7"/>
      <sheetName val="Đầu_vào7"/>
      <sheetName val="Chi_tiet_XD_TBA7"/>
      <sheetName val="Trạm_biến_áp7"/>
      <sheetName val="Đơn_Giá_7"/>
      <sheetName val="CT-0_4KV7"/>
      <sheetName val="Chenh_lech_vat_tu7"/>
      <sheetName val="Diện_tích7"/>
      <sheetName val="1_Khái_toán7"/>
      <sheetName val="TONG_HOP_T5_19987"/>
      <sheetName val="KL_Chi_tiết_Xây_tô7"/>
      <sheetName val="DG_DZ8"/>
      <sheetName val="DG_TBA8"/>
      <sheetName val="Xay_lapduongR37"/>
      <sheetName val="HÐ_ngoài8"/>
      <sheetName val="DM_677"/>
      <sheetName val="Data_Input8"/>
      <sheetName val="Bill_1_Quy_dinh_chung7"/>
      <sheetName val="1_R18_BF7"/>
      <sheetName val="6_External_works-R187"/>
      <sheetName val="Gia_vat_tu7"/>
      <sheetName val="Elect_(3)7"/>
      <sheetName val="plan&amp;section_of_foundation7"/>
      <sheetName val="design_criteria7"/>
      <sheetName val="Bond_수수료_계산_포맷7"/>
      <sheetName val="ITB_COST7"/>
      <sheetName val="4_PTDG7"/>
      <sheetName val="LV_data7"/>
      <sheetName val="Chi_tiet_KL7"/>
      <sheetName val="Tổng_hợp_KL7"/>
      <sheetName val="04_-_XUONG_DET_B7"/>
      <sheetName val="Phan_khai_KLuong7"/>
      <sheetName val="_037"/>
      <sheetName val="chieu_day_san7"/>
      <sheetName val="Podium_Concrete_Works7"/>
      <sheetName val="KLCT-_TOWER7"/>
      <sheetName val="KLCT-_PODIUM7"/>
      <sheetName val="Gia_thanh_chuoi_su7"/>
      <sheetName val="Tiep_dia7"/>
      <sheetName val="Don_gia_vung_III-Can_Tho7"/>
      <sheetName val="Area_Cal7"/>
      <sheetName val="PAGE_17"/>
      <sheetName val="EIRR&gt;_27"/>
      <sheetName val="Đầu_tư7"/>
      <sheetName val="Project_Data7"/>
      <sheetName val="6787CWFASE2CASE2_00_xls7"/>
      <sheetName val="Bill_02_-_Xay_gach-Pou_7"/>
      <sheetName val="Bill_03-Chống_thấm-Pou7"/>
      <sheetName val="Bill_04-Kim_loại-Pou7"/>
      <sheetName val="Bill_05_-_Hoan_thien-Pou_7"/>
      <sheetName val="Bill_02_-_Xay_gach-Tower7"/>
      <sheetName val="Bill_03-Chống_thấm-Tower7"/>
      <sheetName val="Bill_04-Kim_loại-Tower7"/>
      <sheetName val="Bill_05_-_Hoan_thien-Tower7"/>
      <sheetName val="KL-_KHAC7"/>
      <sheetName val="BILL_3_-_KẾT_CẤU_HẦM7"/>
      <sheetName val="PTĐG_LTBT7"/>
      <sheetName val="CTG-PRECHEx1_47"/>
      <sheetName val="CTG-AB_(2)7"/>
      <sheetName val="CTG-AB_(3)7"/>
      <sheetName val="CTG-PLP-1_087"/>
      <sheetName val="Pre_Đội_nhóm7"/>
      <sheetName val="Vat_tu_XD7"/>
      <sheetName val="Tower_-_Concrete_Works7"/>
      <sheetName val="Bill-04_ket_cau_thap-_UNI7"/>
      <sheetName val="Loại_Vật_tư7"/>
      <sheetName val="TH_Vat_tu7"/>
      <sheetName val="dg_tphcm7"/>
      <sheetName val="T_KÊ_K_CẤU7"/>
      <sheetName val="Bill_01_-_CTN7"/>
      <sheetName val="Bill_2_2_Villa_2_beds7"/>
      <sheetName val="A1,_May7"/>
      <sheetName val="Vat_lieu7"/>
      <sheetName val="Bang_trong_luong_rieng_thep7"/>
      <sheetName val="6PILE__(돌출)7"/>
      <sheetName val="gia_cong_tac7"/>
      <sheetName val="Measure_13067"/>
      <sheetName val="_Bill_5-Earthing_2_-_Add_Works7"/>
      <sheetName val="Cước_VC_+_ĐM_CP_Tư_vấn7"/>
      <sheetName val="Hệ_số7"/>
      <sheetName val="DETAIL_7"/>
      <sheetName val="GV1-D13_(Casement_door)7"/>
      <sheetName val="ESTI_7"/>
      <sheetName val="CẤP_THOÁT_NƯỚC7"/>
      <sheetName val="TH_MTC7"/>
      <sheetName val="TH_N_Cong7"/>
      <sheetName val="THDT_goi_thau_TB7"/>
      <sheetName val="Tien_do_TV7"/>
      <sheetName val="Harga_ME_7"/>
      <sheetName val="Analisa_Gabungan7"/>
      <sheetName val="bridge_#_17"/>
      <sheetName val="Isolasi_Luar_Dalam7"/>
      <sheetName val="Isolasi_Luar7"/>
      <sheetName val="KL_san_lap7"/>
      <sheetName val="Chi_tiet7"/>
      <sheetName val="sochitiettaikhoan_6"/>
      <sheetName val="Share_price_data6"/>
      <sheetName val="19_36"/>
      <sheetName val="20_36"/>
      <sheetName val="Chieu_4_36"/>
      <sheetName val="Cow_req6"/>
      <sheetName val="TỔNG_HỢP6"/>
      <sheetName val="14-LẦN_3-CHIỀU6"/>
      <sheetName val="14-LẦN_1-SÁNG6"/>
      <sheetName val="14-LẦN_2-TRƯA6"/>
      <sheetName val="1_3+1_4-TOTAL_-_Ko_IN6"/>
      <sheetName val="2_1-LẦN_3-CHIỀU6"/>
      <sheetName val="2_1-LẦN_1-SÁNG6"/>
      <sheetName val="2_1-LẦN_2-TRƯA6"/>
      <sheetName val="2_1-TOTAL-Ko_IN6"/>
      <sheetName val="1_3(TMR_4)6"/>
      <sheetName val="CHO_DE6"/>
      <sheetName val="1_1+1_2+2_2+2_3(TMR_3)6"/>
      <sheetName val="CK1+CK2_(VS_SAN_CHOI_23)6"/>
      <sheetName val="CK1+CK2_(2)6"/>
      <sheetName val="12-16_THÁNG6"/>
      <sheetName val="CAN_SỮA6"/>
      <sheetName val="54+55+56(SAU_CAI_SỮA-6)6"/>
      <sheetName val="BÊ_71-90_NGÀY6"/>
      <sheetName val="BÊ_12-16_tháng6"/>
      <sheetName val="BÊ_6-126"/>
      <sheetName val="BÊ_1-36"/>
      <sheetName val="F01-BC_KHAU_PHAN_SANG_20_36"/>
      <sheetName val="F01-BC_KHAU_PHAN_CHIEU_19_36"/>
      <sheetName val="dinh_mưc_cty6"/>
      <sheetName val="Giá_thành6"/>
      <sheetName val="Thong_ke6"/>
      <sheetName val="Energy_for_milk_prod6"/>
      <sheetName val="DE_NGHI_XUAT_6"/>
      <sheetName val="phieu_xuat_mau6"/>
      <sheetName val="PHIEU_XUAT_CHIEU6"/>
      <sheetName val="11_rai_them_cỏ6"/>
      <sheetName val="PHU_LUC_02-_HDSD_CAC_BIEU_MAU6"/>
      <sheetName val="PhU_LUC_01-_MA_CAC_NHOM_BO6"/>
      <sheetName val="F03-BC_THUC_TRON_SANG_20_36"/>
      <sheetName val="F03-BC_THUC_TRON_CHIEU_19_36"/>
      <sheetName val="F02-BC_THEO_DOI_THUC_AN_DU6"/>
      <sheetName val="Tham_khao-_Bao_cao_xuat_thuc_a6"/>
      <sheetName val="Chenh_lech_ca_may7"/>
      <sheetName val="TLg_CN&amp;Laixe7"/>
      <sheetName val="TLg_CN&amp;Laixe_(2)7"/>
      <sheetName val="TLg_Laitau7"/>
      <sheetName val="TLg_Laitau_(2)7"/>
      <sheetName val="KHOI_LUONG7"/>
      <sheetName val="Equipment_list_(PAC)7"/>
      <sheetName val="TINH_KHOI_LUONG7"/>
      <sheetName val="DATA_BASE7"/>
      <sheetName val="BẢNG_KHỐI_LƯỢNG_TỔNG_HỢP6"/>
      <sheetName val="Buy_vs__Lease_Car7"/>
      <sheetName val="CP_Khac_cuoc_VC6"/>
      <sheetName val="Budget_Code6"/>
      <sheetName val="CTKL_KTX_HT6"/>
      <sheetName val="2_Chiet_tinh6"/>
      <sheetName val="subcon_sched7"/>
      <sheetName val="NHÀ_NHẬP_LIỆU6"/>
      <sheetName val="MÓNG_SILO6"/>
      <sheetName val="PRE_(E)7"/>
      <sheetName val="HVAC_BLOCK_B47"/>
      <sheetName val="Tong_du_toan6"/>
      <sheetName val="Bill_2_-_ketcau6"/>
      <sheetName val="13-Cốt_thép_(10mm&lt;D≤18mm)_FO166"/>
      <sheetName val="du_lieu_du_toan6"/>
      <sheetName val="BANCO_(2)6"/>
      <sheetName val="MT_DPin_(2)6"/>
      <sheetName val="Chi_tiet_lan_can6"/>
      <sheetName val="BOQ_THAN6"/>
      <sheetName val="DL_ĐẦU_VÀO6"/>
      <sheetName val="D_&amp;_W_sizes6"/>
      <sheetName val="Analisa_&amp;_Upah6"/>
      <sheetName val="Purchase_Order6"/>
      <sheetName val="Du_lieu7"/>
      <sheetName val="Phan_tich6"/>
      <sheetName val="Luong_NII6"/>
      <sheetName val="DINH_MUC_THI_NGHIEM6"/>
      <sheetName val="Luong_NI6"/>
      <sheetName val="CT_Thang_Mo6"/>
      <sheetName val="CT__PL6"/>
      <sheetName val="dongia__2_6"/>
      <sheetName val="Thép_CKN6"/>
      <sheetName val="GOC-KO_IN6"/>
      <sheetName val="MAU_8A6"/>
      <sheetName val="MAU_8B6"/>
      <sheetName val="MAU_96"/>
      <sheetName val="MAU_106"/>
      <sheetName val="cash_budget6"/>
      <sheetName val="Dlieu_dau_vao6"/>
      <sheetName val="CHI_PHI4"/>
      <sheetName val="02__PTDG6"/>
      <sheetName val="Chiết_tính6"/>
      <sheetName val="DK1_Don_gia6"/>
      <sheetName val="Income_Statement6"/>
      <sheetName val="Shareholders'_Equity6"/>
      <sheetName val="VC_xd4"/>
      <sheetName val="Gia_VLTB4"/>
      <sheetName val="B_Luong4"/>
      <sheetName val="C_May4"/>
      <sheetName val="Don_gia_(khong_in)6"/>
      <sheetName val="1_MONG_1-26"/>
      <sheetName val="TB_NẶNG4"/>
      <sheetName val="Du_tru_CP-Bieu_014"/>
      <sheetName val="dm_3664"/>
      <sheetName val="DM_60604"/>
      <sheetName val="Dự_thầu4"/>
      <sheetName val="Nhap_VT_oto4"/>
      <sheetName val="Hao_phí4"/>
      <sheetName val="Ma_don_vi4"/>
      <sheetName val="bang_cc4"/>
      <sheetName val="Structure_data4"/>
      <sheetName val="TH_TN4"/>
      <sheetName val="Bill_No_3_-_Prov__Sum_(Ph2&amp;3)4"/>
      <sheetName val="đọc_số4"/>
      <sheetName val="CP_Du_phong4"/>
      <sheetName val="THCP_Lap_dat4"/>
      <sheetName val="THCP_xay_dung4"/>
      <sheetName val="Tong_hop_kinh_phi4"/>
      <sheetName val="CP_HMC4"/>
      <sheetName val="HỆ_THỐNG_PHÒNG_CHÁY_CHỮA_CHÁY4"/>
      <sheetName val="HỆ_THỐNG_CẤP_THOÁT_NƯỚC4"/>
      <sheetName val="HỆ_THỐNG_ĐHKK4"/>
      <sheetName val="MÁY_PHÁT_ĐIỆN4"/>
      <sheetName val="HỆ_THỐNG_ĐIỆN4"/>
      <sheetName val="Thiết_bị_chính4"/>
      <sheetName val="Ｎｏ_134"/>
      <sheetName val="DGchitiet_4"/>
      <sheetName val="wk_prgs4"/>
      <sheetName val="AG_Pipe_Qty_Analysis4"/>
      <sheetName val="2_1Warehouse_14"/>
      <sheetName val="CĂN_HỘ_T16-17_4"/>
      <sheetName val="TRỤC_ĐỨNG_THOÁT_BẨN_T15-174"/>
      <sheetName val="TRỤC_ĐỨNG_TM_T15-174"/>
      <sheetName val="TK_chi_tiet4"/>
      <sheetName val="Bill_2-Road_HR24"/>
      <sheetName val="Bill_3_-_Softscape_HR24"/>
      <sheetName val="THEP_TAM4"/>
      <sheetName val="THEP_HÌNH4"/>
      <sheetName val="THEP_HINH4"/>
      <sheetName val="XA_GO4"/>
      <sheetName val="BANG_TRA4"/>
      <sheetName val="Main_Bldg-Rev024"/>
      <sheetName val="D&amp;W_def_4"/>
      <sheetName val="Nhan_cong4"/>
      <sheetName val="Thiet_bi4"/>
      <sheetName val="Vat_tu4"/>
      <sheetName val="DM_ChiPhi4"/>
      <sheetName val="May_TC4"/>
      <sheetName val="TH_Kinh_phi4"/>
      <sheetName val="Ptvl_4"/>
      <sheetName val="Móng,_nền_4"/>
      <sheetName val="1_Requisition(E)4"/>
      <sheetName val="So_lieu_chung3"/>
      <sheetName val="Q_A01_2-Sh3"/>
      <sheetName val="DG_14263"/>
      <sheetName val="Dự_toán4"/>
      <sheetName val="Đơn_Giá_TH4"/>
      <sheetName val="Nhân_công4"/>
      <sheetName val="Phân_tích4"/>
      <sheetName val="C_P_Thiết_bị4"/>
      <sheetName val="T_H_Kinh_phí4"/>
      <sheetName val="Vật_tư4"/>
      <sheetName val="Trang_bìa4"/>
      <sheetName val="phan_tic_chi_tiet4"/>
      <sheetName val="TONG_HOP4"/>
      <sheetName val="Tổng_GT4"/>
      <sheetName val="Chi_tiết_KL4"/>
      <sheetName val="khấu_trừ_phạt4"/>
      <sheetName val="GT__KHAU_TRU4"/>
      <sheetName val="HAO_HUT_VAT_TU_(2)4"/>
      <sheetName val="cao_độ4"/>
      <sheetName val="Data_Wall4"/>
      <sheetName val="3__CNT3"/>
      <sheetName val="unit_price_list(M)3"/>
      <sheetName val="Theo_doi_Doanh_thu_20173"/>
      <sheetName val="Gia_vat_lieu3"/>
      <sheetName val="gui_BKCT3"/>
      <sheetName val="Precios_unitarios_AXH3"/>
      <sheetName val="Chi_tiet_cong_no4"/>
      <sheetName val="PHÁT_SINH_TẦNG_1_4"/>
      <sheetName val="PHÁT_SINH_TẦNG_24"/>
      <sheetName val="Hầm_chuyển_psinh4"/>
      <sheetName val="Ống_thẳng4"/>
      <sheetName val="Côn_thu4"/>
      <sheetName val="Vuông_tròn4"/>
      <sheetName val="Chân_rẽ4"/>
      <sheetName val="Chạc_ba4"/>
      <sheetName val="Danh_mục2"/>
      <sheetName val="PV_Graph_Data2"/>
      <sheetName val="1_2_Staff_Schedule3"/>
      <sheetName val="BẢNG_ÁP_GIÁ_(in)3"/>
      <sheetName val="NT_(KL)_IN3"/>
      <sheetName val="DOM_D23"/>
      <sheetName val="nhà_ăn3"/>
      <sheetName val="Công_nhật3"/>
      <sheetName val="btkt_cột3"/>
      <sheetName val="Bảng_đo_bóc_KL_OLK-093"/>
      <sheetName val="6_3_CHI_TIET_OLK-093"/>
      <sheetName val="BTK-Dai_Hoc_Kien_Giang2"/>
      <sheetName val="0__Input3"/>
      <sheetName val="TH_các_CC3"/>
      <sheetName val="Don_gia_chi_tiet_DIEN_23"/>
      <sheetName val="Chi_tiet_-tong_9_thang3"/>
      <sheetName val="TH_VL,_NC,_DDHT_Thanhphuoc3"/>
      <sheetName val="1__Office3"/>
      <sheetName val="KL_THEP__GIAM_DO_DUNG_COUPLER3"/>
      <sheetName val="01_KL_THÉP_NHẬP_VỀ3"/>
      <sheetName val="2__NT_VLDV3"/>
      <sheetName val="GHI_CHU3"/>
      <sheetName val="1_BB_LMHT3"/>
      <sheetName val="Bê_tông_bảo_vệ3"/>
      <sheetName val="01__Data3"/>
      <sheetName val="Neo,_nối_cốt_thép_dầm,_cột3"/>
      <sheetName val="Uốn_móc_cốt_thép3"/>
      <sheetName val="Tiêu_chuẩn_cốt_thép3"/>
      <sheetName val="Doi_so3"/>
      <sheetName val="1_Civil_(Org)3"/>
      <sheetName val="Bill_Prelim-CDT3"/>
      <sheetName val="Bill_BPTC-CDT3"/>
      <sheetName val="Chi_tiết_BPTC3"/>
      <sheetName val="Bill_BPTC-CDT_(PA_MCT_CDT)3"/>
      <sheetName val="Chi_tiết_BPTC_(PA_MCT_CDT)3"/>
      <sheetName val="Thop_Ksat3"/>
      <sheetName val="Thu_hoi_3"/>
      <sheetName val="HM_chung3"/>
      <sheetName val="CP_xd-thiet_bi3"/>
      <sheetName val="TH-TN_LD_TB3"/>
      <sheetName val="CP_xaydung3"/>
      <sheetName val="Thao_ha_phu_kien3"/>
      <sheetName val="VL-NC-MTC_ket_cau3"/>
      <sheetName val="KHOI_LUONG_TONG3"/>
      <sheetName val="TK_22KV3"/>
      <sheetName val="DM_366-17773"/>
      <sheetName val="Thi_nhiem3"/>
      <sheetName val="Gia_goc_VT-TB3"/>
      <sheetName val="Gia_vc_den_chan_CT3"/>
      <sheetName val="culy_223"/>
      <sheetName val="Luong_20503"/>
      <sheetName val="ca_may_QN3"/>
      <sheetName val="TNHC1246_3"/>
      <sheetName val="Ca_may_TT06_20103"/>
      <sheetName val="Don_gia_VLXD_dia_phuong3"/>
      <sheetName val="Bang_luong_SCL3"/>
      <sheetName val="Dinh_muc_TN14263"/>
      <sheetName val="DM_336cai_tao3"/>
      <sheetName val="MTO_REV_2(ARMOR)3"/>
      <sheetName val="Dutoan_KL2"/>
      <sheetName val="doanh_thu2"/>
      <sheetName val="KHOI_LUONG15-43"/>
      <sheetName val="DANH_MỤC_HỒ_SƠ3"/>
      <sheetName val="GT_PHÁT_SINH_NGOÀI_HĐ3"/>
      <sheetName val="KL_PHÁT_SINH_3"/>
      <sheetName val="PS_NGOÀI_HĐ3"/>
      <sheetName val="GT_PHÁT_SINH_VƯỢT_HĐ3"/>
      <sheetName val="PS_TĂNG_GIẢM_TRONG_HĐ3"/>
      <sheetName val="DGCT_PHÁT_SINH3"/>
      <sheetName val="DGCT_TRẦN_NLV3"/>
      <sheetName val="DGKL_chi_tiết_NLV3"/>
      <sheetName val="DGKL_chi_tiết_NHN,NK3"/>
      <sheetName val="TG_KL3"/>
      <sheetName val="DGCT_SƠN_BẢ_TƯỜNG_NLV3"/>
      <sheetName val="DGKL_TRẦN_NHN3"/>
      <sheetName val="KL_thep_lam_sat3"/>
      <sheetName val="DM-VNT_ko_sd3"/>
      <sheetName val="B3A_-_TOWER_A3"/>
      <sheetName val="Annex_B3"/>
      <sheetName val="Cotthep_NPT3"/>
      <sheetName val="vl_nc_mtc3"/>
      <sheetName val="Tien_Thuong3"/>
      <sheetName val="NC_XL_6T_cuoi_01_CTy3"/>
      <sheetName val="Data_-6T_dau3"/>
      <sheetName val="Cong_6T3"/>
      <sheetName val="TLG_Type3"/>
      <sheetName val="Tong_hop_vat_tu3"/>
      <sheetName val="1_San_3"/>
      <sheetName val="Dot_43"/>
      <sheetName val="HRG_BHN3"/>
      <sheetName val="CĂN_ĐH3"/>
      <sheetName val="Chi_phi_van_chuyen3"/>
      <sheetName val="Dgia_vat_tu3"/>
      <sheetName val="Don_gia_III3"/>
      <sheetName val="D÷_liÖu3"/>
      <sheetName val="DT_hợp_đồng2"/>
      <sheetName val="Bảng_KL_đợt_12"/>
      <sheetName val="2_CDPS3"/>
      <sheetName val="Summary_Sheet2"/>
      <sheetName val="Finishing-Tower_A2"/>
      <sheetName val="Finishing-Tower_B2"/>
      <sheetName val="Finishing-Tower_C2"/>
      <sheetName val="Finishing-Tower_D2"/>
      <sheetName val="MEP-Tower_A2"/>
      <sheetName val="MEP-Tower_B2"/>
      <sheetName val="MEP-Tower_C2"/>
      <sheetName val="MEP-Tower_D2"/>
      <sheetName val="Cost_Report_Sum2"/>
      <sheetName val="Detail_Cost_Sum2"/>
      <sheetName val="RVO-VO_Sum2"/>
      <sheetName val="Potential_VOs_Sum2"/>
      <sheetName val="Cash_Flow_Sum2"/>
      <sheetName val="Heso_DZ3"/>
      <sheetName val="Bieu_gia_HD2"/>
      <sheetName val="Div26_-_Elect3"/>
      <sheetName val="7_Khau_tru_3"/>
      <sheetName val="4_CĂN3"/>
      <sheetName val="DG_BINH_THUAN3"/>
      <sheetName val="GIÁ_DỰ_THẦU_30_CĂN2"/>
      <sheetName val="DG_Chi_tiet2"/>
      <sheetName val="Kê_0,42"/>
      <sheetName val="TH_0,42"/>
      <sheetName val="Kê_222"/>
      <sheetName val="TH_222"/>
      <sheetName val="TBA_CAI_TAO2"/>
      <sheetName val="TBA_XDM2"/>
      <sheetName val="TONG_HOP_DU_TOAN2"/>
      <sheetName val="Thop_XAY_DUNG2"/>
      <sheetName val="CP_HANG_MUC_CHUNG2"/>
      <sheetName val="CHI_PHI_XD2"/>
      <sheetName val="CHI_PHI_THI_NGHIEM2"/>
      <sheetName val="VLDIEN_222"/>
      <sheetName val="Dao_dat2"/>
      <sheetName val="TH_Denbu2"/>
      <sheetName val="Do_ve_DC2"/>
      <sheetName val="TH_Bommin2"/>
      <sheetName val="CHI_PHI_THI_NGHIEM-LD_thiet_bi2"/>
      <sheetName val="Luong_TT012"/>
      <sheetName val="Camay_QB2"/>
      <sheetName val="gia_ca_may_BXD2"/>
      <sheetName val="BANG_LUONG_KY_SU2"/>
      <sheetName val="Bang_luong_NHOM_I2"/>
      <sheetName val="Bangluong_NHOM_II_2"/>
      <sheetName val="09-GIA_nhien_lieu-ko_in2"/>
      <sheetName val="Tinh_V_cot_chiem_cho2"/>
      <sheetName val="ĐM_13542"/>
      <sheetName val="KHOAN_MAU2"/>
      <sheetName val="ĐO_ĐỊA_VẬT_LÝ2"/>
      <sheetName val="khoan_tiep_dia2"/>
      <sheetName val="DZ_22KV2"/>
      <sheetName val="_1710_HOINGHINLD2"/>
      <sheetName val="99_(2)2"/>
      <sheetName val="134_2"/>
      <sheetName val="DG_49702"/>
      <sheetName val="Don_gia_NC3"/>
      <sheetName val="B-2__(DPP)3"/>
      <sheetName val="CAP_NUOC2"/>
      <sheetName val="cấp_nước_trục_nhà_vs2"/>
      <sheetName val="THOAT_NUOC2"/>
      <sheetName val="THOAT_MUA2"/>
      <sheetName val="Cáp_phòng2"/>
      <sheetName val="TMC_ĐIỆN_Phi2"/>
      <sheetName val="TMC_Tổng2"/>
      <sheetName val="TH_Đèn_Phòng_L12"/>
      <sheetName val="TH_Đèn_Hầm_L12"/>
      <sheetName val="TỦ_MODULE_T12"/>
      <sheetName val="Financ__Overview2"/>
      <sheetName val="13_BANG_CT2"/>
      <sheetName val="14_MMUS_GIUA_NHIP2"/>
      <sheetName val="4_HSPBngang2"/>
      <sheetName val="6_Tinh_tai2"/>
      <sheetName val="2_NSl2"/>
      <sheetName val="17_US_CHU_tho_a_b2"/>
      <sheetName val="15_MMUS_GOI2"/>
      <sheetName val="TINH_GIA_-_SAN_XUAT_Vertico2"/>
      <sheetName val="gia_vt,nc,may2"/>
      <sheetName val="Huong_dan2"/>
      <sheetName val="Tổng_hợp_KPHM2"/>
      <sheetName val="5_2_1_Đo_bóc_KL_OLK-062"/>
      <sheetName val="MB_DT_022"/>
      <sheetName val="Dinh_muc2"/>
      <sheetName val="KS_tuyen2"/>
      <sheetName val="Bang_chiet_tinh_TBA2"/>
      <sheetName val="4_2_1_Đo_bóc_KL_OLK-062"/>
      <sheetName val="4_1_1_CHI_TIET_OLK-062"/>
      <sheetName val="Cash_Flow2"/>
      <sheetName val="So_sanh2"/>
      <sheetName val="HERD_MOVEMENTFARM14"/>
      <sheetName val="HERD_MOVEMENTFARM24"/>
      <sheetName val="CALVES_2-44"/>
      <sheetName val="Cavles_2-44"/>
      <sheetName val="CALVES_4-74"/>
      <sheetName val="HEIFER_7-12m4"/>
      <sheetName val="HEIFER_12+4"/>
      <sheetName val="FRESH_COW_2017-184"/>
      <sheetName val="HP_COW_20184"/>
      <sheetName val="LP_COW_2017-184"/>
      <sheetName val="DRY_COW4"/>
      <sheetName val="FIELD_CROPS4"/>
      <sheetName val="Tong_DT1"/>
      <sheetName val="phan_tich_don_gia1"/>
      <sheetName val="DT_san_XD-So_lieu_cu1"/>
      <sheetName val="EQUIP_LIST2"/>
      <sheetName val="Electrical_Works2"/>
      <sheetName val="H_T__INCOMING_SYSTEM2"/>
      <sheetName val="BU_LONG2"/>
      <sheetName val="THONG_SO2"/>
      <sheetName val="Đơn_giá_chi_tiết_TN_392"/>
      <sheetName val="DT__NHA_XUONG2"/>
      <sheetName val="Gia_VT-TB2"/>
      <sheetName val="noi_suy_xa2"/>
      <sheetName val="noi_suy_xa_thu_hoi2"/>
      <sheetName val="Tính_giá_NC2"/>
      <sheetName val="Tiên_lượng2"/>
      <sheetName val="SL_cước2"/>
      <sheetName val="Thuyết_minh2"/>
      <sheetName val="Đơn_giá_máy2"/>
      <sheetName val="¥_2"/>
      <sheetName val="FF-2_(1)1"/>
      <sheetName val="YTD_12'20031"/>
      <sheetName val="YTD_06'20031"/>
      <sheetName val="YTD_03'20031"/>
      <sheetName val="YTD_09'20031"/>
      <sheetName val="deferred_taxes1"/>
      <sheetName val="Eqpmnt_Plng1"/>
      <sheetName val="TRIAL_BALANCE1"/>
      <sheetName val="DPR_31st_march1"/>
      <sheetName val="current_month1"/>
      <sheetName val="Blng__Vs_Coll_1"/>
      <sheetName val="Unit_price1"/>
      <sheetName val="Bill_No_1_62"/>
      <sheetName val="Bill_No_1_102"/>
      <sheetName val="Bill_No_3_32"/>
      <sheetName val="Bill_No_1_42"/>
      <sheetName val="Bill_No_1_72"/>
      <sheetName val="Summary_Bill_No__32"/>
      <sheetName val="Bán_đợt_1_trang1"/>
      <sheetName val="Chiet_tinh_dz351"/>
      <sheetName val="3__KC_-_PODIUM1"/>
      <sheetName val="CTDZ6kv_(gd1)_1"/>
      <sheetName val="CTDZ_0_4+cto_(GD1)1"/>
      <sheetName val="CTTBA_(gd1)1"/>
      <sheetName val="03_Detailed1"/>
      <sheetName val="01_Bid_Price_summary1"/>
      <sheetName val="Home_Office_Manhours1"/>
      <sheetName val="Field_SPV_Barchart1"/>
      <sheetName val="Tien_Luong1"/>
      <sheetName val="Unit_price(Updateting)1"/>
      <sheetName val="Cost_List1"/>
      <sheetName val="Detail_Cost1"/>
      <sheetName val="IC_Price_New1"/>
      <sheetName val="Summary_Table1"/>
      <sheetName val="Sales_Person1"/>
      <sheetName val="Bidding_Entity1"/>
      <sheetName val="CHITIET_VL-NCHT1_(2)1"/>
      <sheetName val="Bù_giá_CM1"/>
      <sheetName val="Breakdown_(B)1"/>
      <sheetName val="U_P_Breakdown1"/>
      <sheetName val="IMF_Code1"/>
      <sheetName val="Subsidiary_Calculation1"/>
      <sheetName val="Phu_Bai_Bridge1"/>
      <sheetName val="5_2_1_Đo_bóc_KL_OLK-101"/>
      <sheetName val="BẢNG_DIỄN_GIẢI_KL_(7)1"/>
      <sheetName val="don_gia_14261"/>
      <sheetName val="Luong_BN1"/>
      <sheetName val="Luong_TB1"/>
      <sheetName val="Ca_may_TB1"/>
      <sheetName val="Ca_máy_BN1"/>
      <sheetName val="Vật_liệu1"/>
      <sheetName val="LX_-TT051"/>
      <sheetName val="NC_Moi_TT051"/>
      <sheetName val="Bia_lot1"/>
      <sheetName val="TH_DZ3512"/>
      <sheetName val="RAB_AR&amp;STR10"/>
      <sheetName val="chi_tiet_TBA10"/>
      <sheetName val="chi_tiet_C10"/>
      <sheetName val="Don_gia10"/>
      <sheetName val="DON_GIA_TRAM_(3)10"/>
      <sheetName val="XT_Buoc_39"/>
      <sheetName val="DON_GIA_CAN_THO12"/>
      <sheetName val="7606_DZ10"/>
      <sheetName val="Don_gia_chi_tiet10"/>
      <sheetName val="Customize_Your_Purchase_Order10"/>
      <sheetName val="CHITIET_VL-NC-TT_-1p10"/>
      <sheetName val="CHITIET_VL-NC-TT-3p9"/>
      <sheetName val="TONG_HOP_VL-NC_TT10"/>
      <sheetName val="KPVC-BD_10"/>
      <sheetName val="dongia_(2)9"/>
      <sheetName val="Adix_A9"/>
      <sheetName val="Ky_Lam_Bridge9"/>
      <sheetName val="Provisional_Sums_Item9"/>
      <sheetName val="Gas_Pressure_Welding9"/>
      <sheetName val="General_Item&amp;General_Requireme9"/>
      <sheetName val="General_Items9"/>
      <sheetName val="Regenral_Requirements9"/>
      <sheetName val="HĐ_ngoài9"/>
      <sheetName val="Ng_hàng_xà+bulong9"/>
      <sheetName val="chiet_tinh9"/>
      <sheetName val="S-curve_9"/>
      <sheetName val="DM_60619"/>
      <sheetName val="CT_vat_lieu9"/>
      <sheetName val="So_doi_chieu_LC9"/>
      <sheetName val="Bang_3_Chi_tiet_phan_Dz8"/>
      <sheetName val="Commercial_value9"/>
      <sheetName val="project_management9"/>
      <sheetName val="REINF_9"/>
      <sheetName val="Rates_20099"/>
      <sheetName val="Du_toan9"/>
      <sheetName val="MAIN_GATE_HOUSE9"/>
      <sheetName val="TONG_HOP_VL-NC9"/>
      <sheetName val="Bang_KL9"/>
      <sheetName val="MH_RATE9"/>
      <sheetName val="07Base_Cost8"/>
      <sheetName val="rate_material8"/>
      <sheetName val="DG_thep_ma_kem9"/>
      <sheetName val="Lcau_-_Lxuc9"/>
      <sheetName val="Equip_8"/>
      <sheetName val="A1_CN8"/>
      <sheetName val="Đầu_vào8"/>
      <sheetName val="Chi_tiet_XD_TBA8"/>
      <sheetName val="Trạm_biến_áp8"/>
      <sheetName val="Đơn_Giá_8"/>
      <sheetName val="CT-0_4KV8"/>
      <sheetName val="Chenh_lech_vat_tu8"/>
      <sheetName val="Diện_tích8"/>
      <sheetName val="1_Khái_toán8"/>
      <sheetName val="TONG_HOP_T5_19988"/>
      <sheetName val="KL_Chi_tiết_Xây_tô8"/>
      <sheetName val="DG_DZ9"/>
      <sheetName val="DG_TBA9"/>
      <sheetName val="Xay_lapduongR38"/>
      <sheetName val="HÐ_ngoài9"/>
      <sheetName val="DM_678"/>
      <sheetName val="Data_Input9"/>
      <sheetName val="Bill_1_Quy_dinh_chung8"/>
      <sheetName val="1_R18_BF8"/>
      <sheetName val="6_External_works-R188"/>
      <sheetName val="Gia_vat_tu8"/>
      <sheetName val="Elect_(3)8"/>
      <sheetName val="plan&amp;section_of_foundation8"/>
      <sheetName val="design_criteria8"/>
      <sheetName val="Bond_수수료_계산_포맷8"/>
      <sheetName val="ITB_COST8"/>
      <sheetName val="4_PTDG8"/>
      <sheetName val="LV_data8"/>
      <sheetName val="Chi_tiet_KL8"/>
      <sheetName val="Tổng_hợp_KL8"/>
      <sheetName val="04_-_XUONG_DET_B8"/>
      <sheetName val="Phan_khai_KLuong8"/>
      <sheetName val="_038"/>
      <sheetName val="chieu_day_san8"/>
      <sheetName val="Podium_Concrete_Works8"/>
      <sheetName val="KLCT-_TOWER8"/>
      <sheetName val="KLCT-_PODIUM8"/>
      <sheetName val="Gia_thanh_chuoi_su8"/>
      <sheetName val="Tiep_dia8"/>
      <sheetName val="Don_gia_vung_III-Can_Tho8"/>
      <sheetName val="Area_Cal8"/>
      <sheetName val="PAGE_18"/>
      <sheetName val="EIRR&gt;_28"/>
      <sheetName val="Đầu_tư8"/>
      <sheetName val="Project_Data8"/>
      <sheetName val="6787CWFASE2CASE2_00_xls8"/>
      <sheetName val="Bill_02_-_Xay_gach-Pou_8"/>
      <sheetName val="Bill_03-Chống_thấm-Pou8"/>
      <sheetName val="Bill_04-Kim_loại-Pou8"/>
      <sheetName val="Bill_05_-_Hoan_thien-Pou_8"/>
      <sheetName val="Bill_02_-_Xay_gach-Tower8"/>
      <sheetName val="Bill_03-Chống_thấm-Tower8"/>
      <sheetName val="Bill_04-Kim_loại-Tower8"/>
      <sheetName val="Bill_05_-_Hoan_thien-Tower8"/>
      <sheetName val="KL-_KHAC8"/>
      <sheetName val="BILL_3_-_KẾT_CẤU_HẦM8"/>
      <sheetName val="PTĐG_LTBT8"/>
      <sheetName val="CTG-PRECHEx1_48"/>
      <sheetName val="CTG-AB_(2)8"/>
      <sheetName val="CTG-AB_(3)8"/>
      <sheetName val="CTG-PLP-1_088"/>
      <sheetName val="Pre_Đội_nhóm8"/>
      <sheetName val="Vat_tu_XD8"/>
      <sheetName val="Tower_-_Concrete_Works8"/>
      <sheetName val="Bill-04_ket_cau_thap-_UNI8"/>
      <sheetName val="Loại_Vật_tư8"/>
      <sheetName val="TH_Vat_tu8"/>
      <sheetName val="dg_tphcm8"/>
      <sheetName val="T_KÊ_K_CẤU8"/>
      <sheetName val="Bill_01_-_CTN8"/>
      <sheetName val="Bill_2_2_Villa_2_beds8"/>
      <sheetName val="A1,_May8"/>
      <sheetName val="Vat_lieu8"/>
      <sheetName val="Bang_trong_luong_rieng_thep8"/>
      <sheetName val="6PILE__(돌출)8"/>
      <sheetName val="gia_cong_tac8"/>
      <sheetName val="Measure_13068"/>
      <sheetName val="_Bill_5-Earthing_2_-_Add_Works8"/>
      <sheetName val="Cước_VC_+_ĐM_CP_Tư_vấn8"/>
      <sheetName val="Hệ_số8"/>
      <sheetName val="DETAIL_8"/>
      <sheetName val="GV1-D13_(Casement_door)8"/>
      <sheetName val="ESTI_8"/>
      <sheetName val="CẤP_THOÁT_NƯỚC8"/>
      <sheetName val="TH_MTC8"/>
      <sheetName val="TH_N_Cong8"/>
      <sheetName val="THDT_goi_thau_TB8"/>
      <sheetName val="Tien_do_TV8"/>
      <sheetName val="Harga_ME_8"/>
      <sheetName val="Analisa_Gabungan8"/>
      <sheetName val="bridge_#_18"/>
      <sheetName val="Isolasi_Luar_Dalam8"/>
      <sheetName val="Isolasi_Luar8"/>
      <sheetName val="KL_san_lap8"/>
      <sheetName val="Chi_tiet8"/>
      <sheetName val="sochitiettaikhoan_7"/>
      <sheetName val="Share_price_data7"/>
      <sheetName val="19_37"/>
      <sheetName val="20_37"/>
      <sheetName val="Chieu_4_37"/>
      <sheetName val="Cow_req7"/>
      <sheetName val="TỔNG_HỢP7"/>
      <sheetName val="14-LẦN_3-CHIỀU7"/>
      <sheetName val="14-LẦN_1-SÁNG7"/>
      <sheetName val="14-LẦN_2-TRƯA7"/>
      <sheetName val="1_3+1_4-TOTAL_-_Ko_IN7"/>
      <sheetName val="2_1-LẦN_3-CHIỀU7"/>
      <sheetName val="2_1-LẦN_1-SÁNG7"/>
      <sheetName val="2_1-LẦN_2-TRƯA7"/>
      <sheetName val="2_1-TOTAL-Ko_IN7"/>
      <sheetName val="1_3(TMR_4)7"/>
      <sheetName val="CHO_DE7"/>
      <sheetName val="1_1+1_2+2_2+2_3(TMR_3)7"/>
      <sheetName val="CK1+CK2_(VS_SAN_CHOI_23)7"/>
      <sheetName val="CK1+CK2_(2)7"/>
      <sheetName val="12-16_THÁNG7"/>
      <sheetName val="CAN_SỮA7"/>
      <sheetName val="54+55+56(SAU_CAI_SỮA-6)7"/>
      <sheetName val="BÊ_71-90_NGÀY7"/>
      <sheetName val="BÊ_12-16_tháng7"/>
      <sheetName val="BÊ_6-127"/>
      <sheetName val="BÊ_1-37"/>
      <sheetName val="F01-BC_KHAU_PHAN_SANG_20_37"/>
      <sheetName val="F01-BC_KHAU_PHAN_CHIEU_19_37"/>
      <sheetName val="dinh_mưc_cty7"/>
      <sheetName val="Giá_thành7"/>
      <sheetName val="Thong_ke7"/>
      <sheetName val="Energy_for_milk_prod7"/>
      <sheetName val="DE_NGHI_XUAT_7"/>
      <sheetName val="phieu_xuat_mau7"/>
      <sheetName val="PHIEU_XUAT_CHIEU7"/>
      <sheetName val="11_rai_them_cỏ7"/>
      <sheetName val="PHU_LUC_02-_HDSD_CAC_BIEU_MAU7"/>
      <sheetName val="PhU_LUC_01-_MA_CAC_NHOM_BO7"/>
      <sheetName val="F03-BC_THUC_TRON_SANG_20_37"/>
      <sheetName val="F03-BC_THUC_TRON_CHIEU_19_37"/>
      <sheetName val="F02-BC_THEO_DOI_THUC_AN_DU7"/>
      <sheetName val="Tham_khao-_Bao_cao_xuat_thuc_a7"/>
      <sheetName val="Chenh_lech_ca_may8"/>
      <sheetName val="TLg_CN&amp;Laixe8"/>
      <sheetName val="TLg_CN&amp;Laixe_(2)8"/>
      <sheetName val="TLg_Laitau8"/>
      <sheetName val="TLg_Laitau_(2)8"/>
      <sheetName val="KHOI_LUONG8"/>
      <sheetName val="Equipment_list_(PAC)8"/>
      <sheetName val="TINH_KHOI_LUONG8"/>
      <sheetName val="DATA_BASE8"/>
      <sheetName val="BẢNG_KHỐI_LƯỢNG_TỔNG_HỢP7"/>
      <sheetName val="Buy_vs__Lease_Car8"/>
      <sheetName val="CP_Khac_cuoc_VC7"/>
      <sheetName val="Budget_Code7"/>
      <sheetName val="CTKL_KTX_HT7"/>
      <sheetName val="2_Chiet_tinh7"/>
      <sheetName val="subcon_sched8"/>
      <sheetName val="NHÀ_NHẬP_LIỆU7"/>
      <sheetName val="MÓNG_SILO7"/>
      <sheetName val="PRE_(E)8"/>
      <sheetName val="HVAC_BLOCK_B48"/>
      <sheetName val="Tong_du_toan7"/>
      <sheetName val="Bill_2_-_ketcau7"/>
      <sheetName val="13-Cốt_thép_(10mm&lt;D≤18mm)_FO167"/>
      <sheetName val="du_lieu_du_toan7"/>
      <sheetName val="BANCO_(2)7"/>
      <sheetName val="MT_DPin_(2)7"/>
      <sheetName val="Chi_tiet_lan_can7"/>
      <sheetName val="BOQ_THAN7"/>
      <sheetName val="DL_ĐẦU_VÀO7"/>
      <sheetName val="D_&amp;_W_sizes7"/>
      <sheetName val="Analisa_&amp;_Upah7"/>
      <sheetName val="Purchase_Order7"/>
      <sheetName val="Du_lieu8"/>
      <sheetName val="Phan_tich7"/>
      <sheetName val="Luong_NII7"/>
      <sheetName val="DINH_MUC_THI_NGHIEM7"/>
      <sheetName val="Luong_NI7"/>
      <sheetName val="CT_Thang_Mo7"/>
      <sheetName val="CT__PL7"/>
      <sheetName val="dongia__2_7"/>
      <sheetName val="Thép_CKN7"/>
      <sheetName val="GOC-KO_IN7"/>
      <sheetName val="MAU_8A7"/>
      <sheetName val="MAU_8B7"/>
      <sheetName val="MAU_97"/>
      <sheetName val="MAU_107"/>
      <sheetName val="cash_budget7"/>
      <sheetName val="Dlieu_dau_vao7"/>
      <sheetName val="CHI_PHI5"/>
      <sheetName val="02__PTDG7"/>
      <sheetName val="Chiết_tính7"/>
      <sheetName val="DK1_Don_gia7"/>
      <sheetName val="Income_Statement7"/>
      <sheetName val="Shareholders'_Equity7"/>
      <sheetName val="VC_xd5"/>
      <sheetName val="Gia_VLTB5"/>
      <sheetName val="B_Luong5"/>
      <sheetName val="C_May5"/>
      <sheetName val="Don_gia_(khong_in)7"/>
      <sheetName val="1_MONG_1-27"/>
      <sheetName val="TB_NẶNG5"/>
      <sheetName val="Du_tru_CP-Bieu_015"/>
      <sheetName val="dm_3665"/>
      <sheetName val="DM_60605"/>
      <sheetName val="Dự_thầu5"/>
      <sheetName val="Nhap_VT_oto5"/>
      <sheetName val="Hao_phí5"/>
      <sheetName val="Ma_don_vi5"/>
      <sheetName val="bang_cc5"/>
      <sheetName val="Structure_data5"/>
      <sheetName val="TH_TN5"/>
      <sheetName val="Bill_No_3_-_Prov__Sum_(Ph2&amp;3)5"/>
      <sheetName val="đọc_số5"/>
      <sheetName val="CP_Du_phong5"/>
      <sheetName val="THCP_Lap_dat5"/>
      <sheetName val="THCP_xay_dung5"/>
      <sheetName val="Tong_hop_kinh_phi5"/>
      <sheetName val="CP_HMC5"/>
      <sheetName val="HỆ_THỐNG_PHÒNG_CHÁY_CHỮA_CHÁY5"/>
      <sheetName val="HỆ_THỐNG_CẤP_THOÁT_NƯỚC5"/>
      <sheetName val="HỆ_THỐNG_ĐHKK5"/>
      <sheetName val="MÁY_PHÁT_ĐIỆN5"/>
      <sheetName val="HỆ_THỐNG_ĐIỆN5"/>
      <sheetName val="Thiết_bị_chính5"/>
      <sheetName val="Ｎｏ_135"/>
      <sheetName val="DGchitiet_5"/>
      <sheetName val="wk_prgs5"/>
      <sheetName val="AG_Pipe_Qty_Analysis5"/>
      <sheetName val="2_1Warehouse_15"/>
      <sheetName val="CĂN_HỘ_T16-17_5"/>
      <sheetName val="TRỤC_ĐỨNG_THOÁT_BẨN_T15-175"/>
      <sheetName val="TRỤC_ĐỨNG_TM_T15-175"/>
      <sheetName val="TK_chi_tiet5"/>
      <sheetName val="Bill_2-Road_HR25"/>
      <sheetName val="Bill_3_-_Softscape_HR25"/>
      <sheetName val="THEP_TAM5"/>
      <sheetName val="THEP_HÌNH5"/>
      <sheetName val="THEP_HINH5"/>
      <sheetName val="XA_GO5"/>
      <sheetName val="BANG_TRA5"/>
      <sheetName val="Main_Bldg-Rev025"/>
      <sheetName val="D&amp;W_def_5"/>
      <sheetName val="Nhan_cong5"/>
      <sheetName val="Thiet_bi5"/>
      <sheetName val="Vat_tu5"/>
      <sheetName val="DM_ChiPhi5"/>
      <sheetName val="May_TC5"/>
      <sheetName val="TH_Kinh_phi5"/>
      <sheetName val="Ptvl_5"/>
      <sheetName val="Móng,_nền_5"/>
      <sheetName val="1_Requisition(E)5"/>
      <sheetName val="So_lieu_chung4"/>
      <sheetName val="Q_A01_2-Sh4"/>
      <sheetName val="DG_14264"/>
      <sheetName val="Dự_toán5"/>
      <sheetName val="Đơn_Giá_TH5"/>
      <sheetName val="Nhân_công5"/>
      <sheetName val="Phân_tích5"/>
      <sheetName val="C_P_Thiết_bị5"/>
      <sheetName val="T_H_Kinh_phí5"/>
      <sheetName val="Vật_tư5"/>
      <sheetName val="Trang_bìa5"/>
      <sheetName val="phan_tic_chi_tiet5"/>
      <sheetName val="TONG_HOP5"/>
      <sheetName val="Tổng_GT5"/>
      <sheetName val="Chi_tiết_KL5"/>
      <sheetName val="khấu_trừ_phạt5"/>
      <sheetName val="GT__KHAU_TRU5"/>
      <sheetName val="HAO_HUT_VAT_TU_(2)5"/>
      <sheetName val="cao_độ5"/>
      <sheetName val="Data_Wall5"/>
      <sheetName val="3__CNT4"/>
      <sheetName val="unit_price_list(M)4"/>
      <sheetName val="Theo_doi_Doanh_thu_20174"/>
      <sheetName val="Gia_vat_lieu4"/>
      <sheetName val="gui_BKCT4"/>
      <sheetName val="Precios_unitarios_AXH4"/>
      <sheetName val="Chi_tiet_cong_no5"/>
      <sheetName val="PHÁT_SINH_TẦNG_1_5"/>
      <sheetName val="PHÁT_SINH_TẦNG_25"/>
      <sheetName val="Hầm_chuyển_psinh5"/>
      <sheetName val="Ống_thẳng5"/>
      <sheetName val="Côn_thu5"/>
      <sheetName val="Vuông_tròn5"/>
      <sheetName val="Chân_rẽ5"/>
      <sheetName val="Chạc_ba5"/>
      <sheetName val="Danh_mục3"/>
      <sheetName val="PV_Graph_Data3"/>
      <sheetName val="1_2_Staff_Schedule4"/>
      <sheetName val="BẢNG_ÁP_GIÁ_(in)4"/>
      <sheetName val="NT_(KL)_IN4"/>
      <sheetName val="DOM_D24"/>
      <sheetName val="nhà_ăn4"/>
      <sheetName val="Công_nhật4"/>
      <sheetName val="btkt_cột4"/>
      <sheetName val="Bảng_đo_bóc_KL_OLK-094"/>
      <sheetName val="6_3_CHI_TIET_OLK-094"/>
      <sheetName val="BTK-Dai_Hoc_Kien_Giang3"/>
      <sheetName val="0__Input4"/>
      <sheetName val="TH_các_CC4"/>
      <sheetName val="Don_gia_chi_tiet_DIEN_24"/>
      <sheetName val="Chi_tiet_-tong_9_thang4"/>
      <sheetName val="TH_VL,_NC,_DDHT_Thanhphuoc4"/>
      <sheetName val="1__Office4"/>
      <sheetName val="KL_THEP__GIAM_DO_DUNG_COUPLER4"/>
      <sheetName val="01_KL_THÉP_NHẬP_VỀ4"/>
      <sheetName val="2__NT_VLDV4"/>
      <sheetName val="GHI_CHU4"/>
      <sheetName val="1_BB_LMHT4"/>
      <sheetName val="Bê_tông_bảo_vệ4"/>
      <sheetName val="01__Data4"/>
      <sheetName val="Neo,_nối_cốt_thép_dầm,_cột4"/>
      <sheetName val="Uốn_móc_cốt_thép4"/>
      <sheetName val="Tiêu_chuẩn_cốt_thép4"/>
      <sheetName val="Doi_so4"/>
      <sheetName val="1_Civil_(Org)4"/>
      <sheetName val="Bill_Prelim-CDT4"/>
      <sheetName val="Bill_BPTC-CDT4"/>
      <sheetName val="Chi_tiết_BPTC4"/>
      <sheetName val="Bill_BPTC-CDT_(PA_MCT_CDT)4"/>
      <sheetName val="Chi_tiết_BPTC_(PA_MCT_CDT)4"/>
      <sheetName val="Thop_Ksat4"/>
      <sheetName val="Thu_hoi_4"/>
      <sheetName val="HM_chung4"/>
      <sheetName val="CP_xd-thiet_bi4"/>
      <sheetName val="TH-TN_LD_TB4"/>
      <sheetName val="CP_xaydung4"/>
      <sheetName val="Thao_ha_phu_kien4"/>
      <sheetName val="VL-NC-MTC_ket_cau4"/>
      <sheetName val="KHOI_LUONG_TONG4"/>
      <sheetName val="TK_22KV4"/>
      <sheetName val="DM_366-17774"/>
      <sheetName val="Thi_nhiem4"/>
      <sheetName val="Gia_goc_VT-TB4"/>
      <sheetName val="Gia_vc_den_chan_CT4"/>
      <sheetName val="culy_224"/>
      <sheetName val="Luong_20504"/>
      <sheetName val="ca_may_QN4"/>
      <sheetName val="TNHC1246_4"/>
      <sheetName val="Ca_may_TT06_20104"/>
      <sheetName val="Don_gia_VLXD_dia_phuong4"/>
      <sheetName val="Bang_luong_SCL4"/>
      <sheetName val="Dinh_muc_TN14264"/>
      <sheetName val="DM_336cai_tao4"/>
      <sheetName val="MTO_REV_2(ARMOR)4"/>
      <sheetName val="Dutoan_KL3"/>
      <sheetName val="doanh_thu3"/>
      <sheetName val="KHOI_LUONG15-44"/>
      <sheetName val="DANH_MỤC_HỒ_SƠ4"/>
      <sheetName val="GT_PHÁT_SINH_NGOÀI_HĐ4"/>
      <sheetName val="KL_PHÁT_SINH_4"/>
      <sheetName val="PS_NGOÀI_HĐ4"/>
      <sheetName val="GT_PHÁT_SINH_VƯỢT_HĐ4"/>
      <sheetName val="PS_TĂNG_GIẢM_TRONG_HĐ4"/>
      <sheetName val="DGCT_PHÁT_SINH4"/>
      <sheetName val="DGCT_TRẦN_NLV4"/>
      <sheetName val="DGKL_chi_tiết_NLV4"/>
      <sheetName val="DGKL_chi_tiết_NHN,NK4"/>
      <sheetName val="TG_KL4"/>
      <sheetName val="DGCT_SƠN_BẢ_TƯỜNG_NLV4"/>
      <sheetName val="DGKL_TRẦN_NHN4"/>
      <sheetName val="KL_thep_lam_sat4"/>
      <sheetName val="DM-VNT_ko_sd4"/>
      <sheetName val="B3A_-_TOWER_A4"/>
      <sheetName val="Annex_B4"/>
      <sheetName val="Cotthep_NPT4"/>
      <sheetName val="vl_nc_mtc4"/>
      <sheetName val="Tien_Thuong4"/>
      <sheetName val="NC_XL_6T_cuoi_01_CTy4"/>
      <sheetName val="Data_-6T_dau4"/>
      <sheetName val="Cong_6T4"/>
      <sheetName val="TLG_Type4"/>
      <sheetName val="Tong_hop_vat_tu4"/>
      <sheetName val="1_San_4"/>
      <sheetName val="Dot_44"/>
      <sheetName val="HRG_BHN4"/>
      <sheetName val="CĂN_ĐH4"/>
      <sheetName val="Chi_phi_van_chuyen4"/>
      <sheetName val="Dgia_vat_tu4"/>
      <sheetName val="Don_gia_III4"/>
      <sheetName val="D÷_liÖu4"/>
      <sheetName val="DT_hợp_đồng3"/>
      <sheetName val="Bảng_KL_đợt_13"/>
      <sheetName val="2_CDPS4"/>
      <sheetName val="Summary_Sheet3"/>
      <sheetName val="Finishing-Tower_A3"/>
      <sheetName val="Finishing-Tower_B3"/>
      <sheetName val="Finishing-Tower_C3"/>
      <sheetName val="Finishing-Tower_D3"/>
      <sheetName val="MEP-Tower_A3"/>
      <sheetName val="MEP-Tower_B3"/>
      <sheetName val="MEP-Tower_C3"/>
      <sheetName val="MEP-Tower_D3"/>
      <sheetName val="Cost_Report_Sum3"/>
      <sheetName val="Detail_Cost_Sum3"/>
      <sheetName val="RVO-VO_Sum3"/>
      <sheetName val="Potential_VOs_Sum3"/>
      <sheetName val="Cash_Flow_Sum3"/>
      <sheetName val="Heso_DZ4"/>
      <sheetName val="Bieu_gia_HD3"/>
      <sheetName val="Div26_-_Elect4"/>
      <sheetName val="7_Khau_tru_4"/>
      <sheetName val="4_CĂN4"/>
      <sheetName val="DG_BINH_THUAN4"/>
      <sheetName val="GIÁ_DỰ_THẦU_30_CĂN3"/>
      <sheetName val="DG_Chi_tiet3"/>
      <sheetName val="Kê_0,43"/>
      <sheetName val="TH_0,43"/>
      <sheetName val="Kê_223"/>
      <sheetName val="TH_223"/>
      <sheetName val="TBA_CAI_TAO3"/>
      <sheetName val="TBA_XDM3"/>
      <sheetName val="TONG_HOP_DU_TOAN3"/>
      <sheetName val="Thop_XAY_DUNG3"/>
      <sheetName val="CP_HANG_MUC_CHUNG3"/>
      <sheetName val="CHI_PHI_XD3"/>
      <sheetName val="CHI_PHI_THI_NGHIEM3"/>
      <sheetName val="VLDIEN_223"/>
      <sheetName val="Dao_dat3"/>
      <sheetName val="TH_Denbu3"/>
      <sheetName val="Do_ve_DC3"/>
      <sheetName val="TH_Bommin3"/>
      <sheetName val="CHI_PHI_THI_NGHIEM-LD_thiet_bi3"/>
      <sheetName val="Luong_TT013"/>
      <sheetName val="Camay_QB3"/>
      <sheetName val="gia_ca_may_BXD3"/>
      <sheetName val="BANG_LUONG_KY_SU3"/>
      <sheetName val="Bang_luong_NHOM_I3"/>
      <sheetName val="Bangluong_NHOM_II_3"/>
      <sheetName val="09-GIA_nhien_lieu-ko_in3"/>
      <sheetName val="Tinh_V_cot_chiem_cho3"/>
      <sheetName val="ĐM_13543"/>
      <sheetName val="KHOAN_MAU3"/>
      <sheetName val="ĐO_ĐỊA_VẬT_LÝ3"/>
      <sheetName val="khoan_tiep_dia3"/>
      <sheetName val="DZ_22KV3"/>
      <sheetName val="_1710_HOINGHINLD3"/>
      <sheetName val="99_(2)3"/>
      <sheetName val="134_3"/>
      <sheetName val="DG_49703"/>
      <sheetName val="Don_gia_NC4"/>
      <sheetName val="B-2__(DPP)4"/>
      <sheetName val="CAP_NUOC3"/>
      <sheetName val="cấp_nước_trục_nhà_vs3"/>
      <sheetName val="THOAT_NUOC3"/>
      <sheetName val="THOAT_MUA3"/>
      <sheetName val="Cáp_phòng3"/>
      <sheetName val="TMC_ĐIỆN_Phi3"/>
      <sheetName val="TMC_Tổng3"/>
      <sheetName val="TH_Đèn_Phòng_L13"/>
      <sheetName val="TH_Đèn_Hầm_L13"/>
      <sheetName val="TỦ_MODULE_T13"/>
      <sheetName val="Financ__Overview3"/>
      <sheetName val="13_BANG_CT3"/>
      <sheetName val="14_MMUS_GIUA_NHIP3"/>
      <sheetName val="4_HSPBngang3"/>
      <sheetName val="6_Tinh_tai3"/>
      <sheetName val="2_NSl3"/>
      <sheetName val="17_US_CHU_tho_a_b3"/>
      <sheetName val="15_MMUS_GOI3"/>
      <sheetName val="TINH_GIA_-_SAN_XUAT_Vertico3"/>
      <sheetName val="gia_vt,nc,may3"/>
      <sheetName val="Huong_dan3"/>
      <sheetName val="Tổng_hợp_KPHM3"/>
      <sheetName val="5_2_1_Đo_bóc_KL_OLK-063"/>
      <sheetName val="MB_DT_023"/>
      <sheetName val="Dinh_muc3"/>
      <sheetName val="KS_tuyen3"/>
      <sheetName val="Bang_chiet_tinh_TBA3"/>
      <sheetName val="4_2_1_Đo_bóc_KL_OLK-063"/>
      <sheetName val="4_1_1_CHI_TIET_OLK-063"/>
      <sheetName val="Cash_Flow3"/>
      <sheetName val="So_sanh3"/>
      <sheetName val="HERD_MOVEMENTFARM15"/>
      <sheetName val="HERD_MOVEMENTFARM25"/>
      <sheetName val="CALVES_2-45"/>
      <sheetName val="Cavles_2-45"/>
      <sheetName val="CALVES_4-75"/>
      <sheetName val="HEIFER_7-12m5"/>
      <sheetName val="HEIFER_12+5"/>
      <sheetName val="FRESH_COW_2017-185"/>
      <sheetName val="HP_COW_20185"/>
      <sheetName val="LP_COW_2017-185"/>
      <sheetName val="DRY_COW5"/>
      <sheetName val="FIELD_CROPS5"/>
      <sheetName val="Tong_DT2"/>
      <sheetName val="phan_tich_don_gia2"/>
      <sheetName val="DT_san_XD-So_lieu_cu2"/>
      <sheetName val="EQUIP_LIST3"/>
      <sheetName val="Electrical_Works3"/>
      <sheetName val="H_T__INCOMING_SYSTEM3"/>
      <sheetName val="BU_LONG3"/>
      <sheetName val="THONG_SO3"/>
      <sheetName val="Đơn_giá_chi_tiết_TN_393"/>
      <sheetName val="DT__NHA_XUONG3"/>
      <sheetName val="Gia_VT-TB3"/>
      <sheetName val="noi_suy_xa3"/>
      <sheetName val="noi_suy_xa_thu_hoi3"/>
      <sheetName val="Tính_giá_NC3"/>
      <sheetName val="Tiên_lượng3"/>
      <sheetName val="SL_cước3"/>
      <sheetName val="Thuyết_minh3"/>
      <sheetName val="Đơn_giá_máy3"/>
      <sheetName val="¥_3"/>
      <sheetName val="FF-2_(1)2"/>
      <sheetName val="YTD_12'20032"/>
      <sheetName val="YTD_06'20032"/>
      <sheetName val="YTD_03'20032"/>
      <sheetName val="YTD_09'20032"/>
      <sheetName val="deferred_taxes2"/>
      <sheetName val="Eqpmnt_Plng2"/>
      <sheetName val="TRIAL_BALANCE2"/>
      <sheetName val="DPR_31st_march2"/>
      <sheetName val="current_month2"/>
      <sheetName val="Blng__Vs_Coll_2"/>
      <sheetName val="Unit_price2"/>
      <sheetName val="Bill_No_1_63"/>
      <sheetName val="Bill_No_1_103"/>
      <sheetName val="Bill_No_3_33"/>
      <sheetName val="Bill_No_1_43"/>
      <sheetName val="Bill_No_1_73"/>
      <sheetName val="Summary_Bill_No__33"/>
      <sheetName val="Bán_đợt_1_trang2"/>
      <sheetName val="Chiet_tinh_dz352"/>
      <sheetName val="3__KC_-_PODIUM2"/>
      <sheetName val="CTDZ6kv_(gd1)_2"/>
      <sheetName val="CTDZ_0_4+cto_(GD1)2"/>
      <sheetName val="CTTBA_(gd1)2"/>
      <sheetName val="03_Detailed2"/>
      <sheetName val="01_Bid_Price_summary2"/>
      <sheetName val="Home_Office_Manhours2"/>
      <sheetName val="Field_SPV_Barchart2"/>
      <sheetName val="Tien_Luong2"/>
      <sheetName val="Unit_price(Updateting)2"/>
      <sheetName val="Cost_List2"/>
      <sheetName val="Detail_Cost2"/>
      <sheetName val="IC_Price_New2"/>
      <sheetName val="Summary_Table2"/>
      <sheetName val="Sales_Person2"/>
      <sheetName val="Bidding_Entity2"/>
      <sheetName val="CHITIET_VL-NCHT1_(2)2"/>
      <sheetName val="Bù_giá_CM2"/>
      <sheetName val="Breakdown_(B)2"/>
      <sheetName val="U_P_Breakdown2"/>
      <sheetName val="IMF_Code2"/>
      <sheetName val="Subsidiary_Calculation2"/>
      <sheetName val="Phu_Bai_Bridge2"/>
      <sheetName val="5_2_1_Đo_bóc_KL_OLK-102"/>
      <sheetName val="BẢNG_DIỄN_GIẢI_KL_(7)2"/>
      <sheetName val="don_gia_14262"/>
      <sheetName val="Luong_BN2"/>
      <sheetName val="Luong_TB2"/>
      <sheetName val="Ca_may_TB2"/>
      <sheetName val="Ca_máy_BN2"/>
      <sheetName val="Vật_liệu2"/>
      <sheetName val="LX_-TT052"/>
      <sheetName val="NC_Moi_TT052"/>
      <sheetName val="Bia_lot2"/>
      <sheetName val="PU_ITALY_25"/>
      <sheetName val="TH_DZ3513"/>
      <sheetName val="Tro_giup24"/>
      <sheetName val="RAB_AR&amp;STR11"/>
      <sheetName val="chi_tiet_TBA11"/>
      <sheetName val="chi_tiet_C11"/>
      <sheetName val="Don_gia11"/>
      <sheetName val="DON_GIA_TRAM_(3)11"/>
      <sheetName val="XT_Buoc_310"/>
      <sheetName val="DON_GIA_CAN_THO13"/>
      <sheetName val="7606_DZ11"/>
      <sheetName val="Don_gia_chi_tiet11"/>
      <sheetName val="Customize_Your_Purchase_Order11"/>
      <sheetName val="CHITIET_VL-NC-TT_-1p11"/>
      <sheetName val="CHITIET_VL-NC-TT-3p10"/>
      <sheetName val="TONG_HOP_VL-NC_TT11"/>
      <sheetName val="KPVC-BD_11"/>
      <sheetName val="dongia_(2)10"/>
      <sheetName val="Adix_A10"/>
      <sheetName val="Ky_Lam_Bridge10"/>
      <sheetName val="Provisional_Sums_Item10"/>
      <sheetName val="Gas_Pressure_Welding10"/>
      <sheetName val="General_Item&amp;General_Requirem10"/>
      <sheetName val="General_Items10"/>
      <sheetName val="Regenral_Requirements10"/>
      <sheetName val="HĐ_ngoài10"/>
      <sheetName val="Ng_hàng_xà+bulong10"/>
      <sheetName val="chiet_tinh10"/>
      <sheetName val="S-curve_10"/>
      <sheetName val="DM_606110"/>
      <sheetName val="CT_vat_lieu10"/>
      <sheetName val="So_doi_chieu_LC10"/>
      <sheetName val="Bang_3_Chi_tiet_phan_Dz9"/>
      <sheetName val="Commercial_value10"/>
      <sheetName val="project_management10"/>
      <sheetName val="REINF_10"/>
      <sheetName val="Rates_200910"/>
      <sheetName val="Du_toan10"/>
      <sheetName val="MAIN_GATE_HOUSE10"/>
      <sheetName val="TONG_HOP_VL-NC10"/>
      <sheetName val="Bang_KL10"/>
      <sheetName val="MH_RATE10"/>
      <sheetName val="07Base_Cost9"/>
      <sheetName val="rate_material9"/>
      <sheetName val="DG_thep_ma_kem10"/>
      <sheetName val="Lcau_-_Lxuc10"/>
      <sheetName val="Equip_9"/>
      <sheetName val="A1_CN9"/>
      <sheetName val="Đầu_vào9"/>
      <sheetName val="Chi_tiet_XD_TBA9"/>
      <sheetName val="Trạm_biến_áp9"/>
      <sheetName val="Đơn_Giá_9"/>
      <sheetName val="CT-0_4KV9"/>
      <sheetName val="Chenh_lech_vat_tu9"/>
      <sheetName val="Diện_tích9"/>
      <sheetName val="1_Khái_toán9"/>
      <sheetName val="TONG_HOP_T5_19989"/>
      <sheetName val="KL_Chi_tiết_Xây_tô9"/>
      <sheetName val="DG_DZ10"/>
      <sheetName val="DG_TBA10"/>
      <sheetName val="Xay_lapduongR39"/>
      <sheetName val="HÐ_ngoài10"/>
      <sheetName val="DM_679"/>
      <sheetName val="Data_Input10"/>
      <sheetName val="Bill_1_Quy_dinh_chung9"/>
      <sheetName val="1_R18_BF9"/>
      <sheetName val="6_External_works-R189"/>
      <sheetName val="Gia_vat_tu9"/>
      <sheetName val="Elect_(3)9"/>
      <sheetName val="plan&amp;section_of_foundation9"/>
      <sheetName val="design_criteria9"/>
      <sheetName val="Bond_수수료_계산_포맷9"/>
      <sheetName val="ITB_COST9"/>
      <sheetName val="4_PTDG9"/>
      <sheetName val="final_list_200525"/>
      <sheetName val="LV_data9"/>
      <sheetName val="Chi_tiet_KL9"/>
      <sheetName val="Tổng_hợp_KL9"/>
      <sheetName val="04_-_XUONG_DET_B9"/>
      <sheetName val="Phan_khai_KLuong9"/>
      <sheetName val="_039"/>
      <sheetName val="chieu_day_san9"/>
      <sheetName val="Podium_Concrete_Works9"/>
      <sheetName val="KLCT-_TOWER9"/>
      <sheetName val="KLCT-_PODIUM9"/>
      <sheetName val="Gia_thanh_chuoi_su9"/>
      <sheetName val="Tiep_dia9"/>
      <sheetName val="Don_gia_vung_III-Can_Tho9"/>
      <sheetName val="Area_Cal9"/>
      <sheetName val="PAGE_19"/>
      <sheetName val="EIRR&gt;_29"/>
      <sheetName val="Đầu_tư9"/>
      <sheetName val="Project_Data9"/>
      <sheetName val="6787CWFASE2CASE2_00_xls9"/>
      <sheetName val="Bill_02_-_Xay_gach-Pou_9"/>
      <sheetName val="Bill_03-Chống_thấm-Pou9"/>
      <sheetName val="Bill_04-Kim_loại-Pou9"/>
      <sheetName val="Bill_05_-_Hoan_thien-Pou_9"/>
      <sheetName val="Bill_02_-_Xay_gach-Tower9"/>
      <sheetName val="Bill_03-Chống_thấm-Tower9"/>
      <sheetName val="Bill_04-Kim_loại-Tower9"/>
      <sheetName val="Bill_05_-_Hoan_thien-Tower9"/>
      <sheetName val="KL-_KHAC9"/>
      <sheetName val="BILL_3_-_KẾT_CẤU_HẦM9"/>
      <sheetName val="PTĐG_LTBT9"/>
      <sheetName val="CTG-PRECHEx1_49"/>
      <sheetName val="CTG-AB_(2)9"/>
      <sheetName val="CTG-AB_(3)9"/>
      <sheetName val="CTG-PLP-1_089"/>
      <sheetName val="Pre_Đội_nhóm9"/>
      <sheetName val="Vat_tu_XD9"/>
      <sheetName val="Tower_-_Concrete_Works9"/>
      <sheetName val="Bill-04_ket_cau_thap-_UNI9"/>
      <sheetName val="Loại_Vật_tư9"/>
      <sheetName val="TH_Vat_tu9"/>
      <sheetName val="dg_tphcm9"/>
      <sheetName val="T_KÊ_K_CẤU9"/>
      <sheetName val="Bill_01_-_CTN9"/>
      <sheetName val="Bill_2_2_Villa_2_beds9"/>
      <sheetName val="A1,_May9"/>
      <sheetName val="Vat_lieu9"/>
      <sheetName val="Bang_trong_luong_rieng_thep9"/>
      <sheetName val="6PILE__(돌출)9"/>
      <sheetName val="gia_cong_tac9"/>
      <sheetName val="Measure_13069"/>
      <sheetName val="_Bill_5-Earthing_2_-_Add_Works9"/>
      <sheetName val="Cước_VC_+_ĐM_CP_Tư_vấn9"/>
      <sheetName val="Hệ_số9"/>
      <sheetName val="Door_and_window5"/>
      <sheetName val="DETAIL_9"/>
      <sheetName val="GV1-D13_(Casement_door)9"/>
      <sheetName val="ESTI_9"/>
      <sheetName val="CẤP_THOÁT_NƯỚC9"/>
      <sheetName val="TH_MTC9"/>
      <sheetName val="TH_N_Cong9"/>
      <sheetName val="THDT_goi_thau_TB9"/>
      <sheetName val="Tien_do_TV9"/>
      <sheetName val="Harga_ME_9"/>
      <sheetName val="Analisa_Gabungan9"/>
      <sheetName val="bridge_#_19"/>
      <sheetName val="Isolasi_Luar_Dalam9"/>
      <sheetName val="Isolasi_Luar9"/>
      <sheetName val="KL_san_lap9"/>
      <sheetName val="Chi_tiet9"/>
      <sheetName val="sochitiettaikhoan_8"/>
      <sheetName val="Share_price_data8"/>
      <sheetName val="19_38"/>
      <sheetName val="20_38"/>
      <sheetName val="Chieu_4_38"/>
      <sheetName val="Cow_req8"/>
      <sheetName val="TỔNG_HỢP8"/>
      <sheetName val="14-LẦN_3-CHIỀU8"/>
      <sheetName val="14-LẦN_1-SÁNG8"/>
      <sheetName val="14-LẦN_2-TRƯA8"/>
      <sheetName val="1_3+1_4-TOTAL_-_Ko_IN8"/>
      <sheetName val="2_1-LẦN_3-CHIỀU8"/>
      <sheetName val="2_1-LẦN_1-SÁNG8"/>
      <sheetName val="2_1-LẦN_2-TRƯA8"/>
      <sheetName val="2_1-TOTAL-Ko_IN8"/>
      <sheetName val="1_3(TMR_4)8"/>
      <sheetName val="CHO_DE8"/>
      <sheetName val="1_1+1_2+2_2+2_3(TMR_3)8"/>
      <sheetName val="CK1+CK2_(VS_SAN_CHOI_23)8"/>
      <sheetName val="CK1+CK2_(2)8"/>
      <sheetName val="12-16_THÁNG8"/>
      <sheetName val="CAN_SỮA8"/>
      <sheetName val="54+55+56(SAU_CAI_SỮA-6)8"/>
      <sheetName val="BÊ_71-90_NGÀY8"/>
      <sheetName val="BÊ_12-16_tháng8"/>
      <sheetName val="BÊ_6-128"/>
      <sheetName val="BÊ_1-38"/>
      <sheetName val="F01-BC_KHAU_PHAN_SANG_20_38"/>
      <sheetName val="F01-BC_KHAU_PHAN_CHIEU_19_38"/>
      <sheetName val="dinh_mưc_cty8"/>
      <sheetName val="Giá_thành8"/>
      <sheetName val="Thong_ke8"/>
      <sheetName val="Energy_for_milk_prod8"/>
      <sheetName val="DE_NGHI_XUAT_8"/>
      <sheetName val="phieu_xuat_mau8"/>
      <sheetName val="PHIEU_XUAT_CHIEU8"/>
      <sheetName val="11_rai_them_cỏ8"/>
      <sheetName val="PHU_LUC_02-_HDSD_CAC_BIEU_MAU8"/>
      <sheetName val="PhU_LUC_01-_MA_CAC_NHOM_BO8"/>
      <sheetName val="F03-BC_THUC_TRON_SANG_20_38"/>
      <sheetName val="F03-BC_THUC_TRON_CHIEU_19_38"/>
      <sheetName val="F02-BC_THEO_DOI_THUC_AN_DU8"/>
      <sheetName val="Tham_khao-_Bao_cao_xuat_thuc_a8"/>
      <sheetName val="Chenh_lech_ca_may9"/>
      <sheetName val="TLg_CN&amp;Laixe9"/>
      <sheetName val="TLg_CN&amp;Laixe_(2)9"/>
      <sheetName val="TLg_Laitau9"/>
      <sheetName val="TLg_Laitau_(2)9"/>
      <sheetName val="KHOI_LUONG9"/>
      <sheetName val="Equipment_list_(PAC)9"/>
      <sheetName val="TINH_KHOI_LUONG9"/>
      <sheetName val="DATA_BASE9"/>
      <sheetName val="BẢNG_KHỐI_LƯỢNG_TỔNG_HỢP8"/>
      <sheetName val="Buy_vs__Lease_Car9"/>
      <sheetName val="CP_Khac_cuoc_VC8"/>
      <sheetName val="Budget_Code8"/>
      <sheetName val="CTKL_KTX_HT8"/>
      <sheetName val="2_Chiet_tinh8"/>
      <sheetName val="subcon_sched9"/>
      <sheetName val="NHÀ_NHẬP_LIỆU8"/>
      <sheetName val="MÓNG_SILO8"/>
      <sheetName val="PRE_(E)9"/>
      <sheetName val="HVAC_BLOCK_B49"/>
      <sheetName val="Tong_du_toan8"/>
      <sheetName val="Bill_2_-_ketcau8"/>
      <sheetName val="13-Cốt_thép_(10mm&lt;D≤18mm)_FO168"/>
      <sheetName val="du_lieu_du_toan8"/>
      <sheetName val="BANCO_(2)8"/>
      <sheetName val="MT_DPin_(2)8"/>
      <sheetName val="Chi_tiet_lan_can8"/>
      <sheetName val="BOQ_THAN8"/>
      <sheetName val="DL_ĐẦU_VÀO8"/>
      <sheetName val="D_&amp;_W_sizes8"/>
      <sheetName val="Analisa_&amp;_Upah8"/>
      <sheetName val="Purchase_Order8"/>
      <sheetName val="Du_lieu9"/>
      <sheetName val="Phan_tich8"/>
      <sheetName val="Luong_NII8"/>
      <sheetName val="DINH_MUC_THI_NGHIEM8"/>
      <sheetName val="Luong_NI8"/>
      <sheetName val="CT_Thang_Mo8"/>
      <sheetName val="CT__PL8"/>
      <sheetName val="dongia__2_8"/>
      <sheetName val="Thép_CKN8"/>
      <sheetName val="GOC-KO_IN8"/>
      <sheetName val="MAU_8A8"/>
      <sheetName val="MAU_8B8"/>
      <sheetName val="MAU_98"/>
      <sheetName val="MAU_108"/>
      <sheetName val="cash_budget8"/>
      <sheetName val="Dlieu_dau_vao8"/>
      <sheetName val="CHI_PHI6"/>
      <sheetName val="02__PTDG8"/>
      <sheetName val="Chiết_tính8"/>
      <sheetName val="DK1_Don_gia8"/>
      <sheetName val="Income_Statement8"/>
      <sheetName val="Shareholders'_Equity8"/>
      <sheetName val="VC_xd6"/>
      <sheetName val="Gia_VLTB6"/>
      <sheetName val="B_Luong6"/>
      <sheetName val="C_May6"/>
      <sheetName val="Don_gia_(khong_in)8"/>
      <sheetName val="1_MONG_1-28"/>
      <sheetName val="TB_NẶNG6"/>
      <sheetName val="Du_tru_CP-Bieu_016"/>
      <sheetName val="dm_3666"/>
      <sheetName val="DM_60606"/>
      <sheetName val="Dự_thầu6"/>
      <sheetName val="Nhap_VT_oto6"/>
      <sheetName val="Hao_phí6"/>
      <sheetName val="Ma_don_vi6"/>
      <sheetName val="bang_cc6"/>
      <sheetName val="Structure_data6"/>
      <sheetName val="TH_TN6"/>
      <sheetName val="Bill_No_3_-_Prov__Sum_(Ph2&amp;3)6"/>
      <sheetName val="đọc_số6"/>
      <sheetName val="CP_Du_phong6"/>
      <sheetName val="THCP_Lap_dat6"/>
      <sheetName val="THCP_xay_dung6"/>
      <sheetName val="Tong_hop_kinh_phi6"/>
      <sheetName val="CP_HMC6"/>
      <sheetName val="HỆ_THỐNG_PHÒNG_CHÁY_CHỮA_CHÁY6"/>
      <sheetName val="HỆ_THỐNG_CẤP_THOÁT_NƯỚC6"/>
      <sheetName val="HỆ_THỐNG_ĐHKK6"/>
      <sheetName val="MÁY_PHÁT_ĐIỆN6"/>
      <sheetName val="HỆ_THỐNG_ĐIỆN6"/>
      <sheetName val="Thiết_bị_chính6"/>
      <sheetName val="Ｎｏ_136"/>
      <sheetName val="DGchitiet_6"/>
      <sheetName val="wk_prgs6"/>
      <sheetName val="AG_Pipe_Qty_Analysis6"/>
      <sheetName val="2_1Warehouse_16"/>
      <sheetName val="CĂN_HỘ_T16-17_6"/>
      <sheetName val="TRỤC_ĐỨNG_THOÁT_BẨN_T15-176"/>
      <sheetName val="TRỤC_ĐỨNG_TM_T15-176"/>
      <sheetName val="TK_chi_tiet6"/>
      <sheetName val="Bill_2-Road_HR26"/>
      <sheetName val="Bill_3_-_Softscape_HR26"/>
      <sheetName val="THEP_TAM6"/>
      <sheetName val="THEP_HÌNH6"/>
      <sheetName val="THEP_HINH6"/>
      <sheetName val="XA_GO6"/>
      <sheetName val="BANG_TRA6"/>
      <sheetName val="Main_Bldg-Rev026"/>
      <sheetName val="D&amp;W_def_6"/>
      <sheetName val="Nhan_cong6"/>
      <sheetName val="Thiet_bi6"/>
      <sheetName val="Vat_tu6"/>
      <sheetName val="DM_ChiPhi6"/>
      <sheetName val="May_TC6"/>
      <sheetName val="TH_Kinh_phi6"/>
      <sheetName val="Ptvl_6"/>
      <sheetName val="Móng,_nền_6"/>
      <sheetName val="1_Requisition(E)6"/>
      <sheetName val="So_lieu_chung5"/>
      <sheetName val="Q_A01_2-Sh5"/>
      <sheetName val="DG_14265"/>
      <sheetName val="Dự_toán6"/>
      <sheetName val="Đơn_Giá_TH6"/>
      <sheetName val="Nhân_công6"/>
      <sheetName val="Phân_tích6"/>
      <sheetName val="C_P_Thiết_bị6"/>
      <sheetName val="T_H_Kinh_phí6"/>
      <sheetName val="Vật_tư6"/>
      <sheetName val="Trang_bìa6"/>
      <sheetName val="phan_tic_chi_tiet6"/>
      <sheetName val="TONG_HOP6"/>
      <sheetName val="Tổng_GT6"/>
      <sheetName val="Chi_tiết_KL6"/>
      <sheetName val="khấu_trừ_phạt6"/>
      <sheetName val="GT__KHAU_TRU6"/>
      <sheetName val="HAO_HUT_VAT_TU_(2)6"/>
      <sheetName val="cao_độ6"/>
      <sheetName val="Data_Wall6"/>
      <sheetName val="3__CNT5"/>
      <sheetName val="unit_price_list(M)5"/>
      <sheetName val="Theo_doi_Doanh_thu_20175"/>
      <sheetName val="Gia_vat_lieu5"/>
      <sheetName val="gui_BKCT5"/>
      <sheetName val="Precios_unitarios_AXH5"/>
      <sheetName val="Chi_tiet_cong_no6"/>
      <sheetName val="PHÁT_SINH_TẦNG_1_6"/>
      <sheetName val="PHÁT_SINH_TẦNG_26"/>
      <sheetName val="Hầm_chuyển_psinh6"/>
      <sheetName val="Ống_thẳng6"/>
      <sheetName val="Côn_thu6"/>
      <sheetName val="Vuông_tròn6"/>
      <sheetName val="Chân_rẽ6"/>
      <sheetName val="Chạc_ba6"/>
      <sheetName val="Danh_mục4"/>
      <sheetName val="PV_Graph_Data4"/>
      <sheetName val="1_2_Staff_Schedule5"/>
      <sheetName val="BẢNG_ÁP_GIÁ_(in)5"/>
      <sheetName val="NT_(KL)_IN5"/>
      <sheetName val="DOM_D25"/>
      <sheetName val="nhà_ăn5"/>
      <sheetName val="Công_nhật5"/>
      <sheetName val="btkt_cột5"/>
      <sheetName val="Bảng_đo_bóc_KL_OLK-095"/>
      <sheetName val="6_3_CHI_TIET_OLK-095"/>
      <sheetName val="BTK-Dai_Hoc_Kien_Giang4"/>
      <sheetName val="0__Input5"/>
      <sheetName val="TH_các_CC5"/>
      <sheetName val="Don_gia_chi_tiet_DIEN_25"/>
      <sheetName val="Chi_tiet_-tong_9_thang5"/>
      <sheetName val="TH_VL,_NC,_DDHT_Thanhphuoc5"/>
      <sheetName val="1__Office5"/>
      <sheetName val="KL_THEP__GIAM_DO_DUNG_COUPLER5"/>
      <sheetName val="01_KL_THÉP_NHẬP_VỀ5"/>
      <sheetName val="2__NT_VLDV5"/>
      <sheetName val="GHI_CHU5"/>
      <sheetName val="1_BB_LMHT5"/>
      <sheetName val="Bê_tông_bảo_vệ5"/>
      <sheetName val="01__Data5"/>
      <sheetName val="Neo,_nối_cốt_thép_dầm,_cột5"/>
      <sheetName val="Uốn_móc_cốt_thép5"/>
      <sheetName val="Tiêu_chuẩn_cốt_thép5"/>
      <sheetName val="Doi_so5"/>
      <sheetName val="1_Civil_(Org)5"/>
      <sheetName val="Bill_Prelim-CDT5"/>
      <sheetName val="Bill_BPTC-CDT5"/>
      <sheetName val="Chi_tiết_BPTC5"/>
      <sheetName val="Bill_BPTC-CDT_(PA_MCT_CDT)5"/>
      <sheetName val="Chi_tiết_BPTC_(PA_MCT_CDT)5"/>
      <sheetName val="Thop_Ksat5"/>
      <sheetName val="Thu_hoi_5"/>
      <sheetName val="HM_chung5"/>
      <sheetName val="CP_xd-thiet_bi5"/>
      <sheetName val="TH-TN_LD_TB5"/>
      <sheetName val="CP_xaydung5"/>
      <sheetName val="Thao_ha_phu_kien5"/>
      <sheetName val="VL-NC-MTC_ket_cau5"/>
      <sheetName val="KHOI_LUONG_TONG5"/>
      <sheetName val="TK_22KV5"/>
      <sheetName val="DM_366-17775"/>
      <sheetName val="Thi_nhiem5"/>
      <sheetName val="Gia_goc_VT-TB5"/>
      <sheetName val="Gia_vc_den_chan_CT5"/>
      <sheetName val="culy_225"/>
      <sheetName val="Luong_20505"/>
      <sheetName val="ca_may_QN5"/>
      <sheetName val="TNHC1246_5"/>
      <sheetName val="Ca_may_TT06_20105"/>
      <sheetName val="Don_gia_VLXD_dia_phuong5"/>
      <sheetName val="Bang_luong_SCL5"/>
      <sheetName val="Dinh_muc_TN14265"/>
      <sheetName val="DM_336cai_tao5"/>
      <sheetName val="MTO_REV_2(ARMOR)5"/>
      <sheetName val="Dutoan_KL4"/>
      <sheetName val="doanh_thu4"/>
      <sheetName val="KHOI_LUONG15-45"/>
      <sheetName val="DANH_MỤC_HỒ_SƠ5"/>
      <sheetName val="GT_PHÁT_SINH_NGOÀI_HĐ5"/>
      <sheetName val="KL_PHÁT_SINH_5"/>
      <sheetName val="PS_NGOÀI_HĐ5"/>
      <sheetName val="GT_PHÁT_SINH_VƯỢT_HĐ5"/>
      <sheetName val="PS_TĂNG_GIẢM_TRONG_HĐ5"/>
      <sheetName val="DGCT_PHÁT_SINH5"/>
      <sheetName val="DGCT_TRẦN_NLV5"/>
      <sheetName val="DGKL_chi_tiết_NLV5"/>
      <sheetName val="DGKL_chi_tiết_NHN,NK5"/>
      <sheetName val="TG_KL5"/>
      <sheetName val="DGCT_SƠN_BẢ_TƯỜNG_NLV5"/>
      <sheetName val="DGKL_TRẦN_NHN5"/>
      <sheetName val="KL_thep_lam_sat5"/>
      <sheetName val="DM-VNT_ko_sd5"/>
      <sheetName val="B3A_-_TOWER_A5"/>
      <sheetName val="Annex_B5"/>
      <sheetName val="Cotthep_NPT5"/>
      <sheetName val="vl_nc_mtc5"/>
      <sheetName val="Tien_Thuong5"/>
      <sheetName val="NC_XL_6T_cuoi_01_CTy5"/>
      <sheetName val="Data_-6T_dau5"/>
      <sheetName val="Cong_6T5"/>
      <sheetName val="TLG_Type5"/>
      <sheetName val="Tong_hop_vat_tu5"/>
      <sheetName val="1_San_5"/>
      <sheetName val="Dot_45"/>
      <sheetName val="HRG_BHN5"/>
      <sheetName val="CĂN_ĐH5"/>
      <sheetName val="Chi_phi_van_chuyen5"/>
      <sheetName val="Dgia_vat_tu5"/>
      <sheetName val="Don_gia_III5"/>
      <sheetName val="D÷_liÖu5"/>
      <sheetName val="DT_hợp_đồng4"/>
      <sheetName val="Bảng_KL_đợt_14"/>
      <sheetName val="2_CDPS5"/>
      <sheetName val="Summary_Sheet4"/>
      <sheetName val="Finishing-Tower_A4"/>
      <sheetName val="Finishing-Tower_B4"/>
      <sheetName val="Finishing-Tower_C4"/>
      <sheetName val="Finishing-Tower_D4"/>
      <sheetName val="MEP-Tower_A4"/>
      <sheetName val="MEP-Tower_B4"/>
      <sheetName val="MEP-Tower_C4"/>
      <sheetName val="MEP-Tower_D4"/>
      <sheetName val="Cost_Report_Sum4"/>
      <sheetName val="Detail_Cost_Sum4"/>
      <sheetName val="RVO-VO_Sum4"/>
      <sheetName val="Potential_VOs_Sum4"/>
      <sheetName val="Cash_Flow_Sum4"/>
      <sheetName val="Heso_DZ5"/>
      <sheetName val="Bieu_gia_HD4"/>
      <sheetName val="Div26_-_Elect5"/>
      <sheetName val="7_Khau_tru_5"/>
      <sheetName val="4_CĂN5"/>
      <sheetName val="DG_BINH_THUAN5"/>
      <sheetName val="GIÁ_DỰ_THẦU_30_CĂN4"/>
      <sheetName val="DG_Chi_tiet4"/>
      <sheetName val="Kê_0,44"/>
      <sheetName val="TH_0,44"/>
      <sheetName val="Kê_224"/>
      <sheetName val="TH_224"/>
      <sheetName val="TBA_CAI_TAO4"/>
      <sheetName val="TBA_XDM4"/>
      <sheetName val="TONG_HOP_DU_TOAN4"/>
      <sheetName val="Thop_XAY_DUNG4"/>
      <sheetName val="CP_HANG_MUC_CHUNG4"/>
      <sheetName val="CHI_PHI_XD4"/>
      <sheetName val="CHI_PHI_THI_NGHIEM4"/>
      <sheetName val="VLDIEN_224"/>
      <sheetName val="Dao_dat4"/>
      <sheetName val="TH_Denbu4"/>
      <sheetName val="Do_ve_DC4"/>
      <sheetName val="TH_Bommin4"/>
      <sheetName val="CHI_PHI_THI_NGHIEM-LD_thiet_bi4"/>
      <sheetName val="Luong_TT014"/>
      <sheetName val="Camay_QB4"/>
      <sheetName val="gia_ca_may_BXD4"/>
      <sheetName val="BANG_LUONG_KY_SU4"/>
      <sheetName val="Bang_luong_NHOM_I4"/>
      <sheetName val="Bangluong_NHOM_II_4"/>
      <sheetName val="09-GIA_nhien_lieu-ko_in4"/>
      <sheetName val="Tinh_V_cot_chiem_cho4"/>
      <sheetName val="ĐM_13544"/>
      <sheetName val="KHOAN_MAU4"/>
      <sheetName val="ĐO_ĐỊA_VẬT_LÝ4"/>
      <sheetName val="khoan_tiep_dia4"/>
      <sheetName val="DZ_22KV4"/>
      <sheetName val="_1710_HOINGHINLD4"/>
      <sheetName val="99_(2)4"/>
      <sheetName val="134_4"/>
      <sheetName val="DG_49704"/>
      <sheetName val="Don_gia_NC5"/>
      <sheetName val="B-2__(DPP)5"/>
      <sheetName val="CAP_NUOC4"/>
      <sheetName val="cấp_nước_trục_nhà_vs4"/>
      <sheetName val="THOAT_NUOC4"/>
      <sheetName val="THOAT_MUA4"/>
      <sheetName val="Cáp_phòng4"/>
      <sheetName val="TMC_ĐIỆN_Phi4"/>
      <sheetName val="TMC_Tổng4"/>
      <sheetName val="TH_Đèn_Phòng_L14"/>
      <sheetName val="TH_Đèn_Hầm_L14"/>
      <sheetName val="TỦ_MODULE_T14"/>
      <sheetName val="Financ__Overview4"/>
      <sheetName val="13_BANG_CT4"/>
      <sheetName val="14_MMUS_GIUA_NHIP4"/>
      <sheetName val="4_HSPBngang4"/>
      <sheetName val="6_Tinh_tai4"/>
      <sheetName val="2_NSl4"/>
      <sheetName val="17_US_CHU_tho_a_b4"/>
      <sheetName val="15_MMUS_GOI4"/>
      <sheetName val="TINH_GIA_-_SAN_XUAT_Vertico4"/>
      <sheetName val="gia_vt,nc,may4"/>
      <sheetName val="Huong_dan4"/>
      <sheetName val="Tổng_hợp_KPHM4"/>
      <sheetName val="5_2_1_Đo_bóc_KL_OLK-064"/>
      <sheetName val="MB_DT_024"/>
      <sheetName val="Dinh_muc4"/>
      <sheetName val="KS_tuyen4"/>
      <sheetName val="Bang_chiet_tinh_TBA4"/>
      <sheetName val="4_2_1_Đo_bóc_KL_OLK-064"/>
      <sheetName val="4_1_1_CHI_TIET_OLK-064"/>
      <sheetName val="Cash_Flow4"/>
      <sheetName val="So_sanh4"/>
      <sheetName val="HERD_MOVEMENTFARM16"/>
      <sheetName val="HERD_MOVEMENTFARM26"/>
      <sheetName val="CALVES_2-46"/>
      <sheetName val="Cavles_2-46"/>
      <sheetName val="CALVES_4-76"/>
      <sheetName val="HEIFER_7-12m6"/>
      <sheetName val="HEIFER_12+6"/>
      <sheetName val="FRESH_COW_2017-186"/>
      <sheetName val="HP_COW_20186"/>
      <sheetName val="LP_COW_2017-186"/>
      <sheetName val="DRY_COW6"/>
      <sheetName val="FIELD_CROPS6"/>
      <sheetName val="Tong_DT3"/>
      <sheetName val="phan_tich_don_gia3"/>
      <sheetName val="DT_san_XD-So_lieu_cu3"/>
      <sheetName val="EQUIP_LIST4"/>
      <sheetName val="Electrical_Works4"/>
      <sheetName val="H_T__INCOMING_SYSTEM4"/>
      <sheetName val="BU_LONG4"/>
      <sheetName val="THONG_SO4"/>
      <sheetName val="Đơn_giá_chi_tiết_TN_394"/>
      <sheetName val="DT__NHA_XUONG4"/>
      <sheetName val="Gia_VT-TB4"/>
      <sheetName val="noi_suy_xa4"/>
      <sheetName val="noi_suy_xa_thu_hoi4"/>
      <sheetName val="Tính_giá_NC4"/>
      <sheetName val="Tiên_lượng4"/>
      <sheetName val="SL_cước4"/>
      <sheetName val="Thuyết_minh4"/>
      <sheetName val="Đơn_giá_máy4"/>
      <sheetName val="¥_4"/>
      <sheetName val="FF-2_(1)3"/>
      <sheetName val="Labour_Summary16"/>
      <sheetName val="YTD_12'20033"/>
      <sheetName val="YTD_06'20033"/>
      <sheetName val="YTD_03'20033"/>
      <sheetName val="YTD_09'20033"/>
      <sheetName val="deferred_taxes3"/>
      <sheetName val="Eqpmnt_Plng3"/>
      <sheetName val="TRIAL_BALANCE3"/>
      <sheetName val="DPR_31st_march3"/>
      <sheetName val="current_month3"/>
      <sheetName val="Blng__Vs_Coll_3"/>
      <sheetName val="Unit_price3"/>
      <sheetName val="Bill_No_1_64"/>
      <sheetName val="Bill_No_1_104"/>
      <sheetName val="Bill_No_3_34"/>
      <sheetName val="Bill_No_1_44"/>
      <sheetName val="Bill_No_1_74"/>
      <sheetName val="Summary_Bill_No__34"/>
      <sheetName val="Bán_đợt_1_trang3"/>
      <sheetName val="Chiet_tinh_dz353"/>
      <sheetName val="3__KC_-_PODIUM3"/>
      <sheetName val="CTDZ6kv_(gd1)_3"/>
      <sheetName val="CTDZ_0_4+cto_(GD1)3"/>
      <sheetName val="CTTBA_(gd1)3"/>
      <sheetName val="03_Detailed3"/>
      <sheetName val="01_Bid_Price_summary3"/>
      <sheetName val="Home_Office_Manhours3"/>
      <sheetName val="Field_SPV_Barchart3"/>
      <sheetName val="Tien_Luong3"/>
      <sheetName val="Unit_price(Updateting)3"/>
      <sheetName val="Cost_List3"/>
      <sheetName val="Detail_Cost3"/>
      <sheetName val="IC_Price_New3"/>
      <sheetName val="Summary_Table3"/>
      <sheetName val="Sales_Person3"/>
      <sheetName val="Bidding_Entity3"/>
      <sheetName val="CHITIET_VL-NCHT1_(2)3"/>
      <sheetName val="Bù_giá_CM3"/>
      <sheetName val="Breakdown_(B)3"/>
      <sheetName val="U_P_Breakdown3"/>
      <sheetName val="IMF_Code3"/>
      <sheetName val="Subsidiary_Calculation3"/>
      <sheetName val="Phu_Bai_Bridge3"/>
      <sheetName val="5_2_1_Đo_bóc_KL_OLK-103"/>
      <sheetName val="BẢNG_DIỄN_GIẢI_KL_(7)3"/>
      <sheetName val="don_gia_14263"/>
      <sheetName val="Luong_BN3"/>
      <sheetName val="Luong_TB3"/>
      <sheetName val="Ca_may_TB3"/>
      <sheetName val="Ca_máy_BN3"/>
      <sheetName val="Vật_liệu3"/>
      <sheetName val="LX_-TT053"/>
      <sheetName val="NC_Moi_TT053"/>
      <sheetName val="Bia_lot3"/>
      <sheetName val="PU_ITALY_26"/>
      <sheetName val="TH_DZ3514"/>
      <sheetName val="Tro_giup25"/>
      <sheetName val="RAB_AR&amp;STR12"/>
      <sheetName val="chi_tiet_TBA12"/>
      <sheetName val="chi_tiet_C12"/>
      <sheetName val="Customize_Your_Purchase_Order12"/>
      <sheetName val="CHITIET_VL-NC-TT_-1p12"/>
      <sheetName val="CHITIET_VL-NC-TT-3p11"/>
      <sheetName val="TONG_HOP_VL-NC_TT12"/>
      <sheetName val="KPVC-BD_12"/>
      <sheetName val="Don_gia12"/>
      <sheetName val="DON_GIA_TRAM_(3)12"/>
      <sheetName val="DON_GIA_CAN_THO14"/>
      <sheetName val="Don_gia_chi_tiet12"/>
      <sheetName val="HĐ_ngoài11"/>
      <sheetName val="XT_Buoc_311"/>
      <sheetName val="dongia_(2)11"/>
      <sheetName val="7606_DZ12"/>
      <sheetName val="project_management11"/>
      <sheetName val="Adix_A11"/>
      <sheetName val="S-curve_11"/>
      <sheetName val="REINF_11"/>
      <sheetName val="Rates_200911"/>
      <sheetName val="So_doi_chieu_LC11"/>
      <sheetName val="MAIN_GATE_HOUSE11"/>
      <sheetName val="Commercial_value11"/>
      <sheetName val="Du_toan11"/>
      <sheetName val="Ky_Lam_Bridge11"/>
      <sheetName val="Provisional_Sums_Item11"/>
      <sheetName val="Gas_Pressure_Welding11"/>
      <sheetName val="General_Item&amp;General_Requirem11"/>
      <sheetName val="General_Items11"/>
      <sheetName val="Regenral_Requirements11"/>
      <sheetName val="chiet_tinh11"/>
      <sheetName val="Ng_hàng_xà+bulong11"/>
      <sheetName val="MH_RATE11"/>
      <sheetName val="TONG_HOP_VL-NC11"/>
      <sheetName val="Bang_KL11"/>
      <sheetName val="Đầu_vào10"/>
      <sheetName val="Lcau_-_Lxuc11"/>
      <sheetName val="Chi_tiet_XD_TBA10"/>
      <sheetName val="DM_606111"/>
      <sheetName val="DG_thep_ma_kem11"/>
      <sheetName val="CT_vat_lieu11"/>
      <sheetName val="Equip_10"/>
      <sheetName val="A1_CN10"/>
      <sheetName val="TONG_HOP_T5_199810"/>
      <sheetName val="Chenh_lech_vat_tu10"/>
      <sheetName val="Trạm_biến_áp10"/>
      <sheetName val="Đơn_Giá_10"/>
      <sheetName val="Diện_tích10"/>
      <sheetName val="1_Khái_toán10"/>
      <sheetName val="CT-0_4KV10"/>
      <sheetName val="DG_DZ11"/>
      <sheetName val="DG_TBA11"/>
      <sheetName val="rate_material10"/>
      <sheetName val="KL_Chi_tiết_Xây_tô10"/>
      <sheetName val="07Base_Cost10"/>
      <sheetName val="GV1-D13_(Casement_door)10"/>
      <sheetName val="Bill_1_Quy_dinh_chung10"/>
      <sheetName val="1_R18_BF10"/>
      <sheetName val="6_External_works-R1810"/>
      <sheetName val="Phan_khai_KLuong10"/>
      <sheetName val="Chi_tiet_KL10"/>
      <sheetName val="Tổng_hợp_KL10"/>
      <sheetName val="04_-_XUONG_DET_B10"/>
      <sheetName val="_0310"/>
      <sheetName val="chieu_day_san10"/>
      <sheetName val="Podium_Concrete_Works10"/>
      <sheetName val="KLCT-_TOWER10"/>
      <sheetName val="KLCT-_PODIUM10"/>
      <sheetName val="Area_Cal10"/>
      <sheetName val="Gia_thanh_chuoi_su10"/>
      <sheetName val="Tiep_dia10"/>
      <sheetName val="Don_gia_vung_III-Can_Tho10"/>
      <sheetName val="Loại_Vật_tư10"/>
      <sheetName val="Elect_(3)10"/>
      <sheetName val="plan&amp;section_of_foundation10"/>
      <sheetName val="design_criteria10"/>
      <sheetName val="Bond_수수료_계산_포맷10"/>
      <sheetName val="ITB_COST10"/>
      <sheetName val="PAGE_110"/>
      <sheetName val="Xay_lapduongR310"/>
      <sheetName val="DM_6710"/>
      <sheetName val="Project_Data10"/>
      <sheetName val="6787CWFASE2CASE2_00_xls10"/>
      <sheetName val="Đầu_tư10"/>
      <sheetName val="EIRR&gt;_210"/>
      <sheetName val="Bill_02_-_Xay_gach-Pou_10"/>
      <sheetName val="Bill_03-Chống_thấm-Pou10"/>
      <sheetName val="Bill_04-Kim_loại-Pou10"/>
      <sheetName val="Bill_05_-_Hoan_thien-Pou_10"/>
      <sheetName val="Bill_02_-_Xay_gach-Tower10"/>
      <sheetName val="Bill_03-Chống_thấm-Tower10"/>
      <sheetName val="Bill_04-Kim_loại-Tower10"/>
      <sheetName val="Bill_05_-_Hoan_thien-Tower10"/>
      <sheetName val="KL-_KHAC10"/>
      <sheetName val="BILL_3_-_KẾT_CẤU_HẦM10"/>
      <sheetName val="PTĐG_LTBT10"/>
      <sheetName val="CTG-PRECHEx1_410"/>
      <sheetName val="CTG-AB_(2)10"/>
      <sheetName val="CTG-AB_(3)10"/>
      <sheetName val="CTG-PLP-1_0810"/>
      <sheetName val="Pre_Đội_nhóm10"/>
      <sheetName val="Vat_tu_XD10"/>
      <sheetName val="Tower_-_Concrete_Works10"/>
      <sheetName val="Bill-04_ket_cau_thap-_UNI10"/>
      <sheetName val="dg_tphcm10"/>
      <sheetName val="T_KÊ_K_CẤU10"/>
      <sheetName val="gia_cong_tac10"/>
      <sheetName val="4_PTDG10"/>
      <sheetName val="A1,_May10"/>
      <sheetName val="Vat_lieu10"/>
      <sheetName val="Data_Input11"/>
      <sheetName val="Measure_130610"/>
      <sheetName val="HÐ_ngoài11"/>
      <sheetName val="6PILE__(돌출)10"/>
      <sheetName val="Bill_01_-_CTN10"/>
      <sheetName val="Bill_2_2_Villa_2_beds10"/>
      <sheetName val="Analisa_Gabungan10"/>
      <sheetName val="Isolasi_Luar_Dalam10"/>
      <sheetName val="Isolasi_Luar10"/>
      <sheetName val="Harga_ME_10"/>
      <sheetName val="TH_N_Cong10"/>
      <sheetName val="ESTI_10"/>
      <sheetName val="KL_san_lap10"/>
      <sheetName val="TH_Vat_tu10"/>
      <sheetName val="_Bill_5-Earthing_2_-_Add_Work10"/>
      <sheetName val="Chenh_lech_ca_may10"/>
      <sheetName val="TLg_CN&amp;Laixe10"/>
      <sheetName val="TLg_CN&amp;Laixe_(2)10"/>
      <sheetName val="TLg_Laitau10"/>
      <sheetName val="TLg_Laitau_(2)10"/>
      <sheetName val="Bang_trong_luong_rieng_thep10"/>
      <sheetName val="Cước_VC_+_ĐM_CP_Tư_vấn10"/>
      <sheetName val="Hệ_số10"/>
      <sheetName val="DETAIL_10"/>
      <sheetName val="final_list_200526"/>
      <sheetName val="LV_data10"/>
      <sheetName val="Gia_vat_tu10"/>
      <sheetName val="CẤP_THOÁT_NƯỚC10"/>
      <sheetName val="THDT_goi_thau_TB10"/>
      <sheetName val="Tien_do_TV10"/>
      <sheetName val="bridge_#_110"/>
      <sheetName val="Bang_3_Chi_tiet_phan_Dz10"/>
      <sheetName val="KHOI_LUONG10"/>
      <sheetName val="TH_MTC10"/>
      <sheetName val="CTKL_KTX_HT9"/>
      <sheetName val="Buy_vs__Lease_Car10"/>
      <sheetName val="DATA_BASE10"/>
      <sheetName val="Equipment_list_(PAC)10"/>
      <sheetName val="TINH_KHOI_LUONG10"/>
      <sheetName val="Chi_tiet10"/>
      <sheetName val="subcon_sched10"/>
      <sheetName val="NHÀ_NHẬP_LIỆU9"/>
      <sheetName val="MÓNG_SILO9"/>
      <sheetName val="PRE_(E)10"/>
      <sheetName val="HVAC_BLOCK_B410"/>
      <sheetName val="2_Chiet_tinh9"/>
      <sheetName val="BẢNG_KHỐI_LƯỢNG_TỔNG_HỢP9"/>
      <sheetName val="CP_Khac_cuoc_VC9"/>
      <sheetName val="Budget_Code9"/>
      <sheetName val="Tong_du_toan9"/>
      <sheetName val="Bill_2_-_ketcau9"/>
      <sheetName val="Chi_tiet_lan_can9"/>
      <sheetName val="13-Cốt_thép_(10mm&lt;D≤18mm)_FO169"/>
      <sheetName val="du_lieu_du_toan9"/>
      <sheetName val="BOQ_THAN9"/>
      <sheetName val="DL_ĐẦU_VÀO9"/>
      <sheetName val="Purchase_Order9"/>
      <sheetName val="D_&amp;_W_sizes9"/>
      <sheetName val="Analisa_&amp;_Upah9"/>
      <sheetName val="Du_lieu10"/>
      <sheetName val="Phan_tich9"/>
      <sheetName val="Luong_NII9"/>
      <sheetName val="DINH_MUC_THI_NGHIEM9"/>
      <sheetName val="Luong_NI9"/>
      <sheetName val="CT_Thang_Mo9"/>
      <sheetName val="CT__PL9"/>
      <sheetName val="cash_budget9"/>
      <sheetName val="dongia__2_9"/>
      <sheetName val="GOC-KO_IN9"/>
      <sheetName val="MAU_8A9"/>
      <sheetName val="MAU_8B9"/>
      <sheetName val="MAU_99"/>
      <sheetName val="MAU_109"/>
      <sheetName val="Thép_CKN9"/>
      <sheetName val="sochitiettaikhoan_9"/>
      <sheetName val="Share_price_data9"/>
      <sheetName val="19_39"/>
      <sheetName val="20_39"/>
      <sheetName val="Chieu_4_39"/>
      <sheetName val="Cow_req9"/>
      <sheetName val="TỔNG_HỢP9"/>
      <sheetName val="14-LẦN_3-CHIỀU9"/>
      <sheetName val="14-LẦN_1-SÁNG9"/>
      <sheetName val="14-LẦN_2-TRƯA9"/>
      <sheetName val="1_3+1_4-TOTAL_-_Ko_IN9"/>
      <sheetName val="2_1-LẦN_3-CHIỀU9"/>
      <sheetName val="2_1-LẦN_1-SÁNG9"/>
      <sheetName val="2_1-LẦN_2-TRƯA9"/>
      <sheetName val="2_1-TOTAL-Ko_IN9"/>
      <sheetName val="1_3(TMR_4)9"/>
      <sheetName val="CHO_DE9"/>
      <sheetName val="1_1+1_2+2_2+2_3(TMR_3)9"/>
      <sheetName val="CK1+CK2_(VS_SAN_CHOI_23)9"/>
      <sheetName val="CK1+CK2_(2)9"/>
      <sheetName val="12-16_THÁNG9"/>
      <sheetName val="CAN_SỮA9"/>
      <sheetName val="54+55+56(SAU_CAI_SỮA-6)9"/>
      <sheetName val="BÊ_71-90_NGÀY9"/>
      <sheetName val="BÊ_12-16_tháng9"/>
      <sheetName val="BÊ_6-129"/>
      <sheetName val="BÊ_1-39"/>
      <sheetName val="F01-BC_KHAU_PHAN_SANG_20_39"/>
      <sheetName val="F01-BC_KHAU_PHAN_CHIEU_19_39"/>
      <sheetName val="dinh_mưc_cty9"/>
      <sheetName val="Giá_thành9"/>
      <sheetName val="Thong_ke9"/>
      <sheetName val="Energy_for_milk_prod9"/>
      <sheetName val="DE_NGHI_XUAT_9"/>
      <sheetName val="phieu_xuat_mau9"/>
      <sheetName val="PHIEU_XUAT_CHIEU9"/>
      <sheetName val="11_rai_them_cỏ9"/>
      <sheetName val="PHU_LUC_02-_HDSD_CAC_BIEU_MAU9"/>
      <sheetName val="PhU_LUC_01-_MA_CAC_NHOM_BO9"/>
      <sheetName val="F03-BC_THUC_TRON_SANG_20_39"/>
      <sheetName val="F03-BC_THUC_TRON_CHIEU_19_39"/>
      <sheetName val="F02-BC_THEO_DOI_THUC_AN_DU9"/>
      <sheetName val="Tham_khao-_Bao_cao_xuat_thuc_a9"/>
      <sheetName val="VC_xd7"/>
      <sheetName val="Gia_VLTB7"/>
      <sheetName val="B_Luong7"/>
      <sheetName val="C_May7"/>
      <sheetName val="Dlieu_dau_vao9"/>
      <sheetName val="Income_Statement9"/>
      <sheetName val="Shareholders'_Equity9"/>
      <sheetName val="BANCO_(2)9"/>
      <sheetName val="MT_DPin_(2)9"/>
      <sheetName val="02__PTDG9"/>
      <sheetName val="Chiết_tính9"/>
      <sheetName val="TB_NẶNG7"/>
      <sheetName val="Du_tru_CP-Bieu_017"/>
      <sheetName val="Don_gia_(khong_in)9"/>
      <sheetName val="DK1_Don_gia9"/>
      <sheetName val="1_MONG_1-29"/>
      <sheetName val="THEP_TAM7"/>
      <sheetName val="THEP_HÌNH7"/>
      <sheetName val="THEP_HINH7"/>
      <sheetName val="XA_GO7"/>
      <sheetName val="BANG_TRA7"/>
      <sheetName val="wk_prgs7"/>
      <sheetName val="Ma_don_vi7"/>
      <sheetName val="bang_cc7"/>
      <sheetName val="dm_3667"/>
      <sheetName val="DM_60607"/>
      <sheetName val="Dự_thầu7"/>
      <sheetName val="Nhap_VT_oto7"/>
      <sheetName val="Hao_phí7"/>
      <sheetName val="Structure_data7"/>
      <sheetName val="đọc_số7"/>
      <sheetName val="Bill_No_3_-_Prov__Sum_(Ph2&amp;3)7"/>
      <sheetName val="TH_TN7"/>
      <sheetName val="CP_Du_phong7"/>
      <sheetName val="THCP_Lap_dat7"/>
      <sheetName val="THCP_xay_dung7"/>
      <sheetName val="Tong_hop_kinh_phi7"/>
      <sheetName val="Dự_toán7"/>
      <sheetName val="Đơn_Giá_TH7"/>
      <sheetName val="Nhân_công7"/>
      <sheetName val="Phân_tích7"/>
      <sheetName val="C_P_Thiết_bị7"/>
      <sheetName val="T_H_Kinh_phí7"/>
      <sheetName val="Vật_tư7"/>
      <sheetName val="Trang_bìa7"/>
      <sheetName val="Don_gia_chi_tiet_DIEN_26"/>
      <sheetName val="Data_Wall7"/>
      <sheetName val="2_1Warehouse_17"/>
      <sheetName val="AG_Pipe_Qty_Analysis7"/>
      <sheetName val="Main_Bldg-Rev027"/>
      <sheetName val="D&amp;W_def_7"/>
      <sheetName val="Nhan_cong7"/>
      <sheetName val="Thiet_bi7"/>
      <sheetName val="Vat_tu7"/>
      <sheetName val="DM_ChiPhi7"/>
      <sheetName val="May_TC7"/>
      <sheetName val="TH_Kinh_phi7"/>
      <sheetName val="Ptvl_7"/>
      <sheetName val="Ｎｏ_137"/>
      <sheetName val="DGchitiet_7"/>
      <sheetName val="CP_HMC7"/>
      <sheetName val="HỆ_THỐNG_PHÒNG_CHÁY_CHỮA_CHÁY7"/>
      <sheetName val="HỆ_THỐNG_CẤP_THOÁT_NƯỚC7"/>
      <sheetName val="HỆ_THỐNG_ĐHKK7"/>
      <sheetName val="MÁY_PHÁT_ĐIỆN7"/>
      <sheetName val="HỆ_THỐNG_ĐIỆN7"/>
      <sheetName val="Thiết_bị_chính7"/>
      <sheetName val="CHI_PHI7"/>
      <sheetName val="TK_chi_tiet7"/>
      <sheetName val="Bill_2-Road_HR27"/>
      <sheetName val="Bill_3_-_Softscape_HR27"/>
      <sheetName val="CĂN_HỘ_T16-17_7"/>
      <sheetName val="TRỤC_ĐỨNG_THOÁT_BẨN_T15-177"/>
      <sheetName val="TRỤC_ĐỨNG_TM_T15-177"/>
      <sheetName val="Móng,_nền_7"/>
      <sheetName val="1_Requisition(E)7"/>
      <sheetName val="TONG_HOP7"/>
      <sheetName val="Tổng_GT7"/>
      <sheetName val="Chi_tiết_KL7"/>
      <sheetName val="khấu_trừ_phạt7"/>
      <sheetName val="GT__KHAU_TRU7"/>
      <sheetName val="HAO_HUT_VAT_TU_(2)7"/>
      <sheetName val="cao_độ7"/>
      <sheetName val="phan_tic_chi_tiet7"/>
      <sheetName val="DG_14266"/>
      <sheetName val="Theo_doi_Doanh_thu_20176"/>
      <sheetName val="KL_THEP__GIAM_DO_DUNG_COUPLER6"/>
      <sheetName val="01_KL_THÉP_NHẬP_VỀ6"/>
      <sheetName val="2__NT_VLDV6"/>
      <sheetName val="GHI_CHU6"/>
      <sheetName val="1_BB_LMHT6"/>
      <sheetName val="gui_BKCT6"/>
      <sheetName val="Gia_vat_lieu6"/>
      <sheetName val="Precios_unitarios_AXH6"/>
      <sheetName val="Chi_tiet_cong_no7"/>
      <sheetName val="PHÁT_SINH_TẦNG_1_7"/>
      <sheetName val="PHÁT_SINH_TẦNG_27"/>
      <sheetName val="Hầm_chuyển_psinh7"/>
      <sheetName val="Ống_thẳng7"/>
      <sheetName val="Côn_thu7"/>
      <sheetName val="Vuông_tròn7"/>
      <sheetName val="Chân_rẽ7"/>
      <sheetName val="Chạc_ba7"/>
      <sheetName val="MB_DT_025"/>
      <sheetName val="3__CNT6"/>
      <sheetName val="unit_price_list(M)6"/>
      <sheetName val="So_lieu_chung6"/>
      <sheetName val="TH_VL,_NC,_DDHT_Thanhphuoc6"/>
      <sheetName val="Chi_tiet_-tong_9_thang6"/>
      <sheetName val="BẢNG_ÁP_GIÁ_(in)6"/>
      <sheetName val="NT_(KL)_IN6"/>
      <sheetName val="DOM_D26"/>
      <sheetName val="nhà_ăn6"/>
      <sheetName val="Công_nhật6"/>
      <sheetName val="btkt_cột6"/>
      <sheetName val="Bê_tông_bảo_vệ6"/>
      <sheetName val="01__Data6"/>
      <sheetName val="Neo,_nối_cốt_thép_dầm,_cột6"/>
      <sheetName val="Uốn_móc_cốt_thép6"/>
      <sheetName val="Tiêu_chuẩn_cốt_thép6"/>
      <sheetName val="Doi_so6"/>
      <sheetName val="1_2_Staff_Schedule6"/>
      <sheetName val="0__Input6"/>
      <sheetName val="DANH_MỤC_HỒ_SƠ6"/>
      <sheetName val="GT_PHÁT_SINH_NGOÀI_HĐ6"/>
      <sheetName val="KL_PHÁT_SINH_6"/>
      <sheetName val="PS_NGOÀI_HĐ6"/>
      <sheetName val="GT_PHÁT_SINH_VƯỢT_HĐ6"/>
      <sheetName val="PS_TĂNG_GIẢM_TRONG_HĐ6"/>
      <sheetName val="DGCT_PHÁT_SINH6"/>
      <sheetName val="DGCT_TRẦN_NLV6"/>
      <sheetName val="DGKL_chi_tiết_NLV6"/>
      <sheetName val="DGKL_chi_tiết_NHN,NK6"/>
      <sheetName val="TG_KL6"/>
      <sheetName val="DGCT_SƠN_BẢ_TƯỜNG_NLV6"/>
      <sheetName val="DGKL_TRẦN_NHN6"/>
      <sheetName val="MTO_REV_2(ARMOR)6"/>
      <sheetName val="Cotthep_NPT6"/>
      <sheetName val="vl_nc_mtc6"/>
      <sheetName val="Heso_DZ6"/>
      <sheetName val="DM_336cai_tao6"/>
      <sheetName val="DG_BINH_THUAN6"/>
      <sheetName val="Tien_Thuong6"/>
      <sheetName val="NC_XL_6T_cuoi_01_CTy6"/>
      <sheetName val="Data_-6T_dau6"/>
      <sheetName val="Cong_6T6"/>
      <sheetName val="KL_thep_lam_sat6"/>
      <sheetName val="B3A_-_TOWER_A6"/>
      <sheetName val="Annex_B6"/>
      <sheetName val="Bill_Prelim-CDT6"/>
      <sheetName val="Bill_BPTC-CDT6"/>
      <sheetName val="Chi_tiết_BPTC6"/>
      <sheetName val="Bill_BPTC-CDT_(PA_MCT_CDT)6"/>
      <sheetName val="Chi_tiết_BPTC_(PA_MCT_CDT)6"/>
      <sheetName val="1_Civil_(Org)6"/>
      <sheetName val="DM-VNT_ko_sd6"/>
      <sheetName val="Bảng_đo_bóc_KL_OLK-096"/>
      <sheetName val="6_3_CHI_TIET_OLK-096"/>
      <sheetName val="1__Office6"/>
      <sheetName val="KHOI_LUONG15-46"/>
      <sheetName val="Tong_hop_vat_tu6"/>
      <sheetName val="1_San_6"/>
      <sheetName val="TLG_Type6"/>
      <sheetName val="Dgia_vat_tu6"/>
      <sheetName val="Don_gia_III6"/>
      <sheetName val="D÷_liÖu6"/>
      <sheetName val="Dot_46"/>
      <sheetName val="Thop_Ksat6"/>
      <sheetName val="Thu_hoi_6"/>
      <sheetName val="HM_chung6"/>
      <sheetName val="CP_xd-thiet_bi6"/>
      <sheetName val="TH-TN_LD_TB6"/>
      <sheetName val="CP_xaydung6"/>
      <sheetName val="Thao_ha_phu_kien6"/>
      <sheetName val="VL-NC-MTC_ket_cau6"/>
      <sheetName val="KHOI_LUONG_TONG6"/>
      <sheetName val="TK_22KV6"/>
      <sheetName val="DM_366-17776"/>
      <sheetName val="Thi_nhiem6"/>
      <sheetName val="Gia_goc_VT-TB6"/>
      <sheetName val="Gia_vc_den_chan_CT6"/>
      <sheetName val="culy_226"/>
      <sheetName val="Luong_20506"/>
      <sheetName val="ca_may_QN6"/>
      <sheetName val="TNHC1246_6"/>
      <sheetName val="Ca_may_TT06_20106"/>
      <sheetName val="Don_gia_VLXD_dia_phuong6"/>
      <sheetName val="Bang_luong_SCL6"/>
      <sheetName val="Dinh_muc_TN14266"/>
      <sheetName val="HRG_BHN6"/>
      <sheetName val="CĂN_ĐH6"/>
      <sheetName val="Chi_phi_van_chuyen6"/>
      <sheetName val="TH_các_CC6"/>
      <sheetName val="Div26_-_Elect6"/>
      <sheetName val="7_Khau_tru_6"/>
      <sheetName val="Q_A01_2-Sh6"/>
      <sheetName val="4_CĂN6"/>
      <sheetName val="2_CDPS6"/>
      <sheetName val="Don_gia_NC6"/>
      <sheetName val="DT_hợp_đồng5"/>
      <sheetName val="Bảng_KL_đợt_15"/>
      <sheetName val="Danh_mục5"/>
      <sheetName val="Bieu_gia_HD5"/>
      <sheetName val="Summary_Sheet5"/>
      <sheetName val="Finishing-Tower_A5"/>
      <sheetName val="Finishing-Tower_B5"/>
      <sheetName val="Finishing-Tower_C5"/>
      <sheetName val="Finishing-Tower_D5"/>
      <sheetName val="MEP-Tower_A5"/>
      <sheetName val="MEP-Tower_B5"/>
      <sheetName val="MEP-Tower_C5"/>
      <sheetName val="MEP-Tower_D5"/>
      <sheetName val="Cost_Report_Sum5"/>
      <sheetName val="Detail_Cost_Sum5"/>
      <sheetName val="RVO-VO_Sum5"/>
      <sheetName val="Potential_VOs_Sum5"/>
      <sheetName val="Cash_Flow_Sum5"/>
      <sheetName val="BTK-Dai_Hoc_Kien_Giang5"/>
      <sheetName val="PV_Graph_Data5"/>
      <sheetName val="doanh_thu5"/>
      <sheetName val="Dutoan_KL5"/>
      <sheetName val="CAP_NUOC5"/>
      <sheetName val="cấp_nước_trục_nhà_vs5"/>
      <sheetName val="THOAT_NUOC5"/>
      <sheetName val="THOAT_MUA5"/>
      <sheetName val="Cáp_phòng5"/>
      <sheetName val="TMC_ĐIỆN_Phi5"/>
      <sheetName val="TMC_Tổng5"/>
      <sheetName val="TH_Đèn_Phòng_L15"/>
      <sheetName val="TH_Đèn_Hầm_L15"/>
      <sheetName val="TỦ_MODULE_T15"/>
      <sheetName val="B-2__(DPP)6"/>
      <sheetName val="Huong_dan5"/>
      <sheetName val="gia_vt,nc,may5"/>
      <sheetName val="Financ__Overview5"/>
      <sheetName val="TINH_GIA_-_SAN_XUAT_Vertico5"/>
      <sheetName val="13_BANG_CT5"/>
      <sheetName val="14_MMUS_GIUA_NHIP5"/>
      <sheetName val="4_HSPBngang5"/>
      <sheetName val="6_Tinh_tai5"/>
      <sheetName val="2_NSl5"/>
      <sheetName val="17_US_CHU_tho_a_b5"/>
      <sheetName val="15_MMUS_GOI5"/>
      <sheetName val="DZ_22KV5"/>
      <sheetName val="Kê_0,45"/>
      <sheetName val="TH_0,45"/>
      <sheetName val="Kê_225"/>
      <sheetName val="TH_225"/>
      <sheetName val="TBA_CAI_TAO5"/>
      <sheetName val="TBA_XDM5"/>
      <sheetName val="TONG_HOP_DU_TOAN5"/>
      <sheetName val="Thop_XAY_DUNG5"/>
      <sheetName val="CP_HANG_MUC_CHUNG5"/>
      <sheetName val="CHI_PHI_XD5"/>
      <sheetName val="CHI_PHI_THI_NGHIEM5"/>
      <sheetName val="VLDIEN_225"/>
      <sheetName val="Dao_dat5"/>
      <sheetName val="TH_Denbu5"/>
      <sheetName val="Do_ve_DC5"/>
      <sheetName val="TH_Bommin5"/>
      <sheetName val="CHI_PHI_THI_NGHIEM-LD_thiet_bi5"/>
      <sheetName val="Luong_TT015"/>
      <sheetName val="Camay_QB5"/>
      <sheetName val="gia_ca_may_BXD5"/>
      <sheetName val="BANG_LUONG_KY_SU5"/>
      <sheetName val="Bang_luong_NHOM_I5"/>
      <sheetName val="Bangluong_NHOM_II_5"/>
      <sheetName val="09-GIA_nhien_lieu-ko_in5"/>
      <sheetName val="Tinh_V_cot_chiem_cho5"/>
      <sheetName val="ĐM_13545"/>
      <sheetName val="KHOAN_MAU5"/>
      <sheetName val="ĐO_ĐỊA_VẬT_LÝ5"/>
      <sheetName val="khoan_tiep_dia5"/>
      <sheetName val="Tổng_hợp_KPHM5"/>
      <sheetName val="Dinh_muc5"/>
      <sheetName val="GIÁ_DỰ_THẦU_30_CĂN5"/>
      <sheetName val="5_2_1_Đo_bóc_KL_OLK-065"/>
      <sheetName val="KS_tuyen5"/>
      <sheetName val="Bang_chiet_tinh_TBA5"/>
      <sheetName val="4_2_1_Đo_bóc_KL_OLK-065"/>
      <sheetName val="4_1_1_CHI_TIET_OLK-065"/>
      <sheetName val="DG_Chi_tiet5"/>
      <sheetName val="_1710_HOINGHINLD5"/>
      <sheetName val="99_(2)5"/>
      <sheetName val="134_5"/>
      <sheetName val="DG_49705"/>
      <sheetName val="Cash_Flow5"/>
      <sheetName val="BU_LONG5"/>
      <sheetName val="DT__NHA_XUONG5"/>
      <sheetName val="EQUIP_LIST5"/>
      <sheetName val="THONG_SO5"/>
      <sheetName val="Đơn_giá_chi_tiết_TN_395"/>
      <sheetName val="HERD_MOVEMENTFARM17"/>
      <sheetName val="HERD_MOVEMENTFARM27"/>
      <sheetName val="CALVES_2-47"/>
      <sheetName val="Cavles_2-47"/>
      <sheetName val="CALVES_4-77"/>
      <sheetName val="HEIFER_7-12m7"/>
      <sheetName val="HEIFER_12+7"/>
      <sheetName val="FRESH_COW_2017-187"/>
      <sheetName val="HP_COW_20187"/>
      <sheetName val="LP_COW_2017-187"/>
      <sheetName val="DRY_COW7"/>
      <sheetName val="FIELD_CROPS7"/>
      <sheetName val="So_sanh5"/>
      <sheetName val="Electrical_Works5"/>
      <sheetName val="H_T__INCOMING_SYSTEM5"/>
      <sheetName val="Tính_giá_NC5"/>
      <sheetName val="Tiên_lượng5"/>
      <sheetName val="SL_cước5"/>
      <sheetName val="¥_5"/>
      <sheetName val="Gia_VT-TB5"/>
      <sheetName val="noi_suy_xa5"/>
      <sheetName val="noi_suy_xa_thu_hoi5"/>
      <sheetName val="Thuyết_minh5"/>
      <sheetName val="Đơn_giá_máy5"/>
      <sheetName val="Tong_DT4"/>
      <sheetName val="phan_tich_don_gia4"/>
      <sheetName val="Bill_No_1_65"/>
      <sheetName val="Bill_No_1_105"/>
      <sheetName val="Bill_No_3_35"/>
      <sheetName val="Bill_No_1_45"/>
      <sheetName val="Bill_No_1_75"/>
      <sheetName val="Summary_Bill_No__35"/>
      <sheetName val="DT_san_XD-So_lieu_cu4"/>
      <sheetName val="FF-2_(1)4"/>
      <sheetName val="Labour_Summary17"/>
      <sheetName val="YTD_12'20034"/>
      <sheetName val="YTD_06'20034"/>
      <sheetName val="YTD_03'20034"/>
      <sheetName val="YTD_09'20034"/>
      <sheetName val="deferred_taxes4"/>
      <sheetName val="Eqpmnt_Plng4"/>
      <sheetName val="TRIAL_BALANCE4"/>
      <sheetName val="DPR_31st_march4"/>
      <sheetName val="current_month4"/>
      <sheetName val="Blng__Vs_Coll_4"/>
      <sheetName val="Unit_price4"/>
      <sheetName val="Bán_đợt_1_trang4"/>
      <sheetName val="Chiet_tinh_dz354"/>
      <sheetName val="3__KC_-_PODIUM4"/>
      <sheetName val="CTDZ6kv_(gd1)_4"/>
      <sheetName val="CTDZ_0_4+cto_(GD1)4"/>
      <sheetName val="CTTBA_(gd1)4"/>
      <sheetName val="03_Detailed4"/>
      <sheetName val="01_Bid_Price_summary4"/>
      <sheetName val="Home_Office_Manhours4"/>
      <sheetName val="Field_SPV_Barchart4"/>
      <sheetName val="Tien_Luong4"/>
      <sheetName val="Unit_price(Updateting)4"/>
      <sheetName val="Cost_List4"/>
      <sheetName val="Detail_Cost4"/>
      <sheetName val="IC_Price_New4"/>
      <sheetName val="Summary_Table4"/>
      <sheetName val="Sales_Person4"/>
      <sheetName val="Bidding_Entity4"/>
      <sheetName val="CHITIET_VL-NCHT1_(2)4"/>
      <sheetName val="Bù_giá_CM4"/>
      <sheetName val="Breakdown_(B)4"/>
      <sheetName val="U_P_Breakdown4"/>
      <sheetName val="IMF_Code4"/>
      <sheetName val="Subsidiary_Calculation4"/>
      <sheetName val="Phu_Bai_Bridge4"/>
      <sheetName val="5_2_1_Đo_bóc_KL_OLK-104"/>
      <sheetName val="BẢNG_DIỄN_GIẢI_KL_(7)4"/>
      <sheetName val="don_gia_14264"/>
      <sheetName val="Luong_BN4"/>
      <sheetName val="Luong_TB4"/>
      <sheetName val="Ca_may_TB4"/>
      <sheetName val="Ca_máy_BN4"/>
      <sheetName val="Vật_liệu4"/>
      <sheetName val="LX_-TT054"/>
      <sheetName val="NC_Moi_TT054"/>
      <sheetName val="Bia_lot4"/>
      <sheetName val="Chu_dau_tu"/>
      <sheetName val="Cau_tao_gia_xay_to"/>
      <sheetName val="THÔNG_TIN"/>
      <sheetName val="THPDMoi__(2)"/>
      <sheetName val="t-h_HA_THE"/>
      <sheetName val="TH_XL"/>
      <sheetName val="CHITIET_VL-NC"/>
      <sheetName val="PU_ITALY_27"/>
      <sheetName val="TH_DZ3515"/>
      <sheetName val="Tro_giup26"/>
      <sheetName val="RAB_AR&amp;STR13"/>
      <sheetName val="chi_tiet_TBA13"/>
      <sheetName val="chi_tiet_C13"/>
      <sheetName val="Customize_Your_Purchase_Order13"/>
      <sheetName val="CHITIET_VL-NC-TT_-1p13"/>
      <sheetName val="CHITIET_VL-NC-TT-3p12"/>
      <sheetName val="TONG_HOP_VL-NC_TT13"/>
      <sheetName val="KPVC-BD_13"/>
      <sheetName val="Don_gia13"/>
      <sheetName val="DON_GIA_TRAM_(3)13"/>
      <sheetName val="DON_GIA_CAN_THO15"/>
      <sheetName val="Don_gia_chi_tiet13"/>
      <sheetName val="HĐ_ngoài12"/>
      <sheetName val="XT_Buoc_312"/>
      <sheetName val="dongia_(2)12"/>
      <sheetName val="7606_DZ13"/>
      <sheetName val="project_management12"/>
      <sheetName val="Adix_A12"/>
      <sheetName val="S-curve_12"/>
      <sheetName val="REINF_12"/>
      <sheetName val="Rates_200912"/>
      <sheetName val="So_doi_chieu_LC12"/>
      <sheetName val="MAIN_GATE_HOUSE12"/>
      <sheetName val="Commercial_value12"/>
      <sheetName val="Du_toan12"/>
      <sheetName val="Ky_Lam_Bridge12"/>
      <sheetName val="Provisional_Sums_Item12"/>
      <sheetName val="Gas_Pressure_Welding12"/>
      <sheetName val="General_Item&amp;General_Requirem12"/>
      <sheetName val="General_Items12"/>
      <sheetName val="Regenral_Requirements12"/>
      <sheetName val="chiet_tinh12"/>
      <sheetName val="Ng_hàng_xà+bulong12"/>
      <sheetName val="MH_RATE12"/>
      <sheetName val="TONG_HOP_VL-NC12"/>
      <sheetName val="Bang_KL12"/>
      <sheetName val="Đầu_vào11"/>
      <sheetName val="Lcau_-_Lxuc12"/>
      <sheetName val="Chi_tiet_XD_TBA11"/>
      <sheetName val="DM_606112"/>
      <sheetName val="DG_thep_ma_kem12"/>
      <sheetName val="CT_vat_lieu12"/>
      <sheetName val="Equip_11"/>
      <sheetName val="A1_CN11"/>
      <sheetName val="TONG_HOP_T5_199811"/>
      <sheetName val="Chenh_lech_vat_tu11"/>
      <sheetName val="Trạm_biến_áp11"/>
      <sheetName val="Đơn_Giá_11"/>
      <sheetName val="Diện_tích11"/>
      <sheetName val="1_Khái_toán11"/>
      <sheetName val="CT-0_4KV11"/>
      <sheetName val="DG_DZ12"/>
      <sheetName val="DG_TBA12"/>
      <sheetName val="rate_material11"/>
      <sheetName val="KL_Chi_tiết_Xây_tô11"/>
      <sheetName val="07Base_Cost11"/>
      <sheetName val="GV1-D13_(Casement_door)11"/>
      <sheetName val="Bill_1_Quy_dinh_chung11"/>
      <sheetName val="1_R18_BF11"/>
      <sheetName val="6_External_works-R1811"/>
      <sheetName val="Phan_khai_KLuong11"/>
      <sheetName val="Chi_tiet_KL11"/>
      <sheetName val="Tổng_hợp_KL11"/>
      <sheetName val="04_-_XUONG_DET_B11"/>
      <sheetName val="_0311"/>
      <sheetName val="chieu_day_san11"/>
      <sheetName val="Podium_Concrete_Works11"/>
      <sheetName val="KLCT-_TOWER11"/>
      <sheetName val="KLCT-_PODIUM11"/>
      <sheetName val="Area_Cal11"/>
      <sheetName val="Gia_thanh_chuoi_su11"/>
      <sheetName val="Tiep_dia11"/>
      <sheetName val="Don_gia_vung_III-Can_Tho11"/>
      <sheetName val="Loại_Vật_tư11"/>
      <sheetName val="Elect_(3)11"/>
      <sheetName val="plan&amp;section_of_foundation11"/>
      <sheetName val="design_criteria11"/>
      <sheetName val="Bond_수수료_계산_포맷11"/>
      <sheetName val="ITB_COST11"/>
      <sheetName val="PAGE_111"/>
      <sheetName val="Xay_lapduongR311"/>
      <sheetName val="DM_6711"/>
      <sheetName val="Project_Data11"/>
      <sheetName val="6787CWFASE2CASE2_00_xls11"/>
      <sheetName val="Đầu_tư11"/>
      <sheetName val="EIRR&gt;_211"/>
      <sheetName val="Bill_02_-_Xay_gach-Pou_11"/>
      <sheetName val="Bill_03-Chống_thấm-Pou11"/>
      <sheetName val="Bill_04-Kim_loại-Pou11"/>
      <sheetName val="Bill_05_-_Hoan_thien-Pou_11"/>
      <sheetName val="Bill_02_-_Xay_gach-Tower11"/>
      <sheetName val="Bill_03-Chống_thấm-Tower11"/>
      <sheetName val="Bill_04-Kim_loại-Tower11"/>
      <sheetName val="Bill_05_-_Hoan_thien-Tower11"/>
      <sheetName val="KL-_KHAC11"/>
      <sheetName val="BILL_3_-_KẾT_CẤU_HẦM11"/>
      <sheetName val="PTĐG_LTBT11"/>
      <sheetName val="CTG-PRECHEx1_411"/>
      <sheetName val="CTG-AB_(2)11"/>
      <sheetName val="CTG-AB_(3)11"/>
      <sheetName val="CTG-PLP-1_0811"/>
      <sheetName val="Pre_Đội_nhóm11"/>
      <sheetName val="Vat_tu_XD11"/>
      <sheetName val="Tower_-_Concrete_Works11"/>
      <sheetName val="Bill-04_ket_cau_thap-_UNI11"/>
      <sheetName val="dg_tphcm11"/>
      <sheetName val="T_KÊ_K_CẤU11"/>
      <sheetName val="gia_cong_tac11"/>
      <sheetName val="4_PTDG11"/>
      <sheetName val="A1,_May11"/>
      <sheetName val="Vat_lieu11"/>
      <sheetName val="Data_Input12"/>
      <sheetName val="Measure_130611"/>
      <sheetName val="HÐ_ngoài12"/>
      <sheetName val="6PILE__(돌출)11"/>
      <sheetName val="Door_and_window6"/>
      <sheetName val="Bill_01_-_CTN11"/>
      <sheetName val="Bill_2_2_Villa_2_beds11"/>
      <sheetName val="Analisa_Gabungan11"/>
      <sheetName val="Isolasi_Luar_Dalam11"/>
      <sheetName val="Isolasi_Luar11"/>
      <sheetName val="Harga_ME_11"/>
      <sheetName val="TH_N_Cong11"/>
      <sheetName val="ESTI_11"/>
      <sheetName val="KL_san_lap11"/>
      <sheetName val="TH_Vat_tu11"/>
      <sheetName val="_Bill_5-Earthing_2_-_Add_Work11"/>
      <sheetName val="Chenh_lech_ca_may11"/>
      <sheetName val="TLg_CN&amp;Laixe11"/>
      <sheetName val="TLg_CN&amp;Laixe_(2)11"/>
      <sheetName val="TLg_Laitau11"/>
      <sheetName val="TLg_Laitau_(2)11"/>
      <sheetName val="Bang_trong_luong_rieng_thep11"/>
      <sheetName val="Cước_VC_+_ĐM_CP_Tư_vấn11"/>
      <sheetName val="Hệ_số11"/>
      <sheetName val="DETAIL_11"/>
      <sheetName val="final_list_200527"/>
      <sheetName val="LV_data11"/>
      <sheetName val="Gia_vat_tu11"/>
      <sheetName val="CẤP_THOÁT_NƯỚC11"/>
      <sheetName val="THDT_goi_thau_TB11"/>
      <sheetName val="Tien_do_TV11"/>
      <sheetName val="bridge_#_111"/>
      <sheetName val="Bang_3_Chi_tiet_phan_Dz11"/>
      <sheetName val="KHOI_LUONG11"/>
      <sheetName val="TH_MTC11"/>
      <sheetName val="CTKL_KTX_HT10"/>
      <sheetName val="Buy_vs__Lease_Car11"/>
      <sheetName val="DATA_BASE11"/>
      <sheetName val="Equipment_list_(PAC)11"/>
      <sheetName val="TINH_KHOI_LUONG11"/>
      <sheetName val="Chi_tiet11"/>
      <sheetName val="subcon_sched11"/>
      <sheetName val="NHÀ_NHẬP_LIỆU10"/>
      <sheetName val="MÓNG_SILO10"/>
      <sheetName val="PRE_(E)11"/>
      <sheetName val="HVAC_BLOCK_B411"/>
      <sheetName val="2_Chiet_tinh10"/>
      <sheetName val="BẢNG_KHỐI_LƯỢNG_TỔNG_HỢP10"/>
      <sheetName val="CP_Khac_cuoc_VC10"/>
      <sheetName val="Budget_Code10"/>
      <sheetName val="Tong_du_toan10"/>
      <sheetName val="Bill_2_-_ketcau10"/>
      <sheetName val="Chi_tiet_lan_can10"/>
      <sheetName val="sochitiettaikhoan_10"/>
      <sheetName val="Share_price_data10"/>
      <sheetName val="19_310"/>
      <sheetName val="20_310"/>
      <sheetName val="Chieu_4_310"/>
      <sheetName val="Cow_req10"/>
      <sheetName val="TỔNG_HỢP10"/>
      <sheetName val="14-LẦN_3-CHIỀU10"/>
      <sheetName val="14-LẦN_1-SÁNG10"/>
      <sheetName val="14-LẦN_2-TRƯA10"/>
      <sheetName val="1_3+1_4-TOTAL_-_Ko_IN10"/>
      <sheetName val="2_1-LẦN_3-CHIỀU10"/>
      <sheetName val="2_1-LẦN_1-SÁNG10"/>
      <sheetName val="2_1-LẦN_2-TRƯA10"/>
      <sheetName val="2_1-TOTAL-Ko_IN10"/>
      <sheetName val="1_3(TMR_4)10"/>
      <sheetName val="CHO_DE10"/>
      <sheetName val="1_1+1_2+2_2+2_3(TMR_3)10"/>
      <sheetName val="CK1+CK2_(VS_SAN_CHOI_23)10"/>
      <sheetName val="CK1+CK2_(2)10"/>
      <sheetName val="12-16_THÁNG10"/>
      <sheetName val="CAN_SỮA10"/>
      <sheetName val="54+55+56(SAU_CAI_SỮA-6)10"/>
      <sheetName val="BÊ_71-90_NGÀY10"/>
      <sheetName val="BÊ_12-16_tháng10"/>
      <sheetName val="BÊ_6-1210"/>
      <sheetName val="BÊ_1-310"/>
      <sheetName val="F01-BC_KHAU_PHAN_SANG_20_310"/>
      <sheetName val="F01-BC_KHAU_PHAN_CHIEU_19_310"/>
      <sheetName val="dinh_mưc_cty10"/>
      <sheetName val="Giá_thành10"/>
      <sheetName val="Thong_ke10"/>
      <sheetName val="Energy_for_milk_prod10"/>
      <sheetName val="DE_NGHI_XUAT_10"/>
      <sheetName val="phieu_xuat_mau10"/>
      <sheetName val="PHIEU_XUAT_CHIEU10"/>
      <sheetName val="11_rai_them_cỏ10"/>
      <sheetName val="PHU_LUC_02-_HDSD_CAC_BIEU_MAU10"/>
      <sheetName val="PhU_LUC_01-_MA_CAC_NHOM_BO10"/>
      <sheetName val="F03-BC_THUC_TRON_SANG_20_310"/>
      <sheetName val="F03-BC_THUC_TRON_CHIEU_19_310"/>
      <sheetName val="F02-BC_THEO_DOI_THUC_AN_DU10"/>
      <sheetName val="Tham_khao-_Bao_cao_xuat_thuc_10"/>
      <sheetName val="13-Cốt_thép_(10mm&lt;D≤18mm)_FO110"/>
      <sheetName val="du_lieu_du_toan10"/>
      <sheetName val="BANCO_(2)10"/>
      <sheetName val="MT_DPin_(2)10"/>
      <sheetName val="BOQ_THAN10"/>
      <sheetName val="DL_ĐẦU_VÀO10"/>
      <sheetName val="D_&amp;_W_sizes10"/>
      <sheetName val="Analisa_&amp;_Upah10"/>
      <sheetName val="Purchase_Order10"/>
      <sheetName val="Du_lieu11"/>
      <sheetName val="Phan_tich10"/>
      <sheetName val="Luong_NII10"/>
      <sheetName val="DINH_MUC_THI_NGHIEM10"/>
      <sheetName val="Luong_NI10"/>
      <sheetName val="CT_Thang_Mo10"/>
      <sheetName val="CT__PL10"/>
      <sheetName val="dongia__2_10"/>
      <sheetName val="Thép_CKN10"/>
      <sheetName val="GOC-KO_IN10"/>
      <sheetName val="MAU_8A10"/>
      <sheetName val="MAU_8B10"/>
      <sheetName val="MAU_910"/>
      <sheetName val="MAU_1010"/>
      <sheetName val="cash_budget10"/>
      <sheetName val="Dlieu_dau_vao10"/>
      <sheetName val="CHI_PHI8"/>
      <sheetName val="02__PTDG10"/>
      <sheetName val="Chiết_tính10"/>
      <sheetName val="DK1_Don_gia10"/>
      <sheetName val="Income_Statement10"/>
      <sheetName val="Shareholders'_Equity10"/>
      <sheetName val="VC_xd8"/>
      <sheetName val="Gia_VLTB8"/>
      <sheetName val="B_Luong8"/>
      <sheetName val="C_May8"/>
      <sheetName val="Don_gia_(khong_in)10"/>
      <sheetName val="1_MONG_1-210"/>
      <sheetName val="TB_NẶNG8"/>
      <sheetName val="Du_tru_CP-Bieu_018"/>
      <sheetName val="dm_3668"/>
      <sheetName val="DM_60608"/>
      <sheetName val="Dự_thầu8"/>
      <sheetName val="Nhap_VT_oto8"/>
      <sheetName val="Hao_phí8"/>
      <sheetName val="Ma_don_vi8"/>
      <sheetName val="bang_cc8"/>
      <sheetName val="Structure_data8"/>
      <sheetName val="TH_TN8"/>
      <sheetName val="Bill_No_3_-_Prov__Sum_(Ph2&amp;3)8"/>
      <sheetName val="đọc_số8"/>
      <sheetName val="CP_Du_phong8"/>
      <sheetName val="THCP_Lap_dat8"/>
      <sheetName val="THCP_xay_dung8"/>
      <sheetName val="Tong_hop_kinh_phi8"/>
      <sheetName val="CP_HMC8"/>
      <sheetName val="HỆ_THỐNG_PHÒNG_CHÁY_CHỮA_CHÁY8"/>
      <sheetName val="HỆ_THỐNG_CẤP_THOÁT_NƯỚC8"/>
      <sheetName val="HỆ_THỐNG_ĐHKK8"/>
      <sheetName val="MÁY_PHÁT_ĐIỆN8"/>
      <sheetName val="HỆ_THỐNG_ĐIỆN8"/>
      <sheetName val="Thiết_bị_chính8"/>
      <sheetName val="Ｎｏ_138"/>
      <sheetName val="DGchitiet_8"/>
      <sheetName val="wk_prgs8"/>
      <sheetName val="AG_Pipe_Qty_Analysis8"/>
      <sheetName val="2_1Warehouse_18"/>
      <sheetName val="CĂN_HỘ_T16-17_8"/>
      <sheetName val="TRỤC_ĐỨNG_THOÁT_BẨN_T15-178"/>
      <sheetName val="TRỤC_ĐỨNG_TM_T15-178"/>
      <sheetName val="TK_chi_tiet8"/>
      <sheetName val="Bill_2-Road_HR28"/>
      <sheetName val="Bill_3_-_Softscape_HR28"/>
      <sheetName val="THEP_TAM8"/>
      <sheetName val="THEP_HÌNH8"/>
      <sheetName val="THEP_HINH8"/>
      <sheetName val="XA_GO8"/>
      <sheetName val="BANG_TRA8"/>
      <sheetName val="Main_Bldg-Rev028"/>
      <sheetName val="D&amp;W_def_8"/>
      <sheetName val="Nhan_cong8"/>
      <sheetName val="Thiet_bi8"/>
      <sheetName val="Vat_tu8"/>
      <sheetName val="DM_ChiPhi8"/>
      <sheetName val="May_TC8"/>
      <sheetName val="TH_Kinh_phi8"/>
      <sheetName val="Ptvl_8"/>
      <sheetName val="Móng,_nền_8"/>
      <sheetName val="1_Requisition(E)8"/>
      <sheetName val="So_lieu_chung7"/>
      <sheetName val="Q_A01_2-Sh7"/>
      <sheetName val="DG_14267"/>
      <sheetName val="Dự_toán8"/>
      <sheetName val="Đơn_Giá_TH8"/>
      <sheetName val="Nhân_công8"/>
      <sheetName val="Phân_tích8"/>
      <sheetName val="C_P_Thiết_bị8"/>
      <sheetName val="T_H_Kinh_phí8"/>
      <sheetName val="Vật_tư8"/>
      <sheetName val="Trang_bìa8"/>
      <sheetName val="phan_tic_chi_tiet8"/>
      <sheetName val="TONG_HOP8"/>
      <sheetName val="Tổng_GT8"/>
      <sheetName val="Chi_tiết_KL8"/>
      <sheetName val="khấu_trừ_phạt8"/>
      <sheetName val="GT__KHAU_TRU8"/>
      <sheetName val="HAO_HUT_VAT_TU_(2)8"/>
      <sheetName val="cao_độ8"/>
      <sheetName val="Data_Wall8"/>
      <sheetName val="3__CNT7"/>
      <sheetName val="unit_price_list(M)7"/>
      <sheetName val="Theo_doi_Doanh_thu_20177"/>
      <sheetName val="Gia_vat_lieu7"/>
      <sheetName val="gui_BKCT7"/>
      <sheetName val="Precios_unitarios_AXH7"/>
      <sheetName val="Chi_tiet_cong_no8"/>
      <sheetName val="PHÁT_SINH_TẦNG_1_8"/>
      <sheetName val="PHÁT_SINH_TẦNG_28"/>
      <sheetName val="Hầm_chuyển_psinh8"/>
      <sheetName val="Ống_thẳng8"/>
      <sheetName val="Côn_thu8"/>
      <sheetName val="Vuông_tròn8"/>
      <sheetName val="Chân_rẽ8"/>
      <sheetName val="Chạc_ba8"/>
      <sheetName val="Danh_mục6"/>
      <sheetName val="PV_Graph_Data6"/>
      <sheetName val="1_2_Staff_Schedule7"/>
      <sheetName val="BẢNG_ÁP_GIÁ_(in)7"/>
      <sheetName val="NT_(KL)_IN7"/>
      <sheetName val="DOM_D27"/>
      <sheetName val="nhà_ăn7"/>
      <sheetName val="Công_nhật7"/>
      <sheetName val="btkt_cột7"/>
      <sheetName val="Bảng_đo_bóc_KL_OLK-097"/>
      <sheetName val="6_3_CHI_TIET_OLK-097"/>
      <sheetName val="BTK-Dai_Hoc_Kien_Giang6"/>
      <sheetName val="0__Input7"/>
      <sheetName val="TH_các_CC7"/>
      <sheetName val="Don_gia_chi_tiet_DIEN_27"/>
      <sheetName val="Chi_tiet_-tong_9_thang7"/>
      <sheetName val="TH_VL,_NC,_DDHT_Thanhphuoc7"/>
      <sheetName val="1__Office7"/>
      <sheetName val="KL_THEP__GIAM_DO_DUNG_COUPLER7"/>
      <sheetName val="01_KL_THÉP_NHẬP_VỀ7"/>
      <sheetName val="2__NT_VLDV7"/>
      <sheetName val="GHI_CHU7"/>
      <sheetName val="1_BB_LMHT7"/>
      <sheetName val="Bê_tông_bảo_vệ7"/>
      <sheetName val="01__Data7"/>
      <sheetName val="Neo,_nối_cốt_thép_dầm,_cột7"/>
      <sheetName val="Uốn_móc_cốt_thép7"/>
      <sheetName val="Tiêu_chuẩn_cốt_thép7"/>
      <sheetName val="Doi_so7"/>
      <sheetName val="1_Civil_(Org)7"/>
      <sheetName val="Bill_Prelim-CDT7"/>
      <sheetName val="Bill_BPTC-CDT7"/>
      <sheetName val="Chi_tiết_BPTC7"/>
      <sheetName val="Bill_BPTC-CDT_(PA_MCT_CDT)7"/>
      <sheetName val="Chi_tiết_BPTC_(PA_MCT_CDT)7"/>
      <sheetName val="Thop_Ksat7"/>
      <sheetName val="Thu_hoi_7"/>
      <sheetName val="HM_chung7"/>
      <sheetName val="CP_xd-thiet_bi7"/>
      <sheetName val="TH-TN_LD_TB7"/>
      <sheetName val="CP_xaydung7"/>
      <sheetName val="Thao_ha_phu_kien7"/>
      <sheetName val="VL-NC-MTC_ket_cau7"/>
      <sheetName val="KHOI_LUONG_TONG7"/>
      <sheetName val="TK_22KV7"/>
      <sheetName val="DM_366-17777"/>
      <sheetName val="Thi_nhiem7"/>
      <sheetName val="Gia_goc_VT-TB7"/>
      <sheetName val="Gia_vc_den_chan_CT7"/>
      <sheetName val="culy_227"/>
      <sheetName val="Luong_20507"/>
      <sheetName val="ca_may_QN7"/>
      <sheetName val="TNHC1246_7"/>
      <sheetName val="Ca_may_TT06_20107"/>
      <sheetName val="Don_gia_VLXD_dia_phuong7"/>
      <sheetName val="Bang_luong_SCL7"/>
      <sheetName val="Dinh_muc_TN14267"/>
      <sheetName val="DM_336cai_tao7"/>
      <sheetName val="MTO_REV_2(ARMOR)7"/>
      <sheetName val="Dutoan_KL6"/>
      <sheetName val="doanh_thu6"/>
      <sheetName val="KHOI_LUONG15-47"/>
      <sheetName val="DANH_MỤC_HỒ_SƠ7"/>
      <sheetName val="GT_PHÁT_SINH_NGOÀI_HĐ7"/>
      <sheetName val="KL_PHÁT_SINH_7"/>
      <sheetName val="PS_NGOÀI_HĐ7"/>
      <sheetName val="GT_PHÁT_SINH_VƯỢT_HĐ7"/>
      <sheetName val="PS_TĂNG_GIẢM_TRONG_HĐ7"/>
      <sheetName val="DGCT_PHÁT_SINH7"/>
      <sheetName val="DGCT_TRẦN_NLV7"/>
      <sheetName val="DGKL_chi_tiết_NLV7"/>
      <sheetName val="DGKL_chi_tiết_NHN,NK7"/>
      <sheetName val="TG_KL7"/>
      <sheetName val="DGCT_SƠN_BẢ_TƯỜNG_NLV7"/>
      <sheetName val="DGKL_TRẦN_NHN7"/>
      <sheetName val="KL_thep_lam_sat7"/>
      <sheetName val="DM-VNT_ko_sd7"/>
      <sheetName val="B3A_-_TOWER_A7"/>
      <sheetName val="Annex_B7"/>
      <sheetName val="Cotthep_NPT7"/>
      <sheetName val="vl_nc_mtc7"/>
      <sheetName val="Tien_Thuong7"/>
      <sheetName val="NC_XL_6T_cuoi_01_CTy7"/>
      <sheetName val="Data_-6T_dau7"/>
      <sheetName val="Cong_6T7"/>
      <sheetName val="TLG_Type7"/>
      <sheetName val="Tong_hop_vat_tu7"/>
      <sheetName val="1_San_7"/>
      <sheetName val="Dot_47"/>
      <sheetName val="HRG_BHN7"/>
      <sheetName val="CĂN_ĐH7"/>
      <sheetName val="Chi_phi_van_chuyen7"/>
      <sheetName val="Dgia_vat_tu7"/>
      <sheetName val="Don_gia_III7"/>
      <sheetName val="D÷_liÖu7"/>
      <sheetName val="DT_hợp_đồng6"/>
      <sheetName val="Bảng_KL_đợt_16"/>
      <sheetName val="2_CDPS7"/>
      <sheetName val="Summary_Sheet6"/>
      <sheetName val="Finishing-Tower_A6"/>
      <sheetName val="Finishing-Tower_B6"/>
      <sheetName val="Finishing-Tower_C6"/>
      <sheetName val="Finishing-Tower_D6"/>
      <sheetName val="MEP-Tower_A6"/>
      <sheetName val="MEP-Tower_B6"/>
      <sheetName val="MEP-Tower_C6"/>
      <sheetName val="MEP-Tower_D6"/>
      <sheetName val="Cost_Report_Sum6"/>
      <sheetName val="Detail_Cost_Sum6"/>
      <sheetName val="RVO-VO_Sum6"/>
      <sheetName val="Potential_VOs_Sum6"/>
      <sheetName val="Cash_Flow_Sum6"/>
      <sheetName val="Heso_DZ7"/>
      <sheetName val="Bieu_gia_HD6"/>
      <sheetName val="Div26_-_Elect7"/>
      <sheetName val="7_Khau_tru_7"/>
      <sheetName val="4_CĂN7"/>
      <sheetName val="DG_BINH_THUAN7"/>
      <sheetName val="GIÁ_DỰ_THẦU_30_CĂN6"/>
      <sheetName val="DG_Chi_tiet6"/>
      <sheetName val="Kê_0,46"/>
      <sheetName val="TH_0,46"/>
      <sheetName val="Kê_226"/>
      <sheetName val="TH_226"/>
      <sheetName val="TBA_CAI_TAO6"/>
      <sheetName val="TBA_XDM6"/>
      <sheetName val="TONG_HOP_DU_TOAN6"/>
      <sheetName val="Thop_XAY_DUNG6"/>
      <sheetName val="CP_HANG_MUC_CHUNG6"/>
      <sheetName val="CHI_PHI_XD6"/>
      <sheetName val="CHI_PHI_THI_NGHIEM6"/>
      <sheetName val="VLDIEN_226"/>
      <sheetName val="Dao_dat6"/>
      <sheetName val="TH_Denbu6"/>
      <sheetName val="Do_ve_DC6"/>
      <sheetName val="TH_Bommin6"/>
      <sheetName val="CHI_PHI_THI_NGHIEM-LD_thiet_bi6"/>
      <sheetName val="Luong_TT016"/>
      <sheetName val="Camay_QB6"/>
      <sheetName val="gia_ca_may_BXD6"/>
      <sheetName val="BANG_LUONG_KY_SU6"/>
      <sheetName val="Bang_luong_NHOM_I6"/>
      <sheetName val="Bangluong_NHOM_II_6"/>
      <sheetName val="09-GIA_nhien_lieu-ko_in6"/>
      <sheetName val="Tinh_V_cot_chiem_cho6"/>
      <sheetName val="ĐM_13546"/>
      <sheetName val="KHOAN_MAU6"/>
      <sheetName val="ĐO_ĐỊA_VẬT_LÝ6"/>
      <sheetName val="khoan_tiep_dia6"/>
      <sheetName val="DZ_22KV6"/>
      <sheetName val="_1710_HOINGHINLD6"/>
      <sheetName val="99_(2)6"/>
      <sheetName val="134_6"/>
      <sheetName val="DG_49706"/>
      <sheetName val="Don_gia_NC7"/>
      <sheetName val="B-2__(DPP)7"/>
      <sheetName val="CAP_NUOC6"/>
      <sheetName val="cấp_nước_trục_nhà_vs6"/>
      <sheetName val="THOAT_NUOC6"/>
      <sheetName val="THOAT_MUA6"/>
      <sheetName val="Cáp_phòng6"/>
      <sheetName val="TMC_ĐIỆN_Phi6"/>
      <sheetName val="TMC_Tổng6"/>
      <sheetName val="TH_Đèn_Phòng_L16"/>
      <sheetName val="TH_Đèn_Hầm_L16"/>
      <sheetName val="TỦ_MODULE_T16"/>
      <sheetName val="Financ__Overview6"/>
      <sheetName val="13_BANG_CT6"/>
      <sheetName val="14_MMUS_GIUA_NHIP6"/>
      <sheetName val="4_HSPBngang6"/>
      <sheetName val="6_Tinh_tai6"/>
      <sheetName val="2_NSl6"/>
      <sheetName val="17_US_CHU_tho_a_b6"/>
      <sheetName val="15_MMUS_GOI6"/>
      <sheetName val="TINH_GIA_-_SAN_XUAT_Vertico6"/>
      <sheetName val="gia_vt,nc,may6"/>
      <sheetName val="Huong_dan6"/>
      <sheetName val="Tổng_hợp_KPHM6"/>
      <sheetName val="5_2_1_Đo_bóc_KL_OLK-066"/>
      <sheetName val="MB_DT_026"/>
      <sheetName val="Dinh_muc6"/>
      <sheetName val="KS_tuyen6"/>
      <sheetName val="Bang_chiet_tinh_TBA6"/>
      <sheetName val="4_2_1_Đo_bóc_KL_OLK-066"/>
      <sheetName val="4_1_1_CHI_TIET_OLK-066"/>
      <sheetName val="Cash_Flow6"/>
      <sheetName val="So_sanh6"/>
      <sheetName val="HERD_MOVEMENTFARM18"/>
      <sheetName val="HERD_MOVEMENTFARM28"/>
      <sheetName val="CALVES_2-48"/>
      <sheetName val="Cavles_2-48"/>
      <sheetName val="CALVES_4-78"/>
      <sheetName val="HEIFER_7-12m8"/>
      <sheetName val="HEIFER_12+8"/>
      <sheetName val="FRESH_COW_2017-188"/>
      <sheetName val="HP_COW_20188"/>
      <sheetName val="LP_COW_2017-188"/>
      <sheetName val="DRY_COW8"/>
      <sheetName val="FIELD_CROPS8"/>
      <sheetName val="Tong_DT5"/>
      <sheetName val="phan_tich_don_gia5"/>
      <sheetName val="DT_san_XD-So_lieu_cu5"/>
      <sheetName val="EQUIP_LIST6"/>
      <sheetName val="Electrical_Works6"/>
      <sheetName val="H_T__INCOMING_SYSTEM6"/>
      <sheetName val="BU_LONG6"/>
      <sheetName val="THONG_SO6"/>
      <sheetName val="Đơn_giá_chi_tiết_TN_396"/>
      <sheetName val="DT__NHA_XUONG6"/>
      <sheetName val="Gia_VT-TB6"/>
      <sheetName val="noi_suy_xa6"/>
      <sheetName val="noi_suy_xa_thu_hoi6"/>
      <sheetName val="Tính_giá_NC6"/>
      <sheetName val="Tiên_lượng6"/>
      <sheetName val="SL_cước6"/>
      <sheetName val="Thuyết_minh6"/>
      <sheetName val="Đơn_giá_máy6"/>
      <sheetName val="¥_6"/>
      <sheetName val="FF-2_(1)5"/>
      <sheetName val="Labour_Summary18"/>
      <sheetName val="YTD_12'20035"/>
      <sheetName val="YTD_06'20035"/>
      <sheetName val="YTD_03'20035"/>
      <sheetName val="YTD_09'20035"/>
      <sheetName val="deferred_taxes5"/>
      <sheetName val="Eqpmnt_Plng5"/>
      <sheetName val="TRIAL_BALANCE5"/>
      <sheetName val="DPR_31st_march5"/>
      <sheetName val="current_month5"/>
      <sheetName val="Blng__Vs_Coll_5"/>
      <sheetName val="Unit_price5"/>
      <sheetName val="Bill_No_1_66"/>
      <sheetName val="Bill_No_1_106"/>
      <sheetName val="Bill_No_3_36"/>
      <sheetName val="Bill_No_1_46"/>
      <sheetName val="Bill_No_1_76"/>
      <sheetName val="Summary_Bill_No__36"/>
      <sheetName val="Bán_đợt_1_trang5"/>
      <sheetName val="Chiet_tinh_dz355"/>
      <sheetName val="3__KC_-_PODIUM5"/>
      <sheetName val="CTDZ6kv_(gd1)_5"/>
      <sheetName val="CTDZ_0_4+cto_(GD1)5"/>
      <sheetName val="CTTBA_(gd1)5"/>
      <sheetName val="03_Detailed5"/>
      <sheetName val="01_Bid_Price_summary5"/>
      <sheetName val="Home_Office_Manhours5"/>
      <sheetName val="Field_SPV_Barchart5"/>
      <sheetName val="Tien_Luong5"/>
      <sheetName val="Unit_price(Updateting)5"/>
      <sheetName val="Cost_List5"/>
      <sheetName val="Detail_Cost5"/>
      <sheetName val="IC_Price_New5"/>
      <sheetName val="Summary_Table5"/>
      <sheetName val="Sales_Person5"/>
      <sheetName val="Bidding_Entity5"/>
      <sheetName val="CHITIET_VL-NCHT1_(2)5"/>
      <sheetName val="Bù_giá_CM5"/>
      <sheetName val="Breakdown_(B)5"/>
      <sheetName val="U_P_Breakdown5"/>
      <sheetName val="IMF_Code5"/>
      <sheetName val="Subsidiary_Calculation5"/>
      <sheetName val="Phu_Bai_Bridge5"/>
      <sheetName val="5_2_1_Đo_bóc_KL_OLK-105"/>
      <sheetName val="BẢNG_DIỄN_GIẢI_KL_(7)5"/>
      <sheetName val="don_gia_14265"/>
      <sheetName val="Luong_BN5"/>
      <sheetName val="Luong_TB5"/>
      <sheetName val="Ca_may_TB5"/>
      <sheetName val="Ca_máy_BN5"/>
      <sheetName val="Vật_liệu5"/>
      <sheetName val="LX_-TT055"/>
      <sheetName val="NC_Moi_TT055"/>
      <sheetName val="Bia_lot5"/>
      <sheetName val="Chu_dau_tu1"/>
      <sheetName val="Cau_tao_gia_xay_to1"/>
      <sheetName val="THÔNG_TIN1"/>
      <sheetName val="THPDMoi__(2)1"/>
      <sheetName val="t-h_HA_THE1"/>
      <sheetName val="TH_XL1"/>
      <sheetName val="CHITIET_VL-NC1"/>
      <sheetName val="PU_ITALY_28"/>
      <sheetName val="TH_DZ3516"/>
      <sheetName val="Tro_giup27"/>
      <sheetName val="RAB_AR&amp;STR14"/>
      <sheetName val="chi_tiet_TBA14"/>
      <sheetName val="chi_tiet_C14"/>
      <sheetName val="Customize_Your_Purchase_Order14"/>
      <sheetName val="CHITIET_VL-NC-TT_-1p14"/>
      <sheetName val="CHITIET_VL-NC-TT-3p13"/>
      <sheetName val="TONG_HOP_VL-NC_TT14"/>
      <sheetName val="KPVC-BD_14"/>
      <sheetName val="Don_gia14"/>
      <sheetName val="DON_GIA_TRAM_(3)14"/>
      <sheetName val="DON_GIA_CAN_THO16"/>
      <sheetName val="Don_gia_chi_tiet14"/>
      <sheetName val="HĐ_ngoài13"/>
      <sheetName val="XT_Buoc_313"/>
      <sheetName val="dongia_(2)13"/>
      <sheetName val="7606_DZ14"/>
      <sheetName val="project_management13"/>
      <sheetName val="Adix_A13"/>
      <sheetName val="S-curve_13"/>
      <sheetName val="REINF_13"/>
      <sheetName val="Rates_200913"/>
      <sheetName val="So_doi_chieu_LC13"/>
      <sheetName val="MAIN_GATE_HOUSE13"/>
      <sheetName val="Commercial_value13"/>
      <sheetName val="Du_toan13"/>
      <sheetName val="Ky_Lam_Bridge13"/>
      <sheetName val="Provisional_Sums_Item13"/>
      <sheetName val="Gas_Pressure_Welding13"/>
      <sheetName val="General_Item&amp;General_Requirem13"/>
      <sheetName val="General_Items13"/>
      <sheetName val="Regenral_Requirements13"/>
      <sheetName val="chiet_tinh13"/>
      <sheetName val="Ng_hàng_xà+bulong13"/>
      <sheetName val="MH_RATE13"/>
      <sheetName val="TONG_HOP_VL-NC13"/>
      <sheetName val="Bang_KL13"/>
      <sheetName val="Đầu_vào12"/>
      <sheetName val="Lcau_-_Lxuc13"/>
      <sheetName val="Chi_tiet_XD_TBA12"/>
      <sheetName val="DM_606113"/>
      <sheetName val="DG_thep_ma_kem13"/>
      <sheetName val="CT_vat_lieu13"/>
      <sheetName val="Equip_12"/>
      <sheetName val="A1_CN12"/>
      <sheetName val="TONG_HOP_T5_199812"/>
      <sheetName val="Chenh_lech_vat_tu12"/>
      <sheetName val="Trạm_biến_áp12"/>
      <sheetName val="Đơn_Giá_12"/>
      <sheetName val="Diện_tích12"/>
      <sheetName val="1_Khái_toán12"/>
      <sheetName val="CT-0_4KV12"/>
      <sheetName val="DG_DZ13"/>
      <sheetName val="DG_TBA13"/>
      <sheetName val="rate_material12"/>
      <sheetName val="KL_Chi_tiết_Xây_tô12"/>
      <sheetName val="07Base_Cost12"/>
      <sheetName val="GV1-D13_(Casement_door)12"/>
      <sheetName val="Bill_1_Quy_dinh_chung12"/>
      <sheetName val="1_R18_BF12"/>
      <sheetName val="6_External_works-R1812"/>
      <sheetName val="Phan_khai_KLuong12"/>
      <sheetName val="Chi_tiet_KL12"/>
      <sheetName val="Tổng_hợp_KL12"/>
      <sheetName val="04_-_XUONG_DET_B12"/>
      <sheetName val="_0312"/>
      <sheetName val="chieu_day_san12"/>
      <sheetName val="Podium_Concrete_Works12"/>
      <sheetName val="KLCT-_TOWER12"/>
      <sheetName val="KLCT-_PODIUM12"/>
      <sheetName val="Area_Cal12"/>
      <sheetName val="Gia_thanh_chuoi_su12"/>
      <sheetName val="Tiep_dia12"/>
      <sheetName val="Don_gia_vung_III-Can_Tho12"/>
      <sheetName val="Loại_Vật_tư12"/>
      <sheetName val="Elect_(3)12"/>
      <sheetName val="plan&amp;section_of_foundation12"/>
      <sheetName val="design_criteria12"/>
      <sheetName val="Bond_수수료_계산_포맷12"/>
      <sheetName val="ITB_COST12"/>
      <sheetName val="PAGE_112"/>
      <sheetName val="Xay_lapduongR312"/>
      <sheetName val="DM_6712"/>
      <sheetName val="Project_Data12"/>
      <sheetName val="6787CWFASE2CASE2_00_xls12"/>
      <sheetName val="Đầu_tư12"/>
      <sheetName val="EIRR&gt;_212"/>
      <sheetName val="Bill_02_-_Xay_gach-Pou_12"/>
      <sheetName val="Bill_03-Chống_thấm-Pou12"/>
      <sheetName val="Bill_04-Kim_loại-Pou12"/>
      <sheetName val="Bill_05_-_Hoan_thien-Pou_12"/>
      <sheetName val="Bill_02_-_Xay_gach-Tower12"/>
      <sheetName val="Bill_03-Chống_thấm-Tower12"/>
      <sheetName val="Bill_04-Kim_loại-Tower12"/>
      <sheetName val="Bill_05_-_Hoan_thien-Tower12"/>
      <sheetName val="KL-_KHAC12"/>
      <sheetName val="BILL_3_-_KẾT_CẤU_HẦM12"/>
      <sheetName val="PTĐG_LTBT12"/>
      <sheetName val="CTG-PRECHEx1_412"/>
      <sheetName val="CTG-AB_(2)12"/>
      <sheetName val="CTG-AB_(3)12"/>
      <sheetName val="CTG-PLP-1_0812"/>
      <sheetName val="Pre_Đội_nhóm12"/>
      <sheetName val="Vat_tu_XD12"/>
      <sheetName val="Tower_-_Concrete_Works12"/>
      <sheetName val="Bill-04_ket_cau_thap-_UNI12"/>
      <sheetName val="dg_tphcm12"/>
      <sheetName val="T_KÊ_K_CẤU12"/>
      <sheetName val="gia_cong_tac12"/>
      <sheetName val="4_PTDG12"/>
      <sheetName val="A1,_May12"/>
      <sheetName val="Vat_lieu12"/>
      <sheetName val="Data_Input13"/>
      <sheetName val="Measure_130612"/>
      <sheetName val="HÐ_ngoài13"/>
      <sheetName val="6PILE__(돌출)12"/>
      <sheetName val="Bill_01_-_CTN12"/>
      <sheetName val="Bill_2_2_Villa_2_beds12"/>
      <sheetName val="Analisa_Gabungan12"/>
      <sheetName val="Isolasi_Luar_Dalam12"/>
      <sheetName val="Isolasi_Luar12"/>
      <sheetName val="Harga_ME_12"/>
      <sheetName val="TH_N_Cong12"/>
      <sheetName val="ESTI_12"/>
      <sheetName val="KL_san_lap12"/>
      <sheetName val="TH_Vat_tu12"/>
      <sheetName val="_Bill_5-Earthing_2_-_Add_Work12"/>
      <sheetName val="Chenh_lech_ca_may12"/>
      <sheetName val="TLg_CN&amp;Laixe12"/>
      <sheetName val="TLg_CN&amp;Laixe_(2)12"/>
      <sheetName val="TLg_Laitau12"/>
      <sheetName val="TLg_Laitau_(2)12"/>
      <sheetName val="Bang_trong_luong_rieng_thep12"/>
      <sheetName val="Cước_VC_+_ĐM_CP_Tư_vấn12"/>
      <sheetName val="Hệ_số12"/>
      <sheetName val="DETAIL_12"/>
      <sheetName val="final_list_200528"/>
      <sheetName val="LV_data12"/>
      <sheetName val="Gia_vat_tu12"/>
      <sheetName val="CẤP_THOÁT_NƯỚC12"/>
      <sheetName val="THDT_goi_thau_TB12"/>
      <sheetName val="Tien_do_TV12"/>
      <sheetName val="bridge_#_112"/>
      <sheetName val="Bang_3_Chi_tiet_phan_Dz12"/>
      <sheetName val="KHOI_LUONG12"/>
      <sheetName val="TH_MTC12"/>
      <sheetName val="CTKL_KTX_HT11"/>
      <sheetName val="Buy_vs__Lease_Car12"/>
      <sheetName val="DATA_BASE12"/>
      <sheetName val="Equipment_list_(PAC)12"/>
      <sheetName val="TINH_KHOI_LUONG12"/>
      <sheetName val="Chi_tiet12"/>
      <sheetName val="subcon_sched12"/>
      <sheetName val="NHÀ_NHẬP_LIỆU11"/>
      <sheetName val="MÓNG_SILO11"/>
      <sheetName val="PRE_(E)12"/>
      <sheetName val="HVAC_BLOCK_B412"/>
      <sheetName val="2_Chiet_tinh11"/>
      <sheetName val="BẢNG_KHỐI_LƯỢNG_TỔNG_HỢP11"/>
      <sheetName val="CP_Khac_cuoc_VC11"/>
      <sheetName val="Budget_Code11"/>
      <sheetName val="Tong_du_toan11"/>
      <sheetName val="Bill_2_-_ketcau11"/>
      <sheetName val="Chi_tiet_lan_can11"/>
      <sheetName val="13-Cốt_thép_(10mm&lt;D≤18mm)_FO111"/>
      <sheetName val="du_lieu_du_toan11"/>
      <sheetName val="BOQ_THAN11"/>
      <sheetName val="DL_ĐẦU_VÀO11"/>
      <sheetName val="Purchase_Order11"/>
      <sheetName val="D_&amp;_W_sizes11"/>
      <sheetName val="Analisa_&amp;_Upah11"/>
      <sheetName val="Du_lieu12"/>
      <sheetName val="Phan_tich11"/>
      <sheetName val="Luong_NII11"/>
      <sheetName val="DINH_MUC_THI_NGHIEM11"/>
      <sheetName val="Luong_NI11"/>
      <sheetName val="CT_Thang_Mo11"/>
      <sheetName val="CT__PL11"/>
      <sheetName val="cash_budget11"/>
      <sheetName val="dongia__2_11"/>
      <sheetName val="GOC-KO_IN11"/>
      <sheetName val="MAU_8A11"/>
      <sheetName val="MAU_8B11"/>
      <sheetName val="MAU_911"/>
      <sheetName val="MAU_1011"/>
      <sheetName val="Thép_CKN11"/>
      <sheetName val="sochitiettaikhoan_11"/>
      <sheetName val="Share_price_data11"/>
      <sheetName val="19_311"/>
      <sheetName val="20_311"/>
      <sheetName val="Chieu_4_311"/>
      <sheetName val="Cow_req11"/>
      <sheetName val="TỔNG_HỢP11"/>
      <sheetName val="14-LẦN_3-CHIỀU11"/>
      <sheetName val="14-LẦN_1-SÁNG11"/>
      <sheetName val="14-LẦN_2-TRƯA11"/>
      <sheetName val="1_3+1_4-TOTAL_-_Ko_IN11"/>
      <sheetName val="2_1-LẦN_3-CHIỀU11"/>
      <sheetName val="2_1-LẦN_1-SÁNG11"/>
      <sheetName val="2_1-LẦN_2-TRƯA11"/>
      <sheetName val="2_1-TOTAL-Ko_IN11"/>
      <sheetName val="1_3(TMR_4)11"/>
      <sheetName val="CHO_DE11"/>
      <sheetName val="1_1+1_2+2_2+2_3(TMR_3)11"/>
      <sheetName val="CK1+CK2_(VS_SAN_CHOI_23)11"/>
      <sheetName val="CK1+CK2_(2)11"/>
      <sheetName val="12-16_THÁNG11"/>
      <sheetName val="CAN_SỮA11"/>
      <sheetName val="54+55+56(SAU_CAI_SỮA-6)11"/>
      <sheetName val="BÊ_71-90_NGÀY11"/>
      <sheetName val="BÊ_12-16_tháng11"/>
      <sheetName val="BÊ_6-1211"/>
      <sheetName val="BÊ_1-311"/>
      <sheetName val="F01-BC_KHAU_PHAN_SANG_20_311"/>
      <sheetName val="F01-BC_KHAU_PHAN_CHIEU_19_311"/>
      <sheetName val="dinh_mưc_cty11"/>
      <sheetName val="Giá_thành11"/>
      <sheetName val="Thong_ke11"/>
      <sheetName val="Energy_for_milk_prod11"/>
      <sheetName val="DE_NGHI_XUAT_11"/>
      <sheetName val="phieu_xuat_mau11"/>
      <sheetName val="PHIEU_XUAT_CHIEU11"/>
      <sheetName val="11_rai_them_cỏ11"/>
      <sheetName val="PHU_LUC_02-_HDSD_CAC_BIEU_MAU11"/>
      <sheetName val="PhU_LUC_01-_MA_CAC_NHOM_BO11"/>
      <sheetName val="F03-BC_THUC_TRON_SANG_20_311"/>
      <sheetName val="F03-BC_THUC_TRON_CHIEU_19_311"/>
      <sheetName val="F02-BC_THEO_DOI_THUC_AN_DU11"/>
      <sheetName val="Tham_khao-_Bao_cao_xuat_thuc_11"/>
      <sheetName val="VC_xd9"/>
      <sheetName val="Gia_VLTB9"/>
      <sheetName val="B_Luong9"/>
      <sheetName val="C_May9"/>
      <sheetName val="Dlieu_dau_vao11"/>
      <sheetName val="Income_Statement11"/>
      <sheetName val="Shareholders'_Equity11"/>
      <sheetName val="BANCO_(2)11"/>
      <sheetName val="MT_DPin_(2)11"/>
      <sheetName val="02__PTDG11"/>
      <sheetName val="Chiết_tính11"/>
      <sheetName val="TB_NẶNG9"/>
      <sheetName val="Du_tru_CP-Bieu_019"/>
      <sheetName val="Don_gia_(khong_in)11"/>
      <sheetName val="DK1_Don_gia11"/>
      <sheetName val="1_MONG_1-211"/>
      <sheetName val="THEP_TAM9"/>
      <sheetName val="THEP_HÌNH9"/>
      <sheetName val="THEP_HINH9"/>
      <sheetName val="XA_GO9"/>
      <sheetName val="BANG_TRA9"/>
      <sheetName val="wk_prgs9"/>
      <sheetName val="Ma_don_vi9"/>
      <sheetName val="bang_cc9"/>
      <sheetName val="dm_3669"/>
      <sheetName val="DM_60609"/>
      <sheetName val="Dự_thầu9"/>
      <sheetName val="Nhap_VT_oto9"/>
      <sheetName val="Hao_phí9"/>
      <sheetName val="Structure_data9"/>
      <sheetName val="đọc_số9"/>
      <sheetName val="Bill_No_3_-_Prov__Sum_(Ph2&amp;3)9"/>
      <sheetName val="TH_TN9"/>
      <sheetName val="CP_Du_phong9"/>
      <sheetName val="THCP_Lap_dat9"/>
      <sheetName val="THCP_xay_dung9"/>
      <sheetName val="Tong_hop_kinh_phi9"/>
      <sheetName val="Dự_toán9"/>
      <sheetName val="Đơn_Giá_TH9"/>
      <sheetName val="Nhân_công9"/>
      <sheetName val="Phân_tích9"/>
      <sheetName val="C_P_Thiết_bị9"/>
      <sheetName val="T_H_Kinh_phí9"/>
      <sheetName val="Vật_tư9"/>
      <sheetName val="Trang_bìa9"/>
      <sheetName val="Don_gia_chi_tiet_DIEN_28"/>
      <sheetName val="Data_Wall9"/>
      <sheetName val="2_1Warehouse_19"/>
      <sheetName val="AG_Pipe_Qty_Analysis9"/>
      <sheetName val="Main_Bldg-Rev029"/>
      <sheetName val="D&amp;W_def_9"/>
      <sheetName val="Nhan_cong9"/>
      <sheetName val="Thiet_bi9"/>
      <sheetName val="Vat_tu9"/>
      <sheetName val="DM_ChiPhi9"/>
      <sheetName val="May_TC9"/>
      <sheetName val="TH_Kinh_phi9"/>
      <sheetName val="Ptvl_9"/>
      <sheetName val="Ｎｏ_139"/>
      <sheetName val="DGchitiet_9"/>
      <sheetName val="CP_HMC9"/>
      <sheetName val="HỆ_THỐNG_PHÒNG_CHÁY_CHỮA_CHÁY9"/>
      <sheetName val="HỆ_THỐNG_CẤP_THOÁT_NƯỚC9"/>
      <sheetName val="HỆ_THỐNG_ĐHKK9"/>
      <sheetName val="MÁY_PHÁT_ĐIỆN9"/>
      <sheetName val="HỆ_THỐNG_ĐIỆN9"/>
      <sheetName val="Thiết_bị_chính9"/>
      <sheetName val="CHI_PHI9"/>
      <sheetName val="TK_chi_tiet9"/>
      <sheetName val="Bill_2-Road_HR29"/>
      <sheetName val="Bill_3_-_Softscape_HR29"/>
      <sheetName val="CĂN_HỘ_T16-17_9"/>
      <sheetName val="TRỤC_ĐỨNG_THOÁT_BẨN_T15-179"/>
      <sheetName val="TRỤC_ĐỨNG_TM_T15-179"/>
      <sheetName val="Móng,_nền_9"/>
      <sheetName val="1_Requisition(E)9"/>
      <sheetName val="TONG_HOP9"/>
      <sheetName val="Tổng_GT9"/>
      <sheetName val="Chi_tiết_KL9"/>
      <sheetName val="khấu_trừ_phạt9"/>
      <sheetName val="GT__KHAU_TRU9"/>
      <sheetName val="HAO_HUT_VAT_TU_(2)9"/>
      <sheetName val="cao_độ9"/>
      <sheetName val="phan_tic_chi_tiet9"/>
      <sheetName val="DG_14268"/>
      <sheetName val="Theo_doi_Doanh_thu_20178"/>
      <sheetName val="KL_THEP__GIAM_DO_DUNG_COUPLER8"/>
      <sheetName val="01_KL_THÉP_NHẬP_VỀ8"/>
      <sheetName val="2__NT_VLDV8"/>
      <sheetName val="GHI_CHU8"/>
      <sheetName val="1_BB_LMHT8"/>
      <sheetName val="gui_BKCT8"/>
      <sheetName val="Gia_vat_lieu8"/>
      <sheetName val="Precios_unitarios_AXH8"/>
      <sheetName val="Chi_tiet_cong_no9"/>
      <sheetName val="PHÁT_SINH_TẦNG_1_9"/>
      <sheetName val="PHÁT_SINH_TẦNG_29"/>
      <sheetName val="Hầm_chuyển_psinh9"/>
      <sheetName val="Ống_thẳng9"/>
      <sheetName val="Côn_thu9"/>
      <sheetName val="Vuông_tròn9"/>
      <sheetName val="Chân_rẽ9"/>
      <sheetName val="Chạc_ba9"/>
      <sheetName val="MB_DT_027"/>
      <sheetName val="3__CNT8"/>
      <sheetName val="unit_price_list(M)8"/>
      <sheetName val="So_lieu_chung8"/>
      <sheetName val="TH_VL,_NC,_DDHT_Thanhphuoc8"/>
      <sheetName val="Chi_tiet_-tong_9_thang8"/>
      <sheetName val="BẢNG_ÁP_GIÁ_(in)8"/>
      <sheetName val="NT_(KL)_IN8"/>
      <sheetName val="DOM_D28"/>
      <sheetName val="nhà_ăn8"/>
      <sheetName val="Công_nhật8"/>
      <sheetName val="btkt_cột8"/>
      <sheetName val="Bê_tông_bảo_vệ8"/>
      <sheetName val="01__Data8"/>
      <sheetName val="Neo,_nối_cốt_thép_dầm,_cột8"/>
      <sheetName val="Uốn_móc_cốt_thép8"/>
      <sheetName val="Tiêu_chuẩn_cốt_thép8"/>
      <sheetName val="Doi_so8"/>
      <sheetName val="1_2_Staff_Schedule8"/>
      <sheetName val="0__Input8"/>
      <sheetName val="DANH_MỤC_HỒ_SƠ8"/>
      <sheetName val="GT_PHÁT_SINH_NGOÀI_HĐ8"/>
      <sheetName val="KL_PHÁT_SINH_8"/>
      <sheetName val="PS_NGOÀI_HĐ8"/>
      <sheetName val="GT_PHÁT_SINH_VƯỢT_HĐ8"/>
      <sheetName val="PS_TĂNG_GIẢM_TRONG_HĐ8"/>
      <sheetName val="DGCT_PHÁT_SINH8"/>
      <sheetName val="DGCT_TRẦN_NLV8"/>
      <sheetName val="DGKL_chi_tiết_NLV8"/>
      <sheetName val="DGKL_chi_tiết_NHN,NK8"/>
      <sheetName val="TG_KL8"/>
      <sheetName val="DGCT_SƠN_BẢ_TƯỜNG_NLV8"/>
      <sheetName val="DGKL_TRẦN_NHN8"/>
      <sheetName val="MTO_REV_2(ARMOR)8"/>
      <sheetName val="Cotthep_NPT8"/>
      <sheetName val="vl_nc_mtc8"/>
      <sheetName val="Heso_DZ8"/>
      <sheetName val="DM_336cai_tao8"/>
      <sheetName val="DG_BINH_THUAN8"/>
      <sheetName val="Tien_Thuong8"/>
      <sheetName val="NC_XL_6T_cuoi_01_CTy8"/>
      <sheetName val="Data_-6T_dau8"/>
      <sheetName val="Cong_6T8"/>
      <sheetName val="KL_thep_lam_sat8"/>
      <sheetName val="B3A_-_TOWER_A8"/>
      <sheetName val="Annex_B8"/>
      <sheetName val="Bill_Prelim-CDT8"/>
      <sheetName val="Bill_BPTC-CDT8"/>
      <sheetName val="Chi_tiết_BPTC8"/>
      <sheetName val="Bill_BPTC-CDT_(PA_MCT_CDT)8"/>
      <sheetName val="Chi_tiết_BPTC_(PA_MCT_CDT)8"/>
      <sheetName val="1_Civil_(Org)8"/>
      <sheetName val="DM-VNT_ko_sd8"/>
      <sheetName val="Bảng_đo_bóc_KL_OLK-098"/>
      <sheetName val="6_3_CHI_TIET_OLK-098"/>
      <sheetName val="1__Office8"/>
      <sheetName val="KHOI_LUONG15-48"/>
      <sheetName val="Tong_hop_vat_tu8"/>
      <sheetName val="1_San_8"/>
      <sheetName val="TLG_Type8"/>
      <sheetName val="Dgia_vat_tu8"/>
      <sheetName val="Don_gia_III8"/>
      <sheetName val="D÷_liÖu8"/>
      <sheetName val="Dot_48"/>
      <sheetName val="Thop_Ksat8"/>
      <sheetName val="Thu_hoi_8"/>
      <sheetName val="HM_chung8"/>
      <sheetName val="CP_xd-thiet_bi8"/>
      <sheetName val="TH-TN_LD_TB8"/>
      <sheetName val="CP_xaydung8"/>
      <sheetName val="Thao_ha_phu_kien8"/>
      <sheetName val="VL-NC-MTC_ket_cau8"/>
      <sheetName val="KHOI_LUONG_TONG8"/>
      <sheetName val="TK_22KV8"/>
      <sheetName val="DM_366-17778"/>
      <sheetName val="Thi_nhiem8"/>
      <sheetName val="Gia_goc_VT-TB8"/>
      <sheetName val="Gia_vc_den_chan_CT8"/>
      <sheetName val="culy_228"/>
      <sheetName val="Luong_20508"/>
      <sheetName val="ca_may_QN8"/>
      <sheetName val="TNHC1246_8"/>
      <sheetName val="Ca_may_TT06_20108"/>
      <sheetName val="Don_gia_VLXD_dia_phuong8"/>
      <sheetName val="Bang_luong_SCL8"/>
      <sheetName val="Dinh_muc_TN14268"/>
      <sheetName val="HRG_BHN8"/>
      <sheetName val="CĂN_ĐH8"/>
      <sheetName val="Chi_phi_van_chuyen8"/>
      <sheetName val="TH_các_CC8"/>
      <sheetName val="Div26_-_Elect8"/>
      <sheetName val="7_Khau_tru_8"/>
      <sheetName val="Q_A01_2-Sh8"/>
      <sheetName val="4_CĂN8"/>
      <sheetName val="2_CDPS8"/>
      <sheetName val="Don_gia_NC8"/>
      <sheetName val="DT_hợp_đồng7"/>
      <sheetName val="Bảng_KL_đợt_17"/>
      <sheetName val="Danh_mục7"/>
      <sheetName val="Bieu_gia_HD7"/>
      <sheetName val="Summary_Sheet7"/>
      <sheetName val="Finishing-Tower_A7"/>
      <sheetName val="Finishing-Tower_B7"/>
      <sheetName val="Finishing-Tower_C7"/>
      <sheetName val="Finishing-Tower_D7"/>
      <sheetName val="MEP-Tower_A7"/>
      <sheetName val="MEP-Tower_B7"/>
      <sheetName val="MEP-Tower_C7"/>
      <sheetName val="MEP-Tower_D7"/>
      <sheetName val="Cost_Report_Sum7"/>
      <sheetName val="Detail_Cost_Sum7"/>
      <sheetName val="RVO-VO_Sum7"/>
      <sheetName val="Potential_VOs_Sum7"/>
      <sheetName val="Cash_Flow_Sum7"/>
      <sheetName val="BTK-Dai_Hoc_Kien_Giang7"/>
      <sheetName val="PV_Graph_Data7"/>
      <sheetName val="doanh_thu7"/>
      <sheetName val="Dutoan_KL7"/>
      <sheetName val="CAP_NUOC7"/>
      <sheetName val="cấp_nước_trục_nhà_vs7"/>
      <sheetName val="THOAT_NUOC7"/>
      <sheetName val="THOAT_MUA7"/>
      <sheetName val="Cáp_phòng7"/>
      <sheetName val="TMC_ĐIỆN_Phi7"/>
      <sheetName val="TMC_Tổng7"/>
      <sheetName val="TH_Đèn_Phòng_L17"/>
      <sheetName val="TH_Đèn_Hầm_L17"/>
      <sheetName val="TỦ_MODULE_T17"/>
      <sheetName val="B-2__(DPP)8"/>
      <sheetName val="Huong_dan7"/>
      <sheetName val="gia_vt,nc,may7"/>
      <sheetName val="Financ__Overview7"/>
      <sheetName val="TINH_GIA_-_SAN_XUAT_Vertico7"/>
      <sheetName val="13_BANG_CT7"/>
      <sheetName val="14_MMUS_GIUA_NHIP7"/>
      <sheetName val="4_HSPBngang7"/>
      <sheetName val="6_Tinh_tai7"/>
      <sheetName val="2_NSl7"/>
      <sheetName val="17_US_CHU_tho_a_b7"/>
      <sheetName val="15_MMUS_GOI7"/>
      <sheetName val="DZ_22KV7"/>
      <sheetName val="Kê_0,47"/>
      <sheetName val="TH_0,47"/>
      <sheetName val="Kê_227"/>
      <sheetName val="TH_227"/>
      <sheetName val="TBA_CAI_TAO7"/>
      <sheetName val="TBA_XDM7"/>
      <sheetName val="TONG_HOP_DU_TOAN7"/>
      <sheetName val="Thop_XAY_DUNG7"/>
      <sheetName val="CP_HANG_MUC_CHUNG7"/>
      <sheetName val="CHI_PHI_XD7"/>
      <sheetName val="CHI_PHI_THI_NGHIEM7"/>
      <sheetName val="VLDIEN_227"/>
      <sheetName val="Dao_dat7"/>
      <sheetName val="TH_Denbu7"/>
      <sheetName val="Do_ve_DC7"/>
      <sheetName val="TH_Bommin7"/>
      <sheetName val="CHI_PHI_THI_NGHIEM-LD_thiet_bi7"/>
      <sheetName val="Luong_TT017"/>
      <sheetName val="Camay_QB7"/>
      <sheetName val="gia_ca_may_BXD7"/>
      <sheetName val="BANG_LUONG_KY_SU7"/>
      <sheetName val="Bang_luong_NHOM_I7"/>
      <sheetName val="Bangluong_NHOM_II_7"/>
      <sheetName val="09-GIA_nhien_lieu-ko_in7"/>
      <sheetName val="Tinh_V_cot_chiem_cho7"/>
      <sheetName val="ĐM_13547"/>
      <sheetName val="KHOAN_MAU7"/>
      <sheetName val="ĐO_ĐỊA_VẬT_LÝ7"/>
      <sheetName val="khoan_tiep_dia7"/>
      <sheetName val="Tổng_hợp_KPHM7"/>
      <sheetName val="Dinh_muc7"/>
      <sheetName val="GIÁ_DỰ_THẦU_30_CĂN7"/>
      <sheetName val="5_2_1_Đo_bóc_KL_OLK-067"/>
      <sheetName val="KS_tuyen7"/>
      <sheetName val="Bang_chiet_tinh_TBA7"/>
      <sheetName val="4_2_1_Đo_bóc_KL_OLK-067"/>
      <sheetName val="4_1_1_CHI_TIET_OLK-067"/>
      <sheetName val="DG_Chi_tiet7"/>
      <sheetName val="_1710_HOINGHINLD7"/>
      <sheetName val="99_(2)7"/>
      <sheetName val="134_7"/>
      <sheetName val="DG_49707"/>
      <sheetName val="Cash_Flow7"/>
      <sheetName val="BU_LONG7"/>
      <sheetName val="DT__NHA_XUONG7"/>
      <sheetName val="EQUIP_LIST7"/>
      <sheetName val="THONG_SO7"/>
      <sheetName val="Đơn_giá_chi_tiết_TN_397"/>
      <sheetName val="HERD_MOVEMENTFARM19"/>
      <sheetName val="HERD_MOVEMENTFARM29"/>
      <sheetName val="CALVES_2-49"/>
      <sheetName val="Cavles_2-49"/>
      <sheetName val="CALVES_4-79"/>
      <sheetName val="HEIFER_7-12m9"/>
      <sheetName val="HEIFER_12+9"/>
      <sheetName val="FRESH_COW_2017-189"/>
      <sheetName val="HP_COW_20189"/>
      <sheetName val="LP_COW_2017-189"/>
      <sheetName val="DRY_COW9"/>
      <sheetName val="FIELD_CROPS9"/>
      <sheetName val="So_sanh7"/>
      <sheetName val="Electrical_Works7"/>
      <sheetName val="H_T__INCOMING_SYSTEM7"/>
      <sheetName val="Tính_giá_NC7"/>
      <sheetName val="Tiên_lượng7"/>
      <sheetName val="SL_cước7"/>
      <sheetName val="¥_7"/>
      <sheetName val="Gia_VT-TB7"/>
      <sheetName val="noi_suy_xa7"/>
      <sheetName val="noi_suy_xa_thu_hoi7"/>
      <sheetName val="Thuyết_minh7"/>
      <sheetName val="Đơn_giá_máy7"/>
      <sheetName val="Tong_DT6"/>
      <sheetName val="phan_tich_don_gia6"/>
      <sheetName val="Bill_No_1_67"/>
      <sheetName val="Bill_No_1_107"/>
      <sheetName val="Bill_No_3_37"/>
      <sheetName val="Bill_No_1_47"/>
      <sheetName val="Bill_No_1_77"/>
      <sheetName val="Summary_Bill_No__37"/>
      <sheetName val="DT_san_XD-So_lieu_cu6"/>
      <sheetName val="FF-2_(1)6"/>
      <sheetName val="Labour_Summary19"/>
      <sheetName val="YTD_12'20036"/>
      <sheetName val="YTD_06'20036"/>
      <sheetName val="YTD_03'20036"/>
      <sheetName val="YTD_09'20036"/>
      <sheetName val="deferred_taxes6"/>
      <sheetName val="Eqpmnt_Plng6"/>
      <sheetName val="TRIAL_BALANCE6"/>
      <sheetName val="DPR_31st_march6"/>
      <sheetName val="current_month6"/>
      <sheetName val="Blng__Vs_Coll_6"/>
      <sheetName val="Unit_price6"/>
      <sheetName val="Bán_đợt_1_trang6"/>
      <sheetName val="Chiet_tinh_dz356"/>
      <sheetName val="3__KC_-_PODIUM6"/>
      <sheetName val="CTDZ6kv_(gd1)_6"/>
      <sheetName val="CTDZ_0_4+cto_(GD1)6"/>
      <sheetName val="CTTBA_(gd1)6"/>
      <sheetName val="03_Detailed6"/>
      <sheetName val="01_Bid_Price_summary6"/>
      <sheetName val="Home_Office_Manhours6"/>
      <sheetName val="Field_SPV_Barchart6"/>
      <sheetName val="Tien_Luong6"/>
      <sheetName val="Unit_price(Updateting)6"/>
      <sheetName val="Cost_List6"/>
      <sheetName val="Detail_Cost6"/>
      <sheetName val="IC_Price_New6"/>
      <sheetName val="Summary_Table6"/>
      <sheetName val="Sales_Person6"/>
      <sheetName val="Bidding_Entity6"/>
      <sheetName val="CHITIET_VL-NCHT1_(2)6"/>
      <sheetName val="Bù_giá_CM6"/>
      <sheetName val="Breakdown_(B)6"/>
      <sheetName val="U_P_Breakdown6"/>
      <sheetName val="IMF_Code6"/>
      <sheetName val="Subsidiary_Calculation6"/>
      <sheetName val="Phu_Bai_Bridge6"/>
      <sheetName val="5_2_1_Đo_bóc_KL_OLK-106"/>
      <sheetName val="BẢNG_DIỄN_GIẢI_KL_(7)6"/>
      <sheetName val="don_gia_14266"/>
      <sheetName val="Luong_BN6"/>
      <sheetName val="Luong_TB6"/>
      <sheetName val="Ca_may_TB6"/>
      <sheetName val="Ca_máy_BN6"/>
      <sheetName val="Vật_liệu6"/>
      <sheetName val="LX_-TT056"/>
      <sheetName val="NC_Moi_TT056"/>
      <sheetName val="Bia_lot6"/>
      <sheetName val="Chu_dau_tu2"/>
      <sheetName val="Cau_tao_gia_xay_to2"/>
      <sheetName val="THÔNG_TIN2"/>
      <sheetName val="THPDMoi__(2)2"/>
      <sheetName val="t-h_HA_THE2"/>
      <sheetName val="TH_XL2"/>
      <sheetName val="CHITIET_VL-NC2"/>
      <sheetName val="SGC_RATE"/>
      <sheetName val="Khai_toan"/>
      <sheetName val="Phu_luc_01_1_EPC_P11-14"/>
      <sheetName val="TDT_P11-P14"/>
      <sheetName val="Chi_phi_khac_"/>
      <sheetName val="Hang_muc_Chung"/>
      <sheetName val="Bia_Phu_Luc"/>
      <sheetName val="DATA_1_CHUNG"/>
      <sheetName val="Muc_luc"/>
      <sheetName val="Tra_cuu_957"/>
      <sheetName val="Tru_TT"/>
      <sheetName val="Thg_04"/>
      <sheetName val="Thg_05"/>
      <sheetName val="Thg_06"/>
      <sheetName val="Thg_07"/>
      <sheetName val="Thg_08"/>
      <sheetName val="Thg_09"/>
      <sheetName val="Thg_10"/>
      <sheetName val="Thg_11"/>
      <sheetName val="Thg_12"/>
      <sheetName val="DM_DU_AN"/>
      <sheetName val="DM_TP_"/>
      <sheetName val="File_Chi_tiet"/>
      <sheetName val="sales current month"/>
      <sheetName val="View Variance"/>
      <sheetName val="g-vl"/>
      <sheetName val="Dinh Muc Vat Tu"/>
      <sheetName val="mã "/>
      <sheetName val="INNOVA"/>
      <sheetName val="Luong (TP Việt Trì)"/>
      <sheetName val="DG "/>
      <sheetName val="Cuoc "/>
      <sheetName val="gia chao"/>
      <sheetName val="Vat lieu BTN"/>
      <sheetName val="Auto Monthly Inputs "/>
      <sheetName val="Bech_Lab"/>
      <sheetName val="Service Cost "/>
      <sheetName val="Don gia Tay Ninh"/>
      <sheetName val="Don gia Dak Lak"/>
      <sheetName val="做法表"/>
      <sheetName val="진주방향"/>
      <sheetName val="2BOX본체"/>
      <sheetName val="마산방향"/>
      <sheetName val="MB-D2"/>
      <sheetName val="Bearing"/>
      <sheetName val="MB-D3"/>
      <sheetName val="MB-D8"/>
      <sheetName val="MB-D9"/>
      <sheetName val="Manhole"/>
      <sheetName val="MB-D4"/>
      <sheetName val="MB-D12"/>
      <sheetName val="streeta and cacth pit"/>
      <sheetName val="MB-D7"/>
      <sheetName val="Pipe"/>
      <sheetName val="MB-D6"/>
      <sheetName val="Daf 1"/>
      <sheetName val="Gia NC theo TT05"/>
      <sheetName val="MSB-DB"/>
      <sheetName val="Currency"/>
      <sheetName val="Land Dev't. Ph-1"/>
      <sheetName val="Hac.Lots"/>
      <sheetName val="4-Lane bridge"/>
      <sheetName val="Res.Lots"/>
      <sheetName val="Spine Road"/>
      <sheetName val="tra-vat-lieu"/>
      <sheetName val="SLabs"/>
      <sheetName val="KUNGDEVI"/>
      <sheetName val="DEF"/>
      <sheetName val="ChiTietDZ"/>
      <sheetName val="VuaBT"/>
      <sheetName val="264"/>
      <sheetName val="sortÔ"/>
      <sheetName val="TienLuong"/>
      <sheetName val="Para"/>
      <sheetName val="PNTEXT"/>
      <sheetName val="DFA"/>
      <sheetName val="PHẦN KIẾN TRÚC"/>
      <sheetName val="Nhập liệu"/>
      <sheetName val="BAG-2"/>
      <sheetName val="COPING"/>
      <sheetName val="begin"/>
      <sheetName val="DMKH"/>
      <sheetName val="Dynamic Ranges"/>
      <sheetName val="datta"/>
      <sheetName val="기본DATA"/>
      <sheetName val="BangQuiDoi"/>
      <sheetName val="CSDL"/>
      <sheetName val="CaiDat"/>
      <sheetName val="GIAVLIEU"/>
      <sheetName val="Boc KL DAT+CAT+BT"/>
      <sheetName val="Boc KL thép"/>
      <sheetName val="Bieu do nhan luc"/>
      <sheetName val="B1_HT"/>
      <sheetName val="Bia1"/>
      <sheetName val="DSV6 Summ"/>
      <sheetName val="DS_GioiTinh"/>
      <sheetName val="DS_LoaiNhanVien"/>
      <sheetName val="DS_QuocTich"/>
      <sheetName val="DS_TinhTrangGiaDinh"/>
      <sheetName val="DS_TonGiao"/>
      <sheetName val="PHG"/>
      <sheetName val="Utilities"/>
      <sheetName val="Civil_B1"/>
      <sheetName val="Civil_B4"/>
      <sheetName val="THKP"/>
      <sheetName val="5.2.1 Đo bóc KL OLK-07"/>
      <sheetName val="DanhSach11"/>
      <sheetName val="Danhsach 12"/>
      <sheetName val="CT_trtreo"/>
      <sheetName val="pphtAV"/>
      <sheetName val="Sum ELE  CAP S1-4  "/>
      <sheetName val="Form"/>
      <sheetName val="Bill 2"/>
      <sheetName val="Bill 3"/>
      <sheetName val="Bill 4a - 1A"/>
      <sheetName val="Bill 4a (Fiber) - 1A"/>
      <sheetName val="Bill 4b"/>
      <sheetName val="Bill 4c"/>
      <sheetName val="Bill 5"/>
      <sheetName val="Bill 4a - 1B"/>
      <sheetName val="Bill 4a (Fiber) - 1B"/>
      <sheetName val="DGKL_TRỤC NGOAI NHA"/>
      <sheetName val="노임이"/>
      <sheetName val="BTH"/>
      <sheetName val="CONSOIDATE 4"/>
      <sheetName val="CONSOIDATE 2"/>
      <sheetName val="1CT-CAUTHANG-TT-T13(TRIU)&lt;16&gt;16"/>
      <sheetName val="3,CT-CAUTHANG-T23-24&gt;50"/>
      <sheetName val="공사개요-C"/>
      <sheetName val="Elemental Breakdown+20%"/>
      <sheetName val="ca_máy4"/>
      <sheetName val="Currency_Rate"/>
      <sheetName val="BILL_34Āᐁë_HẦM"/>
      <sheetName val="Danh_mục_khối"/>
      <sheetName val="Danh_mục_đơn_vị_-phòng_chức_năn"/>
      <sheetName val="Probbl_-_Production"/>
      <sheetName val="w't_table"/>
      <sheetName val="CHI_PHÍ_NHÔM"/>
      <sheetName val="BILL_34Āᐁë"/>
      <sheetName val="NHOM_KINH"/>
      <sheetName val="CHITIET_VL-NC-TT1p"/>
      <sheetName val="2__BBNT_KLHT"/>
      <sheetName val="Dashboard_-_BQL_-_VHL"/>
      <sheetName val="KEILA_TP_2020-07"/>
      <sheetName val="TH_khoi_luong"/>
      <sheetName val="Chi_tiet_khoi_luong"/>
      <sheetName val="TK_thep"/>
      <sheetName val="CT_THOÁT_WC_VP"/>
      <sheetName val="CT_CẤP_WC_VP"/>
      <sheetName val="CT_THOÁT_MƯA_VP_TRỤC_LỚN"/>
      <sheetName val="CT_THOÁT_MƯA_VP_TRỤC_NHỎ"/>
      <sheetName val="CFA_(ME)"/>
      <sheetName val="MEP_Building"/>
      <sheetName val="Share_Price_2002"/>
      <sheetName val="LUONG_SCL"/>
      <sheetName val="BOM-13_11-Other(PS1+PS2)"/>
      <sheetName val="Don_gia_XD"/>
      <sheetName val="Dinh_Muc_Vat_Tu"/>
      <sheetName val="mã_"/>
      <sheetName val="Chênh_lệch_máy_thi_công"/>
      <sheetName val="Chênh_lệch_nhân_công"/>
      <sheetName val="Chênh_lệch_vật_liệu"/>
      <sheetName val="Chao_gia_T12_RE"/>
      <sheetName val="Service_Cost_"/>
      <sheetName val="Don_gia_Tay_Ninh"/>
      <sheetName val="Don_gia_Dak_Lak"/>
      <sheetName val="streeta_and_cacth_pit"/>
      <sheetName val="Daf_1"/>
      <sheetName val="ca_máy5"/>
      <sheetName val="SGC_RATE1"/>
      <sheetName val="DM_DU_AN1"/>
      <sheetName val="DM_TP_1"/>
      <sheetName val="File_Chi_tiet1"/>
      <sheetName val="w't_table1"/>
      <sheetName val="Khai_toan1"/>
      <sheetName val="Phu_luc_01_1_EPC_P11-141"/>
      <sheetName val="TDT_P11-P141"/>
      <sheetName val="Chi_phi_khac_1"/>
      <sheetName val="Hang_muc_Chung1"/>
      <sheetName val="Bia_Phu_Luc1"/>
      <sheetName val="DATA_1_CHUNG1"/>
      <sheetName val="Muc_luc1"/>
      <sheetName val="Tra_cuu_9571"/>
      <sheetName val="Tru_TT1"/>
      <sheetName val="Thg_041"/>
      <sheetName val="Thg_051"/>
      <sheetName val="Thg_061"/>
      <sheetName val="Thg_071"/>
      <sheetName val="Thg_081"/>
      <sheetName val="Thg_091"/>
      <sheetName val="Thg_101"/>
      <sheetName val="Thg_111"/>
      <sheetName val="Thg_121"/>
      <sheetName val="Probbl_-_Production1"/>
      <sheetName val="Danh_mục_khối1"/>
      <sheetName val="Danh_mục_đơn_vị_-phòng_chức_nă1"/>
      <sheetName val="Currency_Rate1"/>
      <sheetName val="Dashboard_-_BQL_-_VHL1"/>
      <sheetName val="Dinh_Muc_Vat_Tu1"/>
      <sheetName val="mã_1"/>
      <sheetName val="CHI_PHÍ_NHÔM1"/>
      <sheetName val="BILL_34Āᐁë1"/>
      <sheetName val="2__BBNT_KLHT1"/>
      <sheetName val="KEILA_TP_2020-071"/>
      <sheetName val="CFA_(ME)1"/>
      <sheetName val="MEP_Building1"/>
      <sheetName val="CHITIET_VL-NC-TT1p1"/>
      <sheetName val="LUONG_SCL1"/>
      <sheetName val="TH_khoi_luong1"/>
      <sheetName val="Chi_tiet_khoi_luong1"/>
      <sheetName val="TK_thep1"/>
      <sheetName val="CT_THOÁT_WC_VP1"/>
      <sheetName val="CT_CẤP_WC_VP1"/>
      <sheetName val="CT_THOÁT_MƯA_VP_TRỤC_LỚN1"/>
      <sheetName val="CT_THOÁT_MƯA_VP_TRỤC_NHỎ1"/>
      <sheetName val="BOM-13_11-Other(PS1+PS2)1"/>
      <sheetName val="Dai tu"/>
      <sheetName val="Charts"/>
      <sheetName val="XREF"/>
      <sheetName val="Fixed asset register"/>
      <sheetName val="YTD"/>
      <sheetName val="repeatative rejection"/>
      <sheetName val="ﾃﾞ-ﾀ"/>
      <sheetName val="Dec-18"/>
      <sheetName val="Lists"/>
      <sheetName val="General Info"/>
      <sheetName val="Setup"/>
      <sheetName val="Full PBD"/>
      <sheetName val="BOM"/>
      <sheetName val="Dep"/>
      <sheetName val="Non-Statistical Sampling"/>
      <sheetName val="98FORECAST (1)"/>
      <sheetName val="Sch 18 Bank"/>
      <sheetName val="Stock details"/>
      <sheetName val="Part A General"/>
      <sheetName val="DDT_TDS_TCS"/>
      <sheetName val="FRINGE_BENEFIT_INFO"/>
      <sheetName val="OTHER_INFORMATION"/>
      <sheetName val="GENERAL2"/>
      <sheetName val="80G"/>
      <sheetName val="QUANTITATIVE_DETAILS"/>
      <sheetName val="IT_FBT_DDTP"/>
      <sheetName val="PART_C"/>
      <sheetName val=" "/>
      <sheetName val="Define finishing"/>
      <sheetName val="So sanh gia"/>
      <sheetName val="Luong 2622EVN"/>
      <sheetName val="he so dong thoi"/>
      <sheetName val="seido_BS"/>
      <sheetName val="NPCPP-70-DS-017"/>
      <sheetName val="Input - Facilities"/>
      <sheetName val="Norms"/>
      <sheetName val="BP CAPEX MoD-100% Area 4 USD"/>
      <sheetName val="DNDN"/>
      <sheetName val="Gia giao VL den HT"/>
      <sheetName val="6.9 DM CTP"/>
      <sheetName val="Piano Montaggio PO-02 bozza2"/>
      <sheetName val="THCP thiet bi"/>
      <sheetName val="FORM-16"/>
      <sheetName val="行动跟踪"/>
      <sheetName val="KEYFIG"/>
      <sheetName val="Inventory data"/>
      <sheetName val="sales_current_month"/>
      <sheetName val="View_Variance"/>
      <sheetName val="Inventory_data"/>
      <sheetName val="sales_current_month1"/>
      <sheetName val="View_Variance1"/>
      <sheetName val="Inventory_data1"/>
      <sheetName val="F-200"/>
      <sheetName val="F-300"/>
      <sheetName val="FORECAST x FAMILIA"/>
      <sheetName val="RIMEAbyBU"/>
      <sheetName val="sales_current_month2"/>
      <sheetName val="View_Variance2"/>
      <sheetName val="Inventory_data2"/>
      <sheetName val="Space Analysis"/>
      <sheetName val="sales_current_month3"/>
      <sheetName val="View_Variance3"/>
      <sheetName val="Inventory_data3"/>
      <sheetName val="FORECAST_x_FAMILIA"/>
      <sheetName val="Space_Analysis"/>
      <sheetName val="sales_current_month4"/>
      <sheetName val="View_Variance4"/>
      <sheetName val="Inventory_data4"/>
      <sheetName val="FORECAST_x_FAMILIA1"/>
      <sheetName val="Space_Analysis1"/>
      <sheetName val="sales_current_month5"/>
      <sheetName val="View_Variance5"/>
      <sheetName val="Inventory_data5"/>
      <sheetName val="FORECAST_x_FAMILIA2"/>
      <sheetName val="Space_Analysis2"/>
      <sheetName val="sales_current_month6"/>
      <sheetName val="View_Variance6"/>
      <sheetName val="Inventory_data6"/>
      <sheetName val="FORECAST_x_FAMILIA3"/>
      <sheetName val="Space_Analysis3"/>
      <sheetName val="sales_current_month7"/>
      <sheetName val="View_Variance7"/>
      <sheetName val="Inventory_data7"/>
      <sheetName val="FORECAST_x_FAMILIA4"/>
      <sheetName val="Space_Analysis4"/>
      <sheetName val="sales_current_month8"/>
      <sheetName val="View_Variance8"/>
      <sheetName val="Inventory_data8"/>
      <sheetName val="FORECAST_x_FAMILIA5"/>
      <sheetName val="Space_Analysis5"/>
      <sheetName val="sales_current_month9"/>
      <sheetName val="View_Variance9"/>
      <sheetName val="Inventory_data9"/>
      <sheetName val="FORECAST_x_FAMILIA6"/>
      <sheetName val="Space_Analysis6"/>
      <sheetName val="sales_current_month11"/>
      <sheetName val="View_Variance11"/>
      <sheetName val="Inventory_data11"/>
      <sheetName val="FORECAST_x_FAMILIA8"/>
      <sheetName val="Space_Analysis8"/>
      <sheetName val="sales_current_month10"/>
      <sheetName val="View_Variance10"/>
      <sheetName val="Inventory_data10"/>
      <sheetName val="FORECAST_x_FAMILIA7"/>
      <sheetName val="Space_Analysis7"/>
      <sheetName val="sales_current_month12"/>
      <sheetName val="View_Variance12"/>
      <sheetName val="Inventory_data12"/>
      <sheetName val="FORECAST_x_FAMILIA9"/>
      <sheetName val="Space_Analysis9"/>
      <sheetName val="sales_current_month13"/>
      <sheetName val="View_Variance13"/>
      <sheetName val="Inventory_data13"/>
      <sheetName val="FORECAST_x_FAMILIA10"/>
      <sheetName val="Space_Analysis10"/>
      <sheetName val="sales_current_month14"/>
      <sheetName val="View_Variance14"/>
      <sheetName val="Inventory_data14"/>
      <sheetName val="FORECAST_x_FAMILIA11"/>
      <sheetName val="Space_Analysis11"/>
      <sheetName val="sales_current_month15"/>
      <sheetName val="View_Variance15"/>
      <sheetName val="Inventory_data15"/>
      <sheetName val="FORECAST_x_FAMILIA12"/>
      <sheetName val="Space_Analysis12"/>
      <sheetName val="sales_current_month16"/>
      <sheetName val="View_Variance16"/>
      <sheetName val="Inventory_data16"/>
      <sheetName val="FORECAST_x_FAMILIA13"/>
      <sheetName val="Space_Analysis13"/>
      <sheetName val="sales_current_month17"/>
      <sheetName val="View_Variance17"/>
      <sheetName val="Inventory_data17"/>
      <sheetName val="FORECAST_x_FAMILIA14"/>
      <sheetName val="Space_Analysis14"/>
      <sheetName val="A-16"/>
      <sheetName val="A-15"/>
      <sheetName val="sales_current_month18"/>
      <sheetName val="View_Variance18"/>
      <sheetName val="Inventory_data18"/>
      <sheetName val="FORECAST_x_FAMILIA15"/>
      <sheetName val="Space_Analysis15"/>
      <sheetName val="sales_current_month19"/>
      <sheetName val="View_Variance19"/>
      <sheetName val="Inventory_data19"/>
      <sheetName val="FORECAST_x_FAMILIA16"/>
      <sheetName val="Space_Analysis16"/>
      <sheetName val="sales_current_month20"/>
      <sheetName val="View_Variance20"/>
      <sheetName val="Inventory_data20"/>
      <sheetName val="FORECAST_x_FAMILIA17"/>
      <sheetName val="Space_Analysis17"/>
      <sheetName val="sales_current_month21"/>
      <sheetName val="View_Variance21"/>
      <sheetName val="Inventory_data21"/>
      <sheetName val="FORECAST_x_FAMILIA18"/>
      <sheetName val="Space_Analysis18"/>
      <sheetName val="sales_current_month22"/>
      <sheetName val="View_Variance22"/>
      <sheetName val="Inventory_data22"/>
      <sheetName val="FORECAST_x_FAMILIA19"/>
      <sheetName val="Space_Analysis19"/>
      <sheetName val="sales_current_month23"/>
      <sheetName val="View_Variance23"/>
      <sheetName val="Inventory_data23"/>
      <sheetName val="FORECAST_x_FAMILIA20"/>
      <sheetName val="Space_Analysis20"/>
      <sheetName val="sales_current_month24"/>
      <sheetName val="View_Variance24"/>
      <sheetName val="Inventory_data24"/>
      <sheetName val="FORECAST_x_FAMILIA21"/>
      <sheetName val="Space_Analysis21"/>
      <sheetName val="Dropdown"/>
      <sheetName val="Family"/>
      <sheetName val="CADE DETAIL"/>
      <sheetName val="sales_current_month25"/>
      <sheetName val="View_Variance25"/>
      <sheetName val="Inventory_data25"/>
      <sheetName val="FORECAST_x_FAMILIA22"/>
      <sheetName val="Space_Analysis22"/>
      <sheetName val="sales_current_month26"/>
      <sheetName val="View_Variance26"/>
      <sheetName val="Inventory_data26"/>
      <sheetName val="FORECAST_x_FAMILIA23"/>
      <sheetName val="Space_Analysis23"/>
      <sheetName val="s"/>
      <sheetName val="sales_current_month27"/>
      <sheetName val="View_Variance27"/>
      <sheetName val="Inventory_data27"/>
      <sheetName val="FORECAST_x_FAMILIA24"/>
      <sheetName val="Space_Analysis24"/>
      <sheetName val="CADE_DETAIL"/>
      <sheetName val="sales_current_month28"/>
      <sheetName val="View_Variance28"/>
      <sheetName val="Inventory_data28"/>
      <sheetName val="FORECAST_x_FAMILIA25"/>
      <sheetName val="Space_Analysis25"/>
      <sheetName val="CADE_DETAIL1"/>
      <sheetName val="PRB Expense Q4 2013"/>
      <sheetName val="PU_ITALY_29"/>
      <sheetName val="sales_current_month29"/>
      <sheetName val="View_Variance29"/>
      <sheetName val="Inventory_data29"/>
      <sheetName val="FORECAST_x_FAMILIA26"/>
      <sheetName val="Space_Analysis26"/>
      <sheetName val="CADE_DETAIL2"/>
      <sheetName val="PU_ITALY_30"/>
      <sheetName val="sales_current_month30"/>
      <sheetName val="View_Variance30"/>
      <sheetName val="Inventory_data30"/>
      <sheetName val="FORECAST_x_FAMILIA27"/>
      <sheetName val="Space_Analysis27"/>
      <sheetName val="CADE_DETAIL3"/>
      <sheetName val="PRB_Expense_Q4_2013"/>
      <sheetName val="PU_ITALY_32"/>
      <sheetName val="sales_current_month32"/>
      <sheetName val="View_Variance32"/>
      <sheetName val="Inventory_data32"/>
      <sheetName val="FORECAST_x_FAMILIA29"/>
      <sheetName val="Space_Analysis29"/>
      <sheetName val="CADE_DETAIL5"/>
      <sheetName val="PRB_Expense_Q4_20132"/>
      <sheetName val="PU_ITALY_31"/>
      <sheetName val="sales_current_month31"/>
      <sheetName val="View_Variance31"/>
      <sheetName val="Inventory_data31"/>
      <sheetName val="FORECAST_x_FAMILIA28"/>
      <sheetName val="Space_Analysis28"/>
      <sheetName val="CADE_DETAIL4"/>
      <sheetName val="PRB_Expense_Q4_20131"/>
      <sheetName val="PU_ITALY_33"/>
      <sheetName val="sales_current_month33"/>
      <sheetName val="View_Variance33"/>
      <sheetName val="Inventory_data33"/>
      <sheetName val="FORECAST_x_FAMILIA30"/>
      <sheetName val="Space_Analysis30"/>
      <sheetName val="CADE_DETAIL6"/>
      <sheetName val="PRB_Expense_Q4_20133"/>
      <sheetName val="PU_ITALY_34"/>
      <sheetName val="sales_current_month34"/>
      <sheetName val="View_Variance34"/>
      <sheetName val="Inventory_data34"/>
      <sheetName val="FORECAST_x_FAMILIA31"/>
      <sheetName val="Space_Analysis31"/>
      <sheetName val="CADE_DETAIL7"/>
      <sheetName val="PRB_Expense_Q4_20134"/>
      <sheetName val="PU_ITALY_35"/>
      <sheetName val="sales_current_month35"/>
      <sheetName val="View_Variance35"/>
      <sheetName val="Inventory_data35"/>
      <sheetName val="FORECAST_x_FAMILIA32"/>
      <sheetName val="Space_Analysis32"/>
      <sheetName val="CADE_DETAIL8"/>
      <sheetName val="PRB_Expense_Q4_20135"/>
      <sheetName val="PU_ITALY_36"/>
      <sheetName val="sales_current_month36"/>
      <sheetName val="View_Variance36"/>
      <sheetName val="Inventory_data36"/>
      <sheetName val="FORECAST_x_FAMILIA33"/>
      <sheetName val="Space_Analysis33"/>
      <sheetName val="CADE_DETAIL9"/>
      <sheetName val="PRB_Expense_Q4_20136"/>
      <sheetName val="PU_ITALY_37"/>
      <sheetName val="sales_current_month37"/>
      <sheetName val="View_Variance37"/>
      <sheetName val="Inventory_data37"/>
      <sheetName val="FORECAST_x_FAMILIA34"/>
      <sheetName val="Space_Analysis34"/>
      <sheetName val="CADE_DETAIL10"/>
      <sheetName val="PRB_Expense_Q4_20137"/>
      <sheetName val="PU_ITALY_38"/>
      <sheetName val="sales_current_month38"/>
      <sheetName val="View_Variance38"/>
      <sheetName val="Inventory_data38"/>
      <sheetName val="FORECAST_x_FAMILIA35"/>
      <sheetName val="Space_Analysis35"/>
      <sheetName val="CADE_DETAIL11"/>
      <sheetName val="PRB_Expense_Q4_20138"/>
      <sheetName val="PU_ITALY_39"/>
      <sheetName val="sales_current_month39"/>
      <sheetName val="View_Variance39"/>
      <sheetName val="Inventory_data39"/>
      <sheetName val="FORECAST_x_FAMILIA36"/>
      <sheetName val="Space_Analysis36"/>
      <sheetName val="CADE_DETAIL12"/>
      <sheetName val="PRB_Expense_Q4_20139"/>
      <sheetName val="PU_ITALY_40"/>
      <sheetName val="sales_current_month40"/>
      <sheetName val="View_Variance40"/>
      <sheetName val="Inventory_data40"/>
      <sheetName val="FORECAST_x_FAMILIA37"/>
      <sheetName val="Space_Analysis37"/>
      <sheetName val="CADE_DETAIL13"/>
      <sheetName val="PRB_Expense_Q4_201310"/>
      <sheetName val="PU_ITALY_41"/>
      <sheetName val="sales_current_month41"/>
      <sheetName val="View_Variance41"/>
      <sheetName val="Inventory_data41"/>
      <sheetName val="FORECAST_x_FAMILIA38"/>
      <sheetName val="Space_Analysis38"/>
      <sheetName val="CADE_DETAIL14"/>
      <sheetName val="PRB_Expense_Q4_201311"/>
      <sheetName val="XPRODUCT"/>
      <sheetName val="REVENUE_405C"/>
      <sheetName val="MTD_DSD"/>
      <sheetName val="QTD_DSD"/>
      <sheetName val="CentralAreaCategories"/>
      <sheetName val="PU_ITALY_42"/>
      <sheetName val="sales_current_month42"/>
      <sheetName val="View_Variance42"/>
      <sheetName val="Inventory_data42"/>
      <sheetName val="FORECAST_x_FAMILIA39"/>
      <sheetName val="Space_Analysis39"/>
      <sheetName val="CADE_DETAIL15"/>
      <sheetName val="PRB_Expense_Q4_201312"/>
      <sheetName val="P&amp;L by Month"/>
      <sheetName val="Committed Items"/>
      <sheetName val="PU_ITALY_43"/>
      <sheetName val="sales_current_month43"/>
      <sheetName val="View_Variance43"/>
      <sheetName val="Inventory_data43"/>
      <sheetName val="FORECAST_x_FAMILIA40"/>
      <sheetName val="Space_Analysis40"/>
      <sheetName val="CADE_DETAIL16"/>
      <sheetName val="PRB_Expense_Q4_201313"/>
      <sheetName val="PU_ITALY_44"/>
      <sheetName val="sales_current_month44"/>
      <sheetName val="View_Variance44"/>
      <sheetName val="Inventory_data44"/>
      <sheetName val="FORECAST_x_FAMILIA41"/>
      <sheetName val="Space_Analysis41"/>
      <sheetName val="CADE_DETAIL17"/>
      <sheetName val="PRB_Expense_Q4_201314"/>
      <sheetName val="PU_ITALY_45"/>
      <sheetName val="sales_current_month45"/>
      <sheetName val="View_Variance45"/>
      <sheetName val="Inventory_data45"/>
      <sheetName val="FORECAST_x_FAMILIA42"/>
      <sheetName val="Space_Analysis42"/>
      <sheetName val="CADE_DETAIL18"/>
      <sheetName val="PRB_Expense_Q4_201315"/>
      <sheetName val="P&amp;L_by_Month"/>
      <sheetName val="Committed_Items"/>
      <sheetName val="synthese"/>
      <sheetName val="DistiSwamp"/>
      <sheetName val="CONSTANTES"/>
      <sheetName val="OC5-Push Diag"/>
      <sheetName val="Franchise Input"/>
      <sheetName val="Merit_&amp;_Market_Grid"/>
      <sheetName val="Scraps"/>
      <sheetName val="Mth-Vana"/>
      <sheetName val="DUMP"/>
      <sheetName val="AN 2000"/>
      <sheetName val="Utilization"/>
      <sheetName val="Validation"/>
      <sheetName val="유통망계획"/>
      <sheetName val="DIV INC"/>
      <sheetName val="DropZone"/>
      <sheetName val="A1 - Income Statement"/>
      <sheetName val="SCB - Annexure A"/>
      <sheetName val="PL6-Revenue Bridge"/>
      <sheetName val="APR-MAR-03-04"/>
      <sheetName val="Results"/>
      <sheetName val="PLGroupings"/>
      <sheetName val="Gen"/>
      <sheetName val="Thong tin"/>
      <sheetName val="BTDC B360"/>
      <sheetName val="HN"/>
      <sheetName val="Danh muc LIST"/>
      <sheetName val="TTC"/>
      <sheetName val="KTV"/>
      <sheetName val="BS_IN"/>
      <sheetName val="PL_IN"/>
      <sheetName val="LCGT"/>
      <sheetName val="CF (DR)_IN"/>
      <sheetName val="CSKT"/>
      <sheetName val="TM01-TM"/>
      <sheetName val="Vay"/>
      <sheetName val="PL 02 - Vay"/>
      <sheetName val="PL 03 - Von"/>
      <sheetName val="BS_B341"/>
      <sheetName val="CP yếu tố"/>
      <sheetName val="BS_A510"/>
      <sheetName val="PL_A510"/>
      <sheetName val="RT_A510"/>
      <sheetName val="PL_B342"/>
      <sheetName val="BTKDC_B370"/>
      <sheetName val="TB_B350"/>
      <sheetName val="00000000"/>
      <sheetName val="BS 420"/>
      <sheetName val="PL 420"/>
      <sheetName val="RT 420"/>
      <sheetName val="A710"/>
      <sheetName val="BTDC_B360 "/>
      <sheetName val="Table of contents"/>
      <sheetName val="BOD"/>
      <sheetName val="11. Loans"/>
      <sheetName val="413-Vay"/>
      <sheetName val="CTG-PRECHEx1_4ꀋ"/>
      <sheetName val="ctiet-KVThanhTri-YUR"/>
      <sheetName val="242_3 summaryOPC"/>
      <sheetName val="afis"/>
      <sheetName val="TAKE-OFF"/>
      <sheetName val="1.1General"/>
      <sheetName val="Cước CG"/>
      <sheetName val="De11A"/>
      <sheetName val="SLA cost distr FEB 2020"/>
      <sheetName val="Legal entities details"/>
      <sheetName val="Invoice base FEB 2020"/>
      <sheetName val="Le317 into 8050"/>
      <sheetName val="Changelog"/>
      <sheetName val="Basic principles to the distr."/>
      <sheetName val="Cost elements"/>
      <sheetName val="Ref rate change"/>
      <sheetName val="Synergi life credit"/>
      <sheetName val="Change in NH"/>
      <sheetName val="NPS to O&amp;G"/>
      <sheetName val="Adj entries "/>
      <sheetName val="Annexure 1"/>
      <sheetName val="Annexure 2"/>
      <sheetName val="Updated 2018 COA"/>
      <sheetName val="IC Listing"/>
      <sheetName val="Vadislines"/>
      <sheetName val="Other"/>
      <sheetName val="TH_DZ3517"/>
      <sheetName val="Tro_giup28"/>
      <sheetName val="RAB_AR&amp;STR15"/>
      <sheetName val="chi_tiet_TBA15"/>
      <sheetName val="chi_tiet_C15"/>
      <sheetName val="Customize_Your_Purchase_Order15"/>
      <sheetName val="CHITIET_VL-NC-TT_-1p15"/>
      <sheetName val="CHITIET_VL-NC-TT-3p14"/>
      <sheetName val="TONG_HOP_VL-NC_TT15"/>
      <sheetName val="KPVC-BD_15"/>
      <sheetName val="Don_gia15"/>
      <sheetName val="DON_GIA_TRAM_(3)15"/>
      <sheetName val="DON_GIA_CAN_THO17"/>
      <sheetName val="Don_gia_chi_tiet15"/>
      <sheetName val="HĐ_ngoài14"/>
      <sheetName val="XT_Buoc_314"/>
      <sheetName val="dongia_(2)14"/>
      <sheetName val="7606_DZ15"/>
      <sheetName val="project_management14"/>
      <sheetName val="Adix_A14"/>
      <sheetName val="S-curve_14"/>
      <sheetName val="REINF_14"/>
      <sheetName val="Rates_200914"/>
      <sheetName val="So_doi_chieu_LC14"/>
      <sheetName val="MAIN_GATE_HOUSE14"/>
      <sheetName val="Commercial_value14"/>
      <sheetName val="Du_toan14"/>
      <sheetName val="Ky_Lam_Bridge14"/>
      <sheetName val="Provisional_Sums_Item14"/>
      <sheetName val="Gas_Pressure_Welding14"/>
      <sheetName val="General_Item&amp;General_Requirem14"/>
      <sheetName val="General_Items14"/>
      <sheetName val="Regenral_Requirements14"/>
      <sheetName val="chiet_tinh14"/>
      <sheetName val="Ng_hàng_xà+bulong14"/>
      <sheetName val="MH_RATE14"/>
      <sheetName val="TONG_HOP_VL-NC14"/>
      <sheetName val="Bang_KL14"/>
      <sheetName val="Đầu_vào13"/>
      <sheetName val="Lcau_-_Lxuc14"/>
      <sheetName val="Chi_tiet_XD_TBA13"/>
      <sheetName val="DM_606114"/>
      <sheetName val="DG_thep_ma_kem14"/>
      <sheetName val="CT_vat_lieu14"/>
      <sheetName val="Equip_13"/>
      <sheetName val="A1_CN13"/>
      <sheetName val="TONG_HOP_T5_199813"/>
      <sheetName val="Chenh_lech_vat_tu13"/>
      <sheetName val="Trạm_biến_áp13"/>
      <sheetName val="Đơn_Giá_13"/>
      <sheetName val="Diện_tích13"/>
      <sheetName val="1_Khái_toán13"/>
      <sheetName val="CT-0_4KV13"/>
      <sheetName val="DG_DZ14"/>
      <sheetName val="DG_TBA14"/>
      <sheetName val="rate_material13"/>
      <sheetName val="KL_Chi_tiết_Xây_tô13"/>
      <sheetName val="07Base_Cost13"/>
      <sheetName val="GV1-D13_(Casement_door)13"/>
      <sheetName val="Bill_1_Quy_dinh_chung13"/>
      <sheetName val="1_R18_BF13"/>
      <sheetName val="6_External_works-R1813"/>
      <sheetName val="Phan_khai_KLuong13"/>
      <sheetName val="Chi_tiet_KL13"/>
      <sheetName val="Tổng_hợp_KL13"/>
      <sheetName val="04_-_XUONG_DET_B13"/>
      <sheetName val="_0313"/>
      <sheetName val="chieu_day_san13"/>
      <sheetName val="Podium_Concrete_Works13"/>
      <sheetName val="KLCT-_TOWER13"/>
      <sheetName val="KLCT-_PODIUM13"/>
      <sheetName val="Area_Cal13"/>
      <sheetName val="Gia_thanh_chuoi_su13"/>
      <sheetName val="Tiep_dia13"/>
      <sheetName val="Don_gia_vung_III-Can_Tho13"/>
      <sheetName val="Loại_Vật_tư13"/>
      <sheetName val="Elect_(3)13"/>
      <sheetName val="plan&amp;section_of_foundation13"/>
      <sheetName val="design_criteria13"/>
      <sheetName val="Bond_수수료_계산_포맷13"/>
      <sheetName val="ITB_COST13"/>
      <sheetName val="PAGE_113"/>
      <sheetName val="Xay_lapduongR313"/>
      <sheetName val="DM_6713"/>
      <sheetName val="Project_Data13"/>
      <sheetName val="6787CWFASE2CASE2_00_xls13"/>
      <sheetName val="Đầu_tư13"/>
      <sheetName val="EIRR&gt;_213"/>
      <sheetName val="Bill_02_-_Xay_gach-Pou_13"/>
      <sheetName val="Bill_03-Chống_thấm-Pou13"/>
      <sheetName val="Bill_04-Kim_loại-Pou13"/>
      <sheetName val="Bill_05_-_Hoan_thien-Pou_13"/>
      <sheetName val="Bill_02_-_Xay_gach-Tower13"/>
      <sheetName val="Bill_03-Chống_thấm-Tower13"/>
      <sheetName val="Bill_04-Kim_loại-Tower13"/>
      <sheetName val="Bill_05_-_Hoan_thien-Tower13"/>
      <sheetName val="KL-_KHAC13"/>
      <sheetName val="BILL_3_-_KẾT_CẤU_HẦM13"/>
      <sheetName val="PTĐG_LTBT13"/>
      <sheetName val="CTG-PRECHEx1_413"/>
      <sheetName val="CTG-AB_(2)13"/>
      <sheetName val="CTG-AB_(3)13"/>
      <sheetName val="CTG-PLP-1_0813"/>
      <sheetName val="Pre_Đội_nhóm13"/>
      <sheetName val="Vat_tu_XD13"/>
      <sheetName val="Tower_-_Concrete_Works13"/>
      <sheetName val="Bill-04_ket_cau_thap-_UNI13"/>
      <sheetName val="dg_tphcm13"/>
      <sheetName val="T_KÊ_K_CẤU13"/>
      <sheetName val="gia_cong_tac13"/>
      <sheetName val="4_PTDG13"/>
      <sheetName val="A1,_May13"/>
      <sheetName val="Vat_lieu13"/>
      <sheetName val="Data_Input14"/>
      <sheetName val="Measure_130613"/>
      <sheetName val="HÐ_ngoài14"/>
      <sheetName val="6PILE__(돌출)13"/>
      <sheetName val="Bill_01_-_CTN13"/>
      <sheetName val="Bill_2_2_Villa_2_beds13"/>
      <sheetName val="Analisa_Gabungan13"/>
      <sheetName val="Isolasi_Luar_Dalam13"/>
      <sheetName val="Isolasi_Luar13"/>
      <sheetName val="Harga_ME_13"/>
      <sheetName val="TH_N_Cong13"/>
      <sheetName val="ESTI_13"/>
      <sheetName val="KL_san_lap13"/>
      <sheetName val="TH_Vat_tu13"/>
      <sheetName val="_Bill_5-Earthing_2_-_Add_Work13"/>
      <sheetName val="Chenh_lech_ca_may13"/>
      <sheetName val="TLg_CN&amp;Laixe13"/>
      <sheetName val="TLg_CN&amp;Laixe_(2)13"/>
      <sheetName val="TLg_Laitau13"/>
      <sheetName val="TLg_Laitau_(2)13"/>
      <sheetName val="Bang_trong_luong_rieng_thep13"/>
      <sheetName val="Cước_VC_+_ĐM_CP_Tư_vấn13"/>
      <sheetName val="Hệ_số13"/>
      <sheetName val="DETAIL_13"/>
      <sheetName val="final_list_200529"/>
      <sheetName val="LV_data13"/>
      <sheetName val="Gia_vat_tu13"/>
      <sheetName val="CẤP_THOÁT_NƯỚC13"/>
      <sheetName val="THDT_goi_thau_TB13"/>
      <sheetName val="Tien_do_TV13"/>
      <sheetName val="bridge_#_113"/>
      <sheetName val="Bang_3_Chi_tiet_phan_Dz13"/>
      <sheetName val="KHOI_LUONG13"/>
      <sheetName val="TH_MTC13"/>
      <sheetName val="CTKL_KTX_HT12"/>
      <sheetName val="Buy_vs__Lease_Car13"/>
      <sheetName val="DATA_BASE13"/>
      <sheetName val="Equipment_list_(PAC)13"/>
      <sheetName val="TINH_KHOI_LUONG13"/>
      <sheetName val="Chi_tiet13"/>
      <sheetName val="subcon_sched13"/>
      <sheetName val="NHÀ_NHẬP_LIỆU12"/>
      <sheetName val="MÓNG_SILO12"/>
      <sheetName val="PRE_(E)13"/>
      <sheetName val="HVAC_BLOCK_B413"/>
      <sheetName val="2_Chiet_tinh12"/>
      <sheetName val="BẢNG_KHỐI_LƯỢNG_TỔNG_HỢP12"/>
      <sheetName val="CP_Khac_cuoc_VC12"/>
      <sheetName val="Budget_Code12"/>
      <sheetName val="Tong_du_toan12"/>
      <sheetName val="Bill_2_-_ketcau12"/>
      <sheetName val="Chi_tiet_lan_can12"/>
      <sheetName val="13-Cốt_thép_(10mm&lt;D≤18mm)_FO112"/>
      <sheetName val="du_lieu_du_toan12"/>
      <sheetName val="BOQ_THAN12"/>
      <sheetName val="DL_ĐẦU_VÀO12"/>
      <sheetName val="Purchase_Order12"/>
      <sheetName val="D_&amp;_W_sizes12"/>
      <sheetName val="Analisa_&amp;_Upah12"/>
      <sheetName val="Du_lieu13"/>
      <sheetName val="Phan_tich12"/>
      <sheetName val="Luong_NII12"/>
      <sheetName val="DINH_MUC_THI_NGHIEM12"/>
      <sheetName val="Luong_NI12"/>
      <sheetName val="CT_Thang_Mo12"/>
      <sheetName val="CT__PL12"/>
      <sheetName val="cash_budget12"/>
      <sheetName val="dongia__2_12"/>
      <sheetName val="GOC-KO_IN12"/>
      <sheetName val="MAU_8A12"/>
      <sheetName val="MAU_8B12"/>
      <sheetName val="MAU_912"/>
      <sheetName val="MAU_1012"/>
      <sheetName val="Thép_CKN12"/>
      <sheetName val="sochitiettaikhoan_12"/>
      <sheetName val="Share_price_data12"/>
      <sheetName val="19_312"/>
      <sheetName val="20_312"/>
      <sheetName val="Chieu_4_312"/>
      <sheetName val="Cow_req12"/>
      <sheetName val="TỔNG_HỢP12"/>
      <sheetName val="14-LẦN_3-CHIỀU12"/>
      <sheetName val="14-LẦN_1-SÁNG12"/>
      <sheetName val="14-LẦN_2-TRƯA12"/>
      <sheetName val="1_3+1_4-TOTAL_-_Ko_IN12"/>
      <sheetName val="2_1-LẦN_3-CHIỀU12"/>
      <sheetName val="2_1-LẦN_1-SÁNG12"/>
      <sheetName val="2_1-LẦN_2-TRƯA12"/>
      <sheetName val="2_1-TOTAL-Ko_IN12"/>
      <sheetName val="1_3(TMR_4)12"/>
      <sheetName val="CHO_DE12"/>
      <sheetName val="1_1+1_2+2_2+2_3(TMR_3)12"/>
      <sheetName val="CK1+CK2_(VS_SAN_CHOI_23)12"/>
      <sheetName val="CK1+CK2_(2)12"/>
      <sheetName val="12-16_THÁNG12"/>
      <sheetName val="CAN_SỮA12"/>
      <sheetName val="54+55+56(SAU_CAI_SỮA-6)12"/>
      <sheetName val="BÊ_71-90_NGÀY12"/>
      <sheetName val="BÊ_12-16_tháng12"/>
      <sheetName val="BÊ_6-1212"/>
      <sheetName val="BÊ_1-312"/>
      <sheetName val="F01-BC_KHAU_PHAN_SANG_20_312"/>
      <sheetName val="F01-BC_KHAU_PHAN_CHIEU_19_312"/>
      <sheetName val="dinh_mưc_cty12"/>
      <sheetName val="Giá_thành12"/>
      <sheetName val="Thong_ke12"/>
      <sheetName val="Energy_for_milk_prod12"/>
      <sheetName val="DE_NGHI_XUAT_12"/>
      <sheetName val="phieu_xuat_mau12"/>
      <sheetName val="PHIEU_XUAT_CHIEU12"/>
      <sheetName val="11_rai_them_cỏ12"/>
      <sheetName val="PHU_LUC_02-_HDSD_CAC_BIEU_MAU12"/>
      <sheetName val="PhU_LUC_01-_MA_CAC_NHOM_BO12"/>
      <sheetName val="F03-BC_THUC_TRON_SANG_20_312"/>
      <sheetName val="F03-BC_THUC_TRON_CHIEU_19_312"/>
      <sheetName val="F02-BC_THEO_DOI_THUC_AN_DU12"/>
      <sheetName val="Tham_khao-_Bao_cao_xuat_thuc_12"/>
      <sheetName val="VC_xd10"/>
      <sheetName val="Gia_VLTB10"/>
      <sheetName val="B_Luong10"/>
      <sheetName val="C_May10"/>
      <sheetName val="Dlieu_dau_vao12"/>
      <sheetName val="Income_Statement12"/>
      <sheetName val="Shareholders'_Equity12"/>
      <sheetName val="BANCO_(2)12"/>
      <sheetName val="MT_DPin_(2)12"/>
      <sheetName val="02__PTDG12"/>
      <sheetName val="Chiết_tính12"/>
      <sheetName val="TB_NẶNG10"/>
      <sheetName val="Du_tru_CP-Bieu_0110"/>
      <sheetName val="Don_gia_(khong_in)12"/>
      <sheetName val="DK1_Don_gia12"/>
      <sheetName val="1_MONG_1-212"/>
      <sheetName val="THEP_TAM10"/>
      <sheetName val="THEP_HÌNH10"/>
      <sheetName val="THEP_HINH10"/>
      <sheetName val="XA_GO10"/>
      <sheetName val="BANG_TRA10"/>
      <sheetName val="wk_prgs10"/>
      <sheetName val="Ma_don_vi10"/>
      <sheetName val="bang_cc10"/>
      <sheetName val="dm_36610"/>
      <sheetName val="DM_606010"/>
      <sheetName val="Dự_thầu10"/>
      <sheetName val="Nhap_VT_oto10"/>
      <sheetName val="Hao_phí10"/>
      <sheetName val="Structure_data10"/>
      <sheetName val="đọc_số10"/>
      <sheetName val="Bill_No_3_-_Prov__Sum_(Ph2&amp;3)10"/>
      <sheetName val="TH_TN10"/>
      <sheetName val="CP_Du_phong10"/>
      <sheetName val="THCP_Lap_dat10"/>
      <sheetName val="THCP_xay_dung10"/>
      <sheetName val="Tong_hop_kinh_phi10"/>
      <sheetName val="Dự_toán10"/>
      <sheetName val="Đơn_Giá_TH10"/>
      <sheetName val="Nhân_công10"/>
      <sheetName val="Phân_tích10"/>
      <sheetName val="C_P_Thiết_bị10"/>
      <sheetName val="T_H_Kinh_phí10"/>
      <sheetName val="Vật_tư10"/>
      <sheetName val="Trang_bìa10"/>
      <sheetName val="Don_gia_chi_tiet_DIEN_29"/>
      <sheetName val="Data_Wall10"/>
      <sheetName val="2_1Warehouse_110"/>
      <sheetName val="AG_Pipe_Qty_Analysis10"/>
      <sheetName val="Main_Bldg-Rev0210"/>
      <sheetName val="D&amp;W_def_10"/>
      <sheetName val="Nhan_cong10"/>
      <sheetName val="Thiet_bi10"/>
      <sheetName val="Vat_tu10"/>
      <sheetName val="DM_ChiPhi10"/>
      <sheetName val="May_TC10"/>
      <sheetName val="TH_Kinh_phi10"/>
      <sheetName val="Ptvl_10"/>
      <sheetName val="Ｎｏ_1310"/>
      <sheetName val="DGchitiet_10"/>
      <sheetName val="CP_HMC10"/>
      <sheetName val="HỆ_THỐNG_PHÒNG_CHÁY_CHỮA_CHÁY10"/>
      <sheetName val="HỆ_THỐNG_CẤP_THOÁT_NƯỚC10"/>
      <sheetName val="HỆ_THỐNG_ĐHKK10"/>
      <sheetName val="MÁY_PHÁT_ĐIỆN10"/>
      <sheetName val="HỆ_THỐNG_ĐIỆN10"/>
      <sheetName val="Thiết_bị_chính10"/>
      <sheetName val="CHI_PHI10"/>
      <sheetName val="TK_chi_tiet10"/>
      <sheetName val="Bill_2-Road_HR210"/>
      <sheetName val="Bill_3_-_Softscape_HR210"/>
      <sheetName val="CĂN_HỘ_T16-17_10"/>
      <sheetName val="TRỤC_ĐỨNG_THOÁT_BẨN_T15-1710"/>
      <sheetName val="TRỤC_ĐỨNG_TM_T15-1710"/>
      <sheetName val="Móng,_nền_10"/>
      <sheetName val="1_Requisition(E)10"/>
      <sheetName val="TONG_HOP10"/>
      <sheetName val="Tổng_GT10"/>
      <sheetName val="Chi_tiết_KL10"/>
      <sheetName val="khấu_trừ_phạt10"/>
      <sheetName val="GT__KHAU_TRU10"/>
      <sheetName val="HAO_HUT_VAT_TU_(2)10"/>
      <sheetName val="cao_độ10"/>
      <sheetName val="phan_tic_chi_tiet10"/>
      <sheetName val="DG_14269"/>
      <sheetName val="Theo_doi_Doanh_thu_20179"/>
      <sheetName val="KL_THEP__GIAM_DO_DUNG_COUPLER9"/>
      <sheetName val="01_KL_THÉP_NHẬP_VỀ9"/>
      <sheetName val="2__NT_VLDV9"/>
      <sheetName val="GHI_CHU9"/>
      <sheetName val="1_BB_LMHT9"/>
      <sheetName val="gui_BKCT9"/>
      <sheetName val="Gia_vat_lieu9"/>
      <sheetName val="Precios_unitarios_AXH9"/>
      <sheetName val="Chi_tiet_cong_no10"/>
      <sheetName val="PHÁT_SINH_TẦNG_1_10"/>
      <sheetName val="PHÁT_SINH_TẦNG_210"/>
      <sheetName val="Hầm_chuyển_psinh10"/>
      <sheetName val="Ống_thẳng10"/>
      <sheetName val="Côn_thu10"/>
      <sheetName val="Vuông_tròn10"/>
      <sheetName val="Chân_rẽ10"/>
      <sheetName val="Chạc_ba10"/>
      <sheetName val="MB_DT_028"/>
      <sheetName val="3__CNT9"/>
      <sheetName val="unit_price_list(M)9"/>
      <sheetName val="So_lieu_chung9"/>
      <sheetName val="TH_VL,_NC,_DDHT_Thanhphuoc9"/>
      <sheetName val="Chi_tiet_-tong_9_thang9"/>
      <sheetName val="BẢNG_ÁP_GIÁ_(in)9"/>
      <sheetName val="NT_(KL)_IN9"/>
      <sheetName val="DOM_D29"/>
      <sheetName val="nhà_ăn9"/>
      <sheetName val="Công_nhật9"/>
      <sheetName val="btkt_cột9"/>
      <sheetName val="Bê_tông_bảo_vệ9"/>
      <sheetName val="01__Data9"/>
      <sheetName val="Neo,_nối_cốt_thép_dầm,_cột9"/>
      <sheetName val="Uốn_móc_cốt_thép9"/>
      <sheetName val="Tiêu_chuẩn_cốt_thép9"/>
      <sheetName val="Doi_so9"/>
      <sheetName val="1_2_Staff_Schedule9"/>
      <sheetName val="0__Input9"/>
      <sheetName val="DANH_MỤC_HỒ_SƠ9"/>
      <sheetName val="GT_PHÁT_SINH_NGOÀI_HĐ9"/>
      <sheetName val="KL_PHÁT_SINH_9"/>
      <sheetName val="PS_NGOÀI_HĐ9"/>
      <sheetName val="GT_PHÁT_SINH_VƯỢT_HĐ9"/>
      <sheetName val="PS_TĂNG_GIẢM_TRONG_HĐ9"/>
      <sheetName val="DGCT_PHÁT_SINH9"/>
      <sheetName val="DGCT_TRẦN_NLV9"/>
      <sheetName val="DGKL_chi_tiết_NLV9"/>
      <sheetName val="DGKL_chi_tiết_NHN,NK9"/>
      <sheetName val="TG_KL9"/>
      <sheetName val="DGCT_SƠN_BẢ_TƯỜNG_NLV9"/>
      <sheetName val="DGKL_TRẦN_NHN9"/>
      <sheetName val="MTO_REV_2(ARMOR)9"/>
      <sheetName val="Cotthep_NPT9"/>
      <sheetName val="vl_nc_mtc9"/>
      <sheetName val="Heso_DZ9"/>
      <sheetName val="DM_336cai_tao9"/>
      <sheetName val="DG_BINH_THUAN9"/>
      <sheetName val="Tien_Thuong9"/>
      <sheetName val="NC_XL_6T_cuoi_01_CTy9"/>
      <sheetName val="Data_-6T_dau9"/>
      <sheetName val="Cong_6T9"/>
      <sheetName val="KL_thep_lam_sat9"/>
      <sheetName val="B3A_-_TOWER_A9"/>
      <sheetName val="Annex_B9"/>
      <sheetName val="Bill_Prelim-CDT9"/>
      <sheetName val="Bill_BPTC-CDT9"/>
      <sheetName val="Chi_tiết_BPTC9"/>
      <sheetName val="Bill_BPTC-CDT_(PA_MCT_CDT)9"/>
      <sheetName val="Chi_tiết_BPTC_(PA_MCT_CDT)9"/>
      <sheetName val="1_Civil_(Org)9"/>
      <sheetName val="DM-VNT_ko_sd9"/>
      <sheetName val="Bảng_đo_bóc_KL_OLK-099"/>
      <sheetName val="6_3_CHI_TIET_OLK-099"/>
      <sheetName val="1__Office9"/>
      <sheetName val="KHOI_LUONG15-49"/>
      <sheetName val="Tong_hop_vat_tu9"/>
      <sheetName val="1_San_9"/>
      <sheetName val="TLG_Type9"/>
      <sheetName val="Dgia_vat_tu9"/>
      <sheetName val="Don_gia_III9"/>
      <sheetName val="D÷_liÖu9"/>
      <sheetName val="Dot_49"/>
      <sheetName val="Thop_Ksat9"/>
      <sheetName val="Thu_hoi_9"/>
      <sheetName val="HM_chung9"/>
      <sheetName val="CP_xd-thiet_bi9"/>
      <sheetName val="TH-TN_LD_TB9"/>
      <sheetName val="CP_xaydung9"/>
      <sheetName val="Thao_ha_phu_kien9"/>
      <sheetName val="VL-NC-MTC_ket_cau9"/>
      <sheetName val="KHOI_LUONG_TONG9"/>
      <sheetName val="TK_22KV9"/>
      <sheetName val="DM_366-17779"/>
      <sheetName val="Thi_nhiem9"/>
      <sheetName val="Gia_goc_VT-TB9"/>
      <sheetName val="Gia_vc_den_chan_CT9"/>
      <sheetName val="culy_229"/>
      <sheetName val="Luong_20509"/>
      <sheetName val="ca_may_QN9"/>
      <sheetName val="TNHC1246_9"/>
      <sheetName val="Ca_may_TT06_20109"/>
      <sheetName val="Don_gia_VLXD_dia_phuong9"/>
      <sheetName val="Bang_luong_SCL9"/>
      <sheetName val="Dinh_muc_TN14269"/>
      <sheetName val="HRG_BHN9"/>
      <sheetName val="CĂN_ĐH9"/>
      <sheetName val="Chi_phi_van_chuyen9"/>
      <sheetName val="TH_các_CC9"/>
      <sheetName val="Div26_-_Elect9"/>
      <sheetName val="7_Khau_tru_9"/>
      <sheetName val="Q_A01_2-Sh9"/>
      <sheetName val="4_CĂN9"/>
      <sheetName val="2_CDPS9"/>
      <sheetName val="Don_gia_NC9"/>
      <sheetName val="DT_hợp_đồng8"/>
      <sheetName val="Bảng_KL_đợt_18"/>
      <sheetName val="Danh_mục8"/>
      <sheetName val="Bieu_gia_HD8"/>
      <sheetName val="Summary_Sheet8"/>
      <sheetName val="Finishing-Tower_A8"/>
      <sheetName val="Finishing-Tower_B8"/>
      <sheetName val="Finishing-Tower_C8"/>
      <sheetName val="Finishing-Tower_D8"/>
      <sheetName val="MEP-Tower_A8"/>
      <sheetName val="MEP-Tower_B8"/>
      <sheetName val="MEP-Tower_C8"/>
      <sheetName val="MEP-Tower_D8"/>
      <sheetName val="Cost_Report_Sum8"/>
      <sheetName val="Detail_Cost_Sum8"/>
      <sheetName val="RVO-VO_Sum8"/>
      <sheetName val="Potential_VOs_Sum8"/>
      <sheetName val="Cash_Flow_Sum8"/>
      <sheetName val="BTK-Dai_Hoc_Kien_Giang8"/>
      <sheetName val="PV_Graph_Data8"/>
      <sheetName val="doanh_thu8"/>
      <sheetName val="Dutoan_KL8"/>
      <sheetName val="CAP_NUOC8"/>
      <sheetName val="cấp_nước_trục_nhà_vs8"/>
      <sheetName val="THOAT_NUOC8"/>
      <sheetName val="THOAT_MUA8"/>
      <sheetName val="Cáp_phòng8"/>
      <sheetName val="TMC_ĐIỆN_Phi8"/>
      <sheetName val="TMC_Tổng8"/>
      <sheetName val="TH_Đèn_Phòng_L18"/>
      <sheetName val="TH_Đèn_Hầm_L18"/>
      <sheetName val="TỦ_MODULE_T18"/>
      <sheetName val="B-2__(DPP)9"/>
      <sheetName val="Huong_dan8"/>
      <sheetName val="gia_vt,nc,may8"/>
      <sheetName val="Financ__Overview8"/>
      <sheetName val="TINH_GIA_-_SAN_XUAT_Vertico8"/>
      <sheetName val="13_BANG_CT8"/>
      <sheetName val="14_MMUS_GIUA_NHIP8"/>
      <sheetName val="4_HSPBngang8"/>
      <sheetName val="6_Tinh_tai8"/>
      <sheetName val="2_NSl8"/>
      <sheetName val="17_US_CHU_tho_a_b8"/>
      <sheetName val="15_MMUS_GOI8"/>
      <sheetName val="DZ_22KV8"/>
      <sheetName val="Kê_0,48"/>
      <sheetName val="TH_0,48"/>
      <sheetName val="Kê_228"/>
      <sheetName val="TH_228"/>
      <sheetName val="TBA_CAI_TAO8"/>
      <sheetName val="TBA_XDM8"/>
      <sheetName val="TONG_HOP_DU_TOAN8"/>
      <sheetName val="Thop_XAY_DUNG8"/>
      <sheetName val="CP_HANG_MUC_CHUNG8"/>
      <sheetName val="CHI_PHI_XD8"/>
      <sheetName val="CHI_PHI_THI_NGHIEM8"/>
      <sheetName val="VLDIEN_228"/>
      <sheetName val="Dao_dat8"/>
      <sheetName val="TH_Denbu8"/>
      <sheetName val="Do_ve_DC8"/>
      <sheetName val="TH_Bommin8"/>
      <sheetName val="CHI_PHI_THI_NGHIEM-LD_thiet_bi8"/>
      <sheetName val="Luong_TT018"/>
      <sheetName val="Camay_QB8"/>
      <sheetName val="gia_ca_may_BXD8"/>
      <sheetName val="BANG_LUONG_KY_SU8"/>
      <sheetName val="Bang_luong_NHOM_I8"/>
      <sheetName val="Bangluong_NHOM_II_8"/>
      <sheetName val="09-GIA_nhien_lieu-ko_in8"/>
      <sheetName val="Tinh_V_cot_chiem_cho8"/>
      <sheetName val="ĐM_13548"/>
      <sheetName val="KHOAN_MAU8"/>
      <sheetName val="ĐO_ĐỊA_VẬT_LÝ8"/>
      <sheetName val="khoan_tiep_dia8"/>
      <sheetName val="Tổng_hợp_KPHM8"/>
      <sheetName val="Dinh_muc8"/>
      <sheetName val="GIÁ_DỰ_THẦU_30_CĂN8"/>
      <sheetName val="5_2_1_Đo_bóc_KL_OLK-068"/>
      <sheetName val="KS_tuyen8"/>
      <sheetName val="Bang_chiet_tinh_TBA8"/>
      <sheetName val="4_2_1_Đo_bóc_KL_OLK-068"/>
      <sheetName val="4_1_1_CHI_TIET_OLK-068"/>
      <sheetName val="DG_Chi_tiet8"/>
      <sheetName val="_1710_HOINGHINLD8"/>
      <sheetName val="99_(2)8"/>
      <sheetName val="134_8"/>
      <sheetName val="DG_49708"/>
      <sheetName val="Cash_Flow8"/>
      <sheetName val="BU_LONG8"/>
      <sheetName val="DT__NHA_XUONG8"/>
      <sheetName val="EQUIP_LIST8"/>
      <sheetName val="THONG_SO8"/>
      <sheetName val="Đơn_giá_chi_tiết_TN_398"/>
      <sheetName val="HERD_MOVEMENTFARM110"/>
      <sheetName val="HERD_MOVEMENTFARM210"/>
      <sheetName val="CALVES_2-410"/>
      <sheetName val="Cavles_2-410"/>
      <sheetName val="CALVES_4-710"/>
      <sheetName val="HEIFER_7-12m10"/>
      <sheetName val="HEIFER_12+10"/>
      <sheetName val="FRESH_COW_2017-1810"/>
      <sheetName val="HP_COW_201810"/>
      <sheetName val="LP_COW_2017-1810"/>
      <sheetName val="DRY_COW10"/>
      <sheetName val="FIELD_CROPS10"/>
      <sheetName val="So_sanh8"/>
      <sheetName val="Electrical_Works8"/>
      <sheetName val="H_T__INCOMING_SYSTEM8"/>
      <sheetName val="Tính_giá_NC8"/>
      <sheetName val="Tiên_lượng8"/>
      <sheetName val="SL_cước8"/>
      <sheetName val="¥_8"/>
      <sheetName val="Gia_VT-TB8"/>
      <sheetName val="noi_suy_xa8"/>
      <sheetName val="noi_suy_xa_thu_hoi8"/>
      <sheetName val="Thuyết_minh8"/>
      <sheetName val="Đơn_giá_máy8"/>
      <sheetName val="Tong_DT7"/>
      <sheetName val="phan_tich_don_gia7"/>
      <sheetName val="Bill_No_1_68"/>
      <sheetName val="Bill_No_1_108"/>
      <sheetName val="Bill_No_3_38"/>
      <sheetName val="Bill_No_1_48"/>
      <sheetName val="Bill_No_1_78"/>
      <sheetName val="Summary_Bill_No__38"/>
      <sheetName val="DT_san_XD-So_lieu_cu7"/>
      <sheetName val="FF-2_(1)7"/>
      <sheetName val="Labour_Summary20"/>
      <sheetName val="YTD_12'20037"/>
      <sheetName val="YTD_06'20037"/>
      <sheetName val="YTD_03'20037"/>
      <sheetName val="YTD_09'20037"/>
      <sheetName val="deferred_taxes7"/>
      <sheetName val="Eqpmnt_Plng7"/>
      <sheetName val="TRIAL_BALANCE7"/>
      <sheetName val="DPR_31st_march7"/>
      <sheetName val="current_month7"/>
      <sheetName val="Blng__Vs_Coll_7"/>
      <sheetName val="Unit_price7"/>
      <sheetName val="Bán_đợt_1_trang7"/>
      <sheetName val="Chiet_tinh_dz357"/>
      <sheetName val="3__KC_-_PODIUM7"/>
      <sheetName val="CTDZ6kv_(gd1)_7"/>
      <sheetName val="CTDZ_0_4+cto_(GD1)7"/>
      <sheetName val="CTTBA_(gd1)7"/>
      <sheetName val="03_Detailed7"/>
      <sheetName val="01_Bid_Price_summary7"/>
      <sheetName val="Home_Office_Manhours7"/>
      <sheetName val="Field_SPV_Barchart7"/>
      <sheetName val="Tien_Luong7"/>
      <sheetName val="Unit_price(Updateting)7"/>
      <sheetName val="Cost_List7"/>
      <sheetName val="Detail_Cost7"/>
      <sheetName val="IC_Price_New7"/>
      <sheetName val="Summary_Table7"/>
      <sheetName val="Sales_Person7"/>
      <sheetName val="Bidding_Entity7"/>
      <sheetName val="CHITIET_VL-NCHT1_(2)7"/>
      <sheetName val="Bù_giá_CM7"/>
      <sheetName val="Breakdown_(B)7"/>
      <sheetName val="U_P_Breakdown7"/>
      <sheetName val="IMF_Code7"/>
      <sheetName val="Subsidiary_Calculation7"/>
      <sheetName val="Phu_Bai_Bridge7"/>
      <sheetName val="5_2_1_Đo_bóc_KL_OLK-107"/>
      <sheetName val="BẢNG_DIỄN_GIẢI_KL_(7)7"/>
      <sheetName val="don_gia_14267"/>
      <sheetName val="Luong_BN7"/>
      <sheetName val="Luong_TB7"/>
      <sheetName val="Ca_may_TB7"/>
      <sheetName val="Ca_máy_BN7"/>
      <sheetName val="Vật_liệu7"/>
      <sheetName val="LX_-TT057"/>
      <sheetName val="NC_Moi_TT057"/>
      <sheetName val="Bia_lot7"/>
      <sheetName val="Chu_dau_tu3"/>
      <sheetName val="Cau_tao_gia_xay_to3"/>
      <sheetName val="THÔNG_TIN3"/>
      <sheetName val="THPDMoi__(2)3"/>
      <sheetName val="t-h_HA_THE3"/>
      <sheetName val="TH_XL3"/>
      <sheetName val="CHITIET_VL-NC3"/>
      <sheetName val="Khaibao"/>
      <sheetName val="01. Nha xuong"/>
      <sheetName val="Project ODC_NDEU"/>
      <sheetName val="Opening"/>
      <sheetName val="DepRate"/>
      <sheetName val="Quote-ExtMG-Y1"/>
      <sheetName val="Inter connect Revenue"/>
      <sheetName val="Process"/>
      <sheetName val="2020 RFS Summary"/>
      <sheetName val="Well Construction Summary"/>
      <sheetName val="Subsurface"/>
      <sheetName val="Offshore"/>
      <sheetName val="Logistics"/>
      <sheetName val="RFS 2020 - Details and Notes"/>
      <sheetName val="PREV_RICAVI"/>
      <sheetName val="MD"/>
      <sheetName val="GGBC"/>
      <sheetName val="rc"/>
      <sheetName val="L-Mechanical"/>
      <sheetName val="HT"/>
      <sheetName val="Corner Arch"/>
      <sheetName val="End Arch"/>
      <sheetName val="Intermediate Arch"/>
      <sheetName val="DrgList"/>
      <sheetName val="reinforcement 675"/>
      <sheetName val="SHG"/>
      <sheetName val="ext wall fin qty"/>
      <sheetName val="SL Plum."/>
      <sheetName val="1C2A&amp;3"/>
      <sheetName val="Physical Schedule 3D"/>
      <sheetName val="TPI"/>
      <sheetName val="ELKP"/>
      <sheetName val="harga"/>
      <sheetName val="Tabel Berat"/>
      <sheetName val="DETAILED_P&amp;L"/>
      <sheetName val="REKAP_MEKANIKAL"/>
      <sheetName val="basic"/>
      <sheetName val="Data Umum Penawaran"/>
      <sheetName val="UPAH"/>
      <sheetName val="Real Cost"/>
      <sheetName val="bill qty"/>
      <sheetName val="Peralatan"/>
      <sheetName val="REKAP_ARSITEKTUR."/>
      <sheetName val="RAB.ADMINISTRASI PUSAT (1)"/>
      <sheetName val="dwa-01"/>
      <sheetName val="Umum"/>
      <sheetName val="TJ1Q47"/>
      <sheetName val="BQ-Tenis"/>
      <sheetName val="Arsitektur"/>
      <sheetName val="BOQ_Aula"/>
      <sheetName val="Prelim"/>
      <sheetName val="Rekapitulasi"/>
      <sheetName val="SatDas"/>
      <sheetName val="Div2"/>
      <sheetName val="NAME"/>
      <sheetName val="Hrg Readymix"/>
      <sheetName val="HSTV"/>
      <sheetName val="GCM"/>
      <sheetName val="GVT"/>
      <sheetName val="NC CU"/>
      <sheetName val="PLV"/>
      <sheetName val="MTO REV.0"/>
      <sheetName val="XL4Poppy (2)"/>
      <sheetName val="XL4Poppy_(2)"/>
      <sheetName val="Khoi luong kenh dan"/>
      <sheetName val="Thep_Be TN(tai_C10)"/>
      <sheetName val="DTXL( 270)"/>
      <sheetName val="OVER VIEW"/>
      <sheetName val="DB FEE"/>
      <sheetName val="BHYT Tự Nguyện - Vinschool-Mau "/>
      <sheetName val="ThiNghiemDZ04"/>
      <sheetName val="merger"/>
      <sheetName val="27850"/>
      <sheetName val="Data (2)"/>
      <sheetName val="Char"/>
      <sheetName val="Book 1 Summary"/>
      <sheetName val="6. Scope of work "/>
      <sheetName val="4.6 Phân tích nhân sự "/>
      <sheetName val="4.5 Mức độ tham gia dự án"/>
      <sheetName val="PTdam"/>
      <sheetName val="CAU"/>
      <sheetName val="struktur"/>
      <sheetName val="THONG SO KICH THUOC"/>
      <sheetName val="DO AM DT"/>
      <sheetName val="Shape"/>
      <sheetName val="0,SO LIEU DAU VAO"/>
      <sheetName val="Cognos_Office_Connection_Cache"/>
      <sheetName val="RENCERT"/>
      <sheetName val="RC Revenue"/>
      <sheetName val="AOP 2020"/>
      <sheetName val="START"/>
      <sheetName val="LE0030"/>
      <sheetName val="LE1000"/>
      <sheetName val="LE8530"/>
      <sheetName val="LE1330"/>
      <sheetName val="LE2030"/>
      <sheetName val="LE8030+8050"/>
      <sheetName val="LE6610"/>
      <sheetName val="LE8680"/>
      <sheetName val="LE5090"/>
      <sheetName val="LE2130"/>
      <sheetName val="END"/>
      <sheetName val="DATA LE"/>
      <sheetName val="DATA LE (LY)"/>
      <sheetName val="DATA RC"/>
      <sheetName val="DATA RC (LY)"/>
      <sheetName val="LE Test"/>
      <sheetName val="DATA (RC ORG)"/>
      <sheetName val="DATA (TESTING 1)"/>
      <sheetName val="DATA (TESTING CHRSPR)"/>
      <sheetName val="LE0041"/>
      <sheetName val="2018 VADIS"/>
      <sheetName val="CDPS SAU KC"/>
      <sheetName val="Division"/>
      <sheetName val="Criteri"/>
      <sheetName val="Income Statement1"/>
      <sheetName val="DWA"/>
      <sheetName val="Pile-RT2B"/>
      <sheetName val="ippd1B_old"/>
      <sheetName val="plywood"/>
      <sheetName val="Listes Caractéristiques"/>
      <sheetName val="Liste Référentiel"/>
      <sheetName val="STF-SDL"/>
      <sheetName val="GI"/>
      <sheetName val="salary"/>
      <sheetName val="Bond"/>
      <sheetName val="Exchange"/>
      <sheetName val="Column"/>
      <sheetName val="Bill 4_1a___"/>
      <sheetName val="NHOM KINH "/>
      <sheetName val="B15"/>
      <sheetName val="B16"/>
      <sheetName val="B17"/>
      <sheetName val="B4-D3"/>
      <sheetName val="B8"/>
      <sheetName val="1.설계조건"/>
      <sheetName val="Wood Mckenzie"/>
      <sheetName val="Đầu ra sản phẩm"/>
      <sheetName val="Tổng quan và Input"/>
      <sheetName val="Đầu vào sản xuất"/>
      <sheetName val="Tính toán doanh thu"/>
      <sheetName val="Phân tích độ nhạy"/>
      <sheetName val="Khấu hao TSCĐ"/>
      <sheetName val="Nguồn vốn"/>
      <sheetName val="Giải ngân nguồn vốn"/>
      <sheetName val="Tính toán thuế"/>
      <sheetName val="Tính toán chi phí SX"/>
      <sheetName val="TH ĐƠN GIÁ"/>
      <sheetName val="THDT_goi_thauџTB2"/>
      <sheetName val="DNTT_2"/>
      <sheetName val="DNTT_3"/>
      <sheetName val="DNTT_4"/>
      <sheetName val="토목주소"/>
      <sheetName val="프랜트면허"/>
      <sheetName val="CT -THVLNC"/>
      <sheetName val="Hs_TMDT"/>
      <sheetName val="TMDT"/>
      <sheetName val="02. PHAN TICH"/>
      <sheetName val="03. NGAN SACH"/>
      <sheetName val="ADJ 2011"/>
      <sheetName val="NOVA MEDIC"/>
      <sheetName val="DGKL MEDIC"/>
      <sheetName val="cable, lighting, switch"/>
      <sheetName val="ĐỢT 1"/>
      <sheetName val="data-ma2"/>
      <sheetName val="pt10Èn"/>
      <sheetName val="Request"/>
      <sheetName val="比率"/>
      <sheetName val="数据库"/>
      <sheetName val="mahang"/>
      <sheetName val="MAHANG BHLD"/>
      <sheetName val="LUONGKHOAN"/>
      <sheetName val="CHITIETHOADON.TT"/>
      <sheetName val="mahang chinh sua moi nhat"/>
      <sheetName val="Da xay dung"/>
      <sheetName val="TCVN 1651-2008"/>
      <sheetName val="QMCT"/>
      <sheetName val="Technal"/>
      <sheetName val="DNTT"/>
      <sheetName val="Product"/>
      <sheetName val="BCC_4054-05"/>
      <sheetName val="Tra1"/>
      <sheetName val="SLTh.ke"/>
      <sheetName val="도로경계단위"/>
      <sheetName val="Price"/>
      <sheetName val="Thang 01"/>
      <sheetName val="Thống kê"/>
      <sheetName val="BAN IN"/>
      <sheetName val="2. Tổng hợp"/>
      <sheetName val="List Equip"/>
      <sheetName val="LabCost"/>
      <sheetName val="MatCost"/>
      <sheetName val="Concrete"/>
      <sheetName val="Process C (1-166)"/>
      <sheetName val="CF -Update 31Jul06"/>
      <sheetName val="Executive Summary"/>
      <sheetName val="proj"/>
      <sheetName val="ca_máy6"/>
      <sheetName val="KL T16 BÀN GIAO 19.4"/>
      <sheetName val="Bldg Brkdown"/>
      <sheetName val="DG VL KS"/>
      <sheetName val="THÁNG 05"/>
      <sheetName val="TONGKE3p "/>
      <sheetName val="TNHCHINH"/>
      <sheetName val="VCV-BE-TONG"/>
      <sheetName val="NKCT"/>
      <sheetName val="Noise insl"/>
      <sheetName val="Hot-Piping"/>
      <sheetName val="dsnt"/>
      <sheetName val="dat"/>
      <sheetName val="TonDau"/>
      <sheetName val="DG_"/>
      <sheetName val="DG_1"/>
      <sheetName val="SCOPE OF WORK"/>
      <sheetName val="Ca may"/>
      <sheetName val="DS Cty"/>
      <sheetName val="DIEN TICH"/>
      <sheetName val="Civil"/>
      <sheetName val="1-Backfilling"/>
      <sheetName val="List of Staff"/>
      <sheetName val="_ QUOTATION.xlsx"/>
      <sheetName val="2.5.Ducts (2)"/>
      <sheetName val="S N"/>
      <sheetName val="4)유동표"/>
      <sheetName val="chi tiet TS theo so lieu ktoan"/>
      <sheetName val="LinerWt"/>
      <sheetName val="Cal"/>
      <sheetName val="공문"/>
      <sheetName val="PTcphoi"/>
      <sheetName val="Giahientruong"/>
      <sheetName val="Ten"/>
      <sheetName val="GIA NC, CM"/>
      <sheetName val="GIA VL"/>
      <sheetName val="13.Luong"/>
      <sheetName val="Eq. Mobilization"/>
      <sheetName val="Link HG"/>
      <sheetName val="입찰내역 발주처 양식"/>
      <sheetName val="DINH_MUCџTHI_NGHIEM3"/>
      <sheetName val="DSCTEMP"/>
      <sheetName val="Beam reinfocement schedule"/>
      <sheetName val="Thong so dam"/>
      <sheetName val="Wall Block C"/>
      <sheetName val="General Schedule"/>
      <sheetName val="02. THONG_TIN_CHUNG"/>
      <sheetName val="07. DINH_MUC HBC"/>
      <sheetName val="CDSPS"/>
      <sheetName val="NH-KY"/>
      <sheetName val="MTP"/>
      <sheetName val="H.Satuan"/>
      <sheetName val="4.3 Scope of work "/>
      <sheetName val="Aging_Sept1"/>
      <sheetName val="ADJ - RATE"/>
      <sheetName val="TK SX"/>
      <sheetName val="ma-pt"/>
      <sheetName val="BASE GRAPHE"/>
      <sheetName val="KL CHI TIẾT (2)"/>
      <sheetName val="Loại cọc P2"/>
      <sheetName val="TT04"/>
      <sheetName val="INDEX HẠ TẦNG"/>
      <sheetName val="CTG HẠ TẦNG"/>
      <sheetName val="DGG HẠ TẦNG"/>
      <sheetName val="DGG_LB CỌC"/>
      <sheetName val="DGG_MT CỌC"/>
      <sheetName val="INFO CỌC"/>
      <sheetName val="INDEX CỌC"/>
      <sheetName val="DL1"/>
      <sheetName val="DL2"/>
      <sheetName val="MHSCT"/>
      <sheetName val="PTDG-CL"/>
      <sheetName val="GVL-tuyến"/>
      <sheetName val="GVL-BTN"/>
      <sheetName val="Chiet tinh dz22"/>
      <sheetName val="TTPTai"/>
      <sheetName val="DLC DIEN AP"/>
      <sheetName val="SL dau tien"/>
      <sheetName val="HSKVUC"/>
      <sheetName val="Dot_1"/>
      <sheetName val="Dot_2"/>
      <sheetName val="Dot_3"/>
      <sheetName val="KL_Tke"/>
      <sheetName val="Dot_1&gt;4"/>
      <sheetName val="BXLDL"/>
      <sheetName val="Bill rekap"/>
      <sheetName val="Cash Flow bulanan"/>
      <sheetName val="PhaDoMong"/>
      <sheetName val="bdkdt"/>
      <sheetName val="CươcVC tinh"/>
      <sheetName val="Door_and_window7"/>
      <sheetName val="Khai_toan2"/>
      <sheetName val="Phu_luc_01_1_EPC_P11-142"/>
      <sheetName val="TDT_P11-P142"/>
      <sheetName val="Chi_phi_khac_2"/>
      <sheetName val="Hang_muc_Chung2"/>
      <sheetName val="Bia_Phu_Luc2"/>
      <sheetName val="DATA_1_CHUNG2"/>
      <sheetName val="Muc_luc2"/>
      <sheetName val="Tra_cuu_9572"/>
      <sheetName val="SGC_RATE2"/>
      <sheetName val="Tru_TT2"/>
      <sheetName val="Thg_042"/>
      <sheetName val="Thg_052"/>
      <sheetName val="Thg_062"/>
      <sheetName val="Thg_072"/>
      <sheetName val="Thg_082"/>
      <sheetName val="Thg_092"/>
      <sheetName val="Thg_102"/>
      <sheetName val="Thg_112"/>
      <sheetName val="Thg_122"/>
      <sheetName val="Dashboard_-_BQL_-_VHL2"/>
      <sheetName val="DM_DU_AN2"/>
      <sheetName val="DM_TP_2"/>
      <sheetName val="File_Chi_tiet2"/>
      <sheetName val="Luong_(TP_Việt_Trì)"/>
      <sheetName val="w't_table2"/>
      <sheetName val="Danh_mục_khối2"/>
      <sheetName val="Danh_mục_đơn_vị_-phòng_chức_nă2"/>
      <sheetName val="Probbl_-_Production2"/>
      <sheetName val="KEILA_TP_2020-072"/>
      <sheetName val="Currency_Rate2"/>
      <sheetName val="CHI_PHÍ_NHÔM2"/>
      <sheetName val="BILL_34Āᐁë2"/>
      <sheetName val="2__BBNT_KLHT2"/>
      <sheetName val="CFA_(ME)2"/>
      <sheetName val="MEP_Building2"/>
      <sheetName val="CHITIET_VL-NC-TT1p2"/>
      <sheetName val="BOM-13_11-Other(PS1+PS2)2"/>
      <sheetName val="Dinh_Muc_Vat_Tu2"/>
      <sheetName val="mã_2"/>
      <sheetName val="Nhập_liệu"/>
      <sheetName val="LUONG_SCL2"/>
      <sheetName val="DO_AM_DT"/>
      <sheetName val="01__Nha_xuong"/>
      <sheetName val="Boc_KL_DAT+CAT+BT"/>
      <sheetName val="Boc_KL_thép"/>
      <sheetName val="Bieu_do_nhan_luc"/>
      <sheetName val="TH_khoi_luong2"/>
      <sheetName val="Chi_tiet_khoi_luong2"/>
      <sheetName val="TK_thep2"/>
      <sheetName val="CT_THOÁT_WC_VP2"/>
      <sheetName val="CT_CẤP_WC_VP2"/>
      <sheetName val="CT_THOÁT_MƯA_VP_TRỤC_LỚN2"/>
      <sheetName val="CT_THOÁT_MƯA_VP_TRỤC_NHỎ2"/>
      <sheetName val="Chênh_lệch_máy_thi_công1"/>
      <sheetName val="Chênh_lệch_nhân_công1"/>
      <sheetName val="Chênh_lệch_vật_liệu1"/>
      <sheetName val="NHOM_KINH1"/>
      <sheetName val="Chao_gia_T12_RE1"/>
      <sheetName val="DSV6_Summ"/>
      <sheetName val="Don_gia_XD1"/>
      <sheetName val="Share_Price_20021"/>
      <sheetName val="0_Data"/>
      <sheetName val="0_Data_new"/>
      <sheetName val="Service_Cost_1"/>
      <sheetName val="Don_gia_Tay_Ninh1"/>
      <sheetName val="Don_gia_Dak_Lak1"/>
      <sheetName val="streeta_and_cacth_pit1"/>
      <sheetName val="Daf_11"/>
      <sheetName val="Gia_NC_theo_TT05"/>
      <sheetName val="Auto_Monthly_Inputs_"/>
      <sheetName val="Input_-_Facilities"/>
      <sheetName val="BP_CAPEX_MoD-100%_Area_4_USD"/>
      <sheetName val="Corner_Arch"/>
      <sheetName val="End_Arch"/>
      <sheetName val="Intermediate_Arch"/>
      <sheetName val="reinforcement_675"/>
      <sheetName val="ext_wall_fin_qty"/>
      <sheetName val="SL_Plum_"/>
      <sheetName val="Physical_Schedule_3D"/>
      <sheetName val="Tabel_Berat"/>
      <sheetName val="Data_Umum_Penawaran"/>
      <sheetName val="Real_Cost"/>
      <sheetName val="bill_qty"/>
      <sheetName val="REKAP_ARSITEKTUR_"/>
      <sheetName val="RAB_ADMINISTRASI_PUSAT_(1)"/>
      <sheetName val="Hrg_Readymix"/>
      <sheetName val="Land_Dev't__Ph-1"/>
      <sheetName val="Hac_Lots"/>
      <sheetName val="4-Lane_bridge"/>
      <sheetName val="Res_Lots"/>
      <sheetName val="Spine_Road"/>
      <sheetName val="PHẦN_KIẾN_TRÚC"/>
      <sheetName val="DGKL_TRỤC_NGOAI_NHA"/>
      <sheetName val="Sum_ELE__CAP_S1-4__"/>
      <sheetName val="5_2_1_Đo_bóc_KL_OLK-07"/>
      <sheetName val="Elemental_Breakdown+20%"/>
      <sheetName val="Bank_Rev"/>
      <sheetName val="BP_DECLINE_IT"/>
      <sheetName val="Input_List"/>
      <sheetName val="Valid_data_revised"/>
      <sheetName val="DETAIL_MIX_%_REPORT"/>
      <sheetName val="Fill_this_out_first___"/>
      <sheetName val="BC_chi_tiết_TT"/>
      <sheetName val="Bill_2"/>
      <sheetName val="Bill_3"/>
      <sheetName val="Bill_4a_-_1A"/>
      <sheetName val="Bill_4a_(Fiber)_-_1A"/>
      <sheetName val="Bill_4b"/>
      <sheetName val="Bill_4c"/>
      <sheetName val="Bill_5"/>
      <sheetName val="Bill_4a_-_1B"/>
      <sheetName val="Bill_4a_(Fiber)_-_1B"/>
      <sheetName val="242_3_summaryOPC"/>
      <sheetName val="1_1General"/>
      <sheetName val="CONSOIDATE_4"/>
      <sheetName val="CONSOIDATE_2"/>
      <sheetName val="Cước_CG"/>
      <sheetName val="02__PHAN_TICH"/>
      <sheetName val="03__NGAN_SACH"/>
      <sheetName val="Dai_tu"/>
      <sheetName val="6__Scope_of_work_"/>
      <sheetName val="4_6_Phân_tích_nhân_sự_"/>
      <sheetName val="4_5_Mức_độ_tham_gia_dự_án"/>
      <sheetName val="So_sanh_gia"/>
      <sheetName val="Luong_2622EVN"/>
      <sheetName val="Cuoc_"/>
      <sheetName val="gia_chao"/>
      <sheetName val="Vat_lieu_BTN"/>
      <sheetName val="Define_finishing"/>
      <sheetName val="NC_CU"/>
      <sheetName val="0,SO_LIEU_DAU_VAO"/>
      <sheetName val="Da_xay_dung"/>
      <sheetName val="MTO_REV_0"/>
    </sheetNames>
    <sheetDataSet>
      <sheetData sheetId="0">
        <row r="9">
          <cell r="A9" t="str">
            <v>A</v>
          </cell>
        </row>
      </sheetData>
      <sheetData sheetId="1">
        <row r="9">
          <cell r="A9" t="str">
            <v>A</v>
          </cell>
        </row>
      </sheetData>
      <sheetData sheetId="2">
        <row r="9">
          <cell r="A9" t="str">
            <v>A</v>
          </cell>
        </row>
      </sheetData>
      <sheetData sheetId="3">
        <row r="9">
          <cell r="A9" t="str">
            <v>A</v>
          </cell>
        </row>
      </sheetData>
      <sheetData sheetId="4">
        <row r="9">
          <cell r="A9" t="str">
            <v>A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/>
      <sheetData sheetId="212"/>
      <sheetData sheetId="213"/>
      <sheetData sheetId="214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/>
      <sheetData sheetId="251"/>
      <sheetData sheetId="252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/>
      <sheetData sheetId="516" refreshError="1"/>
      <sheetData sheetId="517" refreshError="1"/>
      <sheetData sheetId="518" refreshError="1"/>
      <sheetData sheetId="519" refreshError="1"/>
      <sheetData sheetId="520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>
        <row r="9">
          <cell r="A9" t="str">
            <v>A</v>
          </cell>
        </row>
      </sheetData>
      <sheetData sheetId="583">
        <row r="9">
          <cell r="A9" t="str">
            <v>A</v>
          </cell>
        </row>
      </sheetData>
      <sheetData sheetId="584">
        <row r="9">
          <cell r="A9" t="str">
            <v>A</v>
          </cell>
        </row>
      </sheetData>
      <sheetData sheetId="585">
        <row r="9">
          <cell r="A9" t="str">
            <v>A</v>
          </cell>
        </row>
      </sheetData>
      <sheetData sheetId="586">
        <row r="9">
          <cell r="A9" t="str">
            <v>A</v>
          </cell>
        </row>
      </sheetData>
      <sheetData sheetId="587">
        <row r="9">
          <cell r="A9" t="str">
            <v>A</v>
          </cell>
        </row>
      </sheetData>
      <sheetData sheetId="588">
        <row r="9">
          <cell r="A9" t="str">
            <v>A</v>
          </cell>
        </row>
      </sheetData>
      <sheetData sheetId="589">
        <row r="9">
          <cell r="A9" t="str">
            <v>A</v>
          </cell>
        </row>
      </sheetData>
      <sheetData sheetId="590">
        <row r="9">
          <cell r="A9" t="str">
            <v>A</v>
          </cell>
        </row>
      </sheetData>
      <sheetData sheetId="591">
        <row r="9">
          <cell r="A9" t="str">
            <v>A</v>
          </cell>
        </row>
      </sheetData>
      <sheetData sheetId="592">
        <row r="9">
          <cell r="A9" t="str">
            <v>A</v>
          </cell>
        </row>
      </sheetData>
      <sheetData sheetId="593">
        <row r="9">
          <cell r="A9" t="str">
            <v>A</v>
          </cell>
        </row>
      </sheetData>
      <sheetData sheetId="594">
        <row r="9">
          <cell r="A9" t="str">
            <v>A</v>
          </cell>
        </row>
      </sheetData>
      <sheetData sheetId="595">
        <row r="9">
          <cell r="A9" t="str">
            <v>A</v>
          </cell>
        </row>
      </sheetData>
      <sheetData sheetId="596">
        <row r="9">
          <cell r="A9" t="str">
            <v>A</v>
          </cell>
        </row>
      </sheetData>
      <sheetData sheetId="597">
        <row r="9">
          <cell r="A9" t="str">
            <v>A</v>
          </cell>
        </row>
      </sheetData>
      <sheetData sheetId="598">
        <row r="9">
          <cell r="A9" t="str">
            <v>A</v>
          </cell>
        </row>
      </sheetData>
      <sheetData sheetId="599">
        <row r="9">
          <cell r="A9" t="str">
            <v>A</v>
          </cell>
        </row>
      </sheetData>
      <sheetData sheetId="600">
        <row r="9">
          <cell r="A9" t="str">
            <v>A</v>
          </cell>
        </row>
      </sheetData>
      <sheetData sheetId="601">
        <row r="9">
          <cell r="A9" t="str">
            <v>A</v>
          </cell>
        </row>
      </sheetData>
      <sheetData sheetId="602">
        <row r="9">
          <cell r="A9" t="str">
            <v>A</v>
          </cell>
        </row>
      </sheetData>
      <sheetData sheetId="603">
        <row r="9">
          <cell r="A9" t="str">
            <v>A</v>
          </cell>
        </row>
      </sheetData>
      <sheetData sheetId="604">
        <row r="9">
          <cell r="A9" t="str">
            <v>A</v>
          </cell>
        </row>
      </sheetData>
      <sheetData sheetId="605">
        <row r="9">
          <cell r="A9" t="str">
            <v>A</v>
          </cell>
        </row>
      </sheetData>
      <sheetData sheetId="606">
        <row r="9">
          <cell r="A9" t="str">
            <v>A</v>
          </cell>
        </row>
      </sheetData>
      <sheetData sheetId="607">
        <row r="9">
          <cell r="A9" t="str">
            <v>A</v>
          </cell>
        </row>
      </sheetData>
      <sheetData sheetId="608">
        <row r="9">
          <cell r="A9" t="str">
            <v>A</v>
          </cell>
        </row>
      </sheetData>
      <sheetData sheetId="609">
        <row r="9">
          <cell r="A9" t="str">
            <v>A</v>
          </cell>
        </row>
      </sheetData>
      <sheetData sheetId="610">
        <row r="9">
          <cell r="A9" t="str">
            <v>A</v>
          </cell>
        </row>
      </sheetData>
      <sheetData sheetId="611">
        <row r="9">
          <cell r="A9" t="str">
            <v>A</v>
          </cell>
        </row>
      </sheetData>
      <sheetData sheetId="612">
        <row r="9">
          <cell r="A9" t="str">
            <v>A</v>
          </cell>
        </row>
      </sheetData>
      <sheetData sheetId="613">
        <row r="9">
          <cell r="A9" t="str">
            <v>A</v>
          </cell>
        </row>
      </sheetData>
      <sheetData sheetId="614">
        <row r="9">
          <cell r="A9" t="str">
            <v>A</v>
          </cell>
        </row>
      </sheetData>
      <sheetData sheetId="615">
        <row r="9">
          <cell r="A9" t="str">
            <v>A</v>
          </cell>
        </row>
      </sheetData>
      <sheetData sheetId="616">
        <row r="9">
          <cell r="A9" t="str">
            <v>A</v>
          </cell>
        </row>
      </sheetData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>
        <row r="9">
          <cell r="A9" t="str">
            <v>A</v>
          </cell>
        </row>
      </sheetData>
      <sheetData sheetId="654">
        <row r="9">
          <cell r="A9" t="str">
            <v>A</v>
          </cell>
        </row>
      </sheetData>
      <sheetData sheetId="655">
        <row r="9">
          <cell r="A9" t="str">
            <v>A</v>
          </cell>
        </row>
      </sheetData>
      <sheetData sheetId="656">
        <row r="9">
          <cell r="A9" t="str">
            <v>A</v>
          </cell>
        </row>
      </sheetData>
      <sheetData sheetId="657">
        <row r="9">
          <cell r="A9" t="str">
            <v>A</v>
          </cell>
        </row>
      </sheetData>
      <sheetData sheetId="658">
        <row r="9">
          <cell r="A9" t="str">
            <v>A</v>
          </cell>
        </row>
      </sheetData>
      <sheetData sheetId="659">
        <row r="9">
          <cell r="A9" t="str">
            <v>A</v>
          </cell>
        </row>
      </sheetData>
      <sheetData sheetId="660">
        <row r="9">
          <cell r="A9" t="str">
            <v>A</v>
          </cell>
        </row>
      </sheetData>
      <sheetData sheetId="661">
        <row r="9">
          <cell r="A9" t="str">
            <v>A</v>
          </cell>
        </row>
      </sheetData>
      <sheetData sheetId="662">
        <row r="9">
          <cell r="A9" t="str">
            <v>A</v>
          </cell>
        </row>
      </sheetData>
      <sheetData sheetId="663">
        <row r="9">
          <cell r="A9" t="str">
            <v>A</v>
          </cell>
        </row>
      </sheetData>
      <sheetData sheetId="664">
        <row r="9">
          <cell r="A9" t="str">
            <v>A</v>
          </cell>
        </row>
      </sheetData>
      <sheetData sheetId="665">
        <row r="9">
          <cell r="A9" t="str">
            <v>A</v>
          </cell>
        </row>
      </sheetData>
      <sheetData sheetId="666">
        <row r="9">
          <cell r="A9" t="str">
            <v>A</v>
          </cell>
        </row>
      </sheetData>
      <sheetData sheetId="667">
        <row r="9">
          <cell r="A9" t="str">
            <v>A</v>
          </cell>
        </row>
      </sheetData>
      <sheetData sheetId="668">
        <row r="9">
          <cell r="A9" t="str">
            <v>A</v>
          </cell>
        </row>
      </sheetData>
      <sheetData sheetId="669">
        <row r="9">
          <cell r="A9" t="str">
            <v>A</v>
          </cell>
        </row>
      </sheetData>
      <sheetData sheetId="670">
        <row r="9">
          <cell r="A9" t="str">
            <v>A</v>
          </cell>
        </row>
      </sheetData>
      <sheetData sheetId="671">
        <row r="9">
          <cell r="A9" t="str">
            <v>A</v>
          </cell>
        </row>
      </sheetData>
      <sheetData sheetId="672">
        <row r="9">
          <cell r="A9" t="str">
            <v>A</v>
          </cell>
        </row>
      </sheetData>
      <sheetData sheetId="673">
        <row r="9">
          <cell r="A9" t="str">
            <v>A</v>
          </cell>
        </row>
      </sheetData>
      <sheetData sheetId="674">
        <row r="9">
          <cell r="A9" t="str">
            <v>A</v>
          </cell>
        </row>
      </sheetData>
      <sheetData sheetId="675">
        <row r="9">
          <cell r="A9" t="str">
            <v>A</v>
          </cell>
        </row>
      </sheetData>
      <sheetData sheetId="676">
        <row r="9">
          <cell r="A9" t="str">
            <v>A</v>
          </cell>
        </row>
      </sheetData>
      <sheetData sheetId="677">
        <row r="9">
          <cell r="A9" t="str">
            <v>A</v>
          </cell>
        </row>
      </sheetData>
      <sheetData sheetId="678">
        <row r="9">
          <cell r="A9" t="str">
            <v>A</v>
          </cell>
        </row>
      </sheetData>
      <sheetData sheetId="679">
        <row r="9">
          <cell r="A9" t="str">
            <v>A</v>
          </cell>
        </row>
      </sheetData>
      <sheetData sheetId="680">
        <row r="9">
          <cell r="A9" t="str">
            <v>A</v>
          </cell>
        </row>
      </sheetData>
      <sheetData sheetId="681">
        <row r="9">
          <cell r="A9" t="str">
            <v>A</v>
          </cell>
        </row>
      </sheetData>
      <sheetData sheetId="682">
        <row r="9">
          <cell r="A9" t="str">
            <v>A</v>
          </cell>
        </row>
      </sheetData>
      <sheetData sheetId="683">
        <row r="9">
          <cell r="A9" t="str">
            <v>A</v>
          </cell>
        </row>
      </sheetData>
      <sheetData sheetId="684">
        <row r="9">
          <cell r="A9" t="str">
            <v>A</v>
          </cell>
        </row>
      </sheetData>
      <sheetData sheetId="685">
        <row r="9">
          <cell r="A9" t="str">
            <v>A</v>
          </cell>
        </row>
      </sheetData>
      <sheetData sheetId="686">
        <row r="9">
          <cell r="A9" t="str">
            <v>A</v>
          </cell>
        </row>
      </sheetData>
      <sheetData sheetId="687">
        <row r="9">
          <cell r="A9" t="str">
            <v>A</v>
          </cell>
        </row>
      </sheetData>
      <sheetData sheetId="688">
        <row r="9">
          <cell r="A9" t="str">
            <v>A</v>
          </cell>
        </row>
      </sheetData>
      <sheetData sheetId="689">
        <row r="9">
          <cell r="A9" t="str">
            <v>A</v>
          </cell>
        </row>
      </sheetData>
      <sheetData sheetId="690">
        <row r="9">
          <cell r="A9" t="str">
            <v>A</v>
          </cell>
        </row>
      </sheetData>
      <sheetData sheetId="691">
        <row r="9">
          <cell r="A9" t="str">
            <v>A</v>
          </cell>
        </row>
      </sheetData>
      <sheetData sheetId="692">
        <row r="9">
          <cell r="A9" t="str">
            <v>A</v>
          </cell>
        </row>
      </sheetData>
      <sheetData sheetId="693">
        <row r="9">
          <cell r="A9" t="str">
            <v>A</v>
          </cell>
        </row>
      </sheetData>
      <sheetData sheetId="694">
        <row r="9">
          <cell r="A9" t="str">
            <v>A</v>
          </cell>
        </row>
      </sheetData>
      <sheetData sheetId="695">
        <row r="9">
          <cell r="A9" t="str">
            <v>A</v>
          </cell>
        </row>
      </sheetData>
      <sheetData sheetId="696">
        <row r="9">
          <cell r="A9" t="str">
            <v>A</v>
          </cell>
        </row>
      </sheetData>
      <sheetData sheetId="697">
        <row r="9">
          <cell r="A9" t="str">
            <v>A</v>
          </cell>
        </row>
      </sheetData>
      <sheetData sheetId="698">
        <row r="9">
          <cell r="A9" t="str">
            <v>A</v>
          </cell>
        </row>
      </sheetData>
      <sheetData sheetId="699">
        <row r="9">
          <cell r="A9" t="str">
            <v>A</v>
          </cell>
        </row>
      </sheetData>
      <sheetData sheetId="700">
        <row r="9">
          <cell r="A9" t="str">
            <v>A</v>
          </cell>
        </row>
      </sheetData>
      <sheetData sheetId="701">
        <row r="9">
          <cell r="A9" t="str">
            <v>A</v>
          </cell>
        </row>
      </sheetData>
      <sheetData sheetId="702">
        <row r="9">
          <cell r="A9" t="str">
            <v>A</v>
          </cell>
        </row>
      </sheetData>
      <sheetData sheetId="703">
        <row r="9">
          <cell r="A9" t="str">
            <v>A</v>
          </cell>
        </row>
      </sheetData>
      <sheetData sheetId="704">
        <row r="9">
          <cell r="A9" t="str">
            <v>A</v>
          </cell>
        </row>
      </sheetData>
      <sheetData sheetId="705">
        <row r="9">
          <cell r="A9" t="str">
            <v>A</v>
          </cell>
        </row>
      </sheetData>
      <sheetData sheetId="706">
        <row r="9">
          <cell r="A9" t="str">
            <v>A</v>
          </cell>
        </row>
      </sheetData>
      <sheetData sheetId="707">
        <row r="9">
          <cell r="A9" t="str">
            <v>A</v>
          </cell>
        </row>
      </sheetData>
      <sheetData sheetId="708">
        <row r="9">
          <cell r="A9" t="str">
            <v>A</v>
          </cell>
        </row>
      </sheetData>
      <sheetData sheetId="709">
        <row r="9">
          <cell r="A9" t="str">
            <v>A</v>
          </cell>
        </row>
      </sheetData>
      <sheetData sheetId="710">
        <row r="9">
          <cell r="A9" t="str">
            <v>A</v>
          </cell>
        </row>
      </sheetData>
      <sheetData sheetId="711">
        <row r="9">
          <cell r="A9" t="str">
            <v>A</v>
          </cell>
        </row>
      </sheetData>
      <sheetData sheetId="712">
        <row r="9">
          <cell r="A9" t="str">
            <v>A</v>
          </cell>
        </row>
      </sheetData>
      <sheetData sheetId="713">
        <row r="9">
          <cell r="A9" t="str">
            <v>A</v>
          </cell>
        </row>
      </sheetData>
      <sheetData sheetId="714">
        <row r="9">
          <cell r="A9" t="str">
            <v>A</v>
          </cell>
        </row>
      </sheetData>
      <sheetData sheetId="715">
        <row r="9">
          <cell r="A9" t="str">
            <v>A</v>
          </cell>
        </row>
      </sheetData>
      <sheetData sheetId="716">
        <row r="9">
          <cell r="A9" t="str">
            <v>A</v>
          </cell>
        </row>
      </sheetData>
      <sheetData sheetId="717">
        <row r="9">
          <cell r="A9" t="str">
            <v>A</v>
          </cell>
        </row>
      </sheetData>
      <sheetData sheetId="718">
        <row r="9">
          <cell r="A9" t="str">
            <v>A</v>
          </cell>
        </row>
      </sheetData>
      <sheetData sheetId="719">
        <row r="9">
          <cell r="A9" t="str">
            <v>A</v>
          </cell>
        </row>
      </sheetData>
      <sheetData sheetId="720">
        <row r="9">
          <cell r="A9" t="str">
            <v>A</v>
          </cell>
        </row>
      </sheetData>
      <sheetData sheetId="721" refreshError="1"/>
      <sheetData sheetId="722">
        <row r="9">
          <cell r="A9" t="str">
            <v>A</v>
          </cell>
        </row>
      </sheetData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>
        <row r="9">
          <cell r="A9" t="str">
            <v>A</v>
          </cell>
        </row>
      </sheetData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>
        <row r="9">
          <cell r="A9" t="str">
            <v>A</v>
          </cell>
        </row>
      </sheetData>
      <sheetData sheetId="737">
        <row r="9">
          <cell r="A9" t="str">
            <v>A</v>
          </cell>
        </row>
      </sheetData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>
        <row r="9">
          <cell r="A9" t="str">
            <v>A</v>
          </cell>
        </row>
      </sheetData>
      <sheetData sheetId="754">
        <row r="9">
          <cell r="A9" t="str">
            <v>A</v>
          </cell>
        </row>
      </sheetData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>
        <row r="9">
          <cell r="A9" t="str">
            <v>A</v>
          </cell>
        </row>
      </sheetData>
      <sheetData sheetId="764">
        <row r="9">
          <cell r="A9" t="str">
            <v>A</v>
          </cell>
        </row>
      </sheetData>
      <sheetData sheetId="765">
        <row r="9">
          <cell r="A9" t="str">
            <v>A</v>
          </cell>
        </row>
      </sheetData>
      <sheetData sheetId="766">
        <row r="9">
          <cell r="A9" t="str">
            <v>A</v>
          </cell>
        </row>
      </sheetData>
      <sheetData sheetId="767">
        <row r="9">
          <cell r="A9" t="str">
            <v>A</v>
          </cell>
        </row>
      </sheetData>
      <sheetData sheetId="768">
        <row r="9">
          <cell r="A9" t="str">
            <v>A</v>
          </cell>
        </row>
      </sheetData>
      <sheetData sheetId="769">
        <row r="9">
          <cell r="A9" t="str">
            <v>A</v>
          </cell>
        </row>
      </sheetData>
      <sheetData sheetId="770">
        <row r="9">
          <cell r="A9" t="str">
            <v>A</v>
          </cell>
        </row>
      </sheetData>
      <sheetData sheetId="771">
        <row r="9">
          <cell r="A9" t="str">
            <v>A</v>
          </cell>
        </row>
      </sheetData>
      <sheetData sheetId="772">
        <row r="9">
          <cell r="A9" t="str">
            <v>A</v>
          </cell>
        </row>
      </sheetData>
      <sheetData sheetId="773">
        <row r="9">
          <cell r="A9" t="str">
            <v>A</v>
          </cell>
        </row>
      </sheetData>
      <sheetData sheetId="774">
        <row r="9">
          <cell r="A9" t="str">
            <v>A</v>
          </cell>
        </row>
      </sheetData>
      <sheetData sheetId="775">
        <row r="9">
          <cell r="A9" t="str">
            <v>A</v>
          </cell>
        </row>
      </sheetData>
      <sheetData sheetId="776">
        <row r="9">
          <cell r="A9" t="str">
            <v>A</v>
          </cell>
        </row>
      </sheetData>
      <sheetData sheetId="777">
        <row r="9">
          <cell r="A9" t="str">
            <v>A</v>
          </cell>
        </row>
      </sheetData>
      <sheetData sheetId="778">
        <row r="9">
          <cell r="A9" t="str">
            <v>A</v>
          </cell>
        </row>
      </sheetData>
      <sheetData sheetId="779">
        <row r="9">
          <cell r="A9" t="str">
            <v>A</v>
          </cell>
        </row>
      </sheetData>
      <sheetData sheetId="780">
        <row r="9">
          <cell r="A9" t="str">
            <v>A</v>
          </cell>
        </row>
      </sheetData>
      <sheetData sheetId="781">
        <row r="9">
          <cell r="A9" t="str">
            <v>A</v>
          </cell>
        </row>
      </sheetData>
      <sheetData sheetId="782">
        <row r="9">
          <cell r="A9" t="str">
            <v>A</v>
          </cell>
        </row>
      </sheetData>
      <sheetData sheetId="783">
        <row r="9">
          <cell r="A9" t="str">
            <v>A</v>
          </cell>
        </row>
      </sheetData>
      <sheetData sheetId="784">
        <row r="9">
          <cell r="A9" t="str">
            <v>A</v>
          </cell>
        </row>
      </sheetData>
      <sheetData sheetId="785">
        <row r="9">
          <cell r="A9" t="str">
            <v>A</v>
          </cell>
        </row>
      </sheetData>
      <sheetData sheetId="786">
        <row r="9">
          <cell r="A9" t="str">
            <v>A</v>
          </cell>
        </row>
      </sheetData>
      <sheetData sheetId="787">
        <row r="9">
          <cell r="A9" t="str">
            <v>A</v>
          </cell>
        </row>
      </sheetData>
      <sheetData sheetId="788">
        <row r="9">
          <cell r="A9" t="str">
            <v>A</v>
          </cell>
        </row>
      </sheetData>
      <sheetData sheetId="789">
        <row r="9">
          <cell r="A9" t="str">
            <v>A</v>
          </cell>
        </row>
      </sheetData>
      <sheetData sheetId="790">
        <row r="9">
          <cell r="A9" t="str">
            <v>A</v>
          </cell>
        </row>
      </sheetData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>
        <row r="9">
          <cell r="A9" t="str">
            <v>A</v>
          </cell>
        </row>
      </sheetData>
      <sheetData sheetId="838">
        <row r="9">
          <cell r="A9" t="str">
            <v>A</v>
          </cell>
        </row>
      </sheetData>
      <sheetData sheetId="839">
        <row r="9">
          <cell r="A9" t="str">
            <v>A</v>
          </cell>
        </row>
      </sheetData>
      <sheetData sheetId="840">
        <row r="9">
          <cell r="A9" t="str">
            <v>A</v>
          </cell>
        </row>
      </sheetData>
      <sheetData sheetId="841">
        <row r="9">
          <cell r="A9" t="str">
            <v>A</v>
          </cell>
        </row>
      </sheetData>
      <sheetData sheetId="842">
        <row r="9">
          <cell r="A9" t="str">
            <v>A</v>
          </cell>
        </row>
      </sheetData>
      <sheetData sheetId="843">
        <row r="9">
          <cell r="A9" t="str">
            <v>A</v>
          </cell>
        </row>
      </sheetData>
      <sheetData sheetId="844">
        <row r="9">
          <cell r="A9" t="str">
            <v>A</v>
          </cell>
        </row>
      </sheetData>
      <sheetData sheetId="845">
        <row r="9">
          <cell r="A9" t="str">
            <v>A</v>
          </cell>
        </row>
      </sheetData>
      <sheetData sheetId="846">
        <row r="9">
          <cell r="A9" t="str">
            <v>A</v>
          </cell>
        </row>
      </sheetData>
      <sheetData sheetId="847">
        <row r="9">
          <cell r="A9" t="str">
            <v>A</v>
          </cell>
        </row>
      </sheetData>
      <sheetData sheetId="848">
        <row r="9">
          <cell r="A9" t="str">
            <v>A</v>
          </cell>
        </row>
      </sheetData>
      <sheetData sheetId="849">
        <row r="9">
          <cell r="A9" t="str">
            <v>A</v>
          </cell>
        </row>
      </sheetData>
      <sheetData sheetId="850">
        <row r="9">
          <cell r="A9" t="str">
            <v>A</v>
          </cell>
        </row>
      </sheetData>
      <sheetData sheetId="851">
        <row r="9">
          <cell r="A9" t="str">
            <v>A</v>
          </cell>
        </row>
      </sheetData>
      <sheetData sheetId="852">
        <row r="9">
          <cell r="A9" t="str">
            <v>A</v>
          </cell>
        </row>
      </sheetData>
      <sheetData sheetId="853">
        <row r="9">
          <cell r="A9" t="str">
            <v>A</v>
          </cell>
        </row>
      </sheetData>
      <sheetData sheetId="854">
        <row r="9">
          <cell r="A9" t="str">
            <v>A</v>
          </cell>
        </row>
      </sheetData>
      <sheetData sheetId="855">
        <row r="9">
          <cell r="A9" t="str">
            <v>A</v>
          </cell>
        </row>
      </sheetData>
      <sheetData sheetId="856">
        <row r="9">
          <cell r="A9" t="str">
            <v>A</v>
          </cell>
        </row>
      </sheetData>
      <sheetData sheetId="857">
        <row r="9">
          <cell r="A9" t="str">
            <v>A</v>
          </cell>
        </row>
      </sheetData>
      <sheetData sheetId="858">
        <row r="9">
          <cell r="A9" t="str">
            <v>A</v>
          </cell>
        </row>
      </sheetData>
      <sheetData sheetId="859">
        <row r="9">
          <cell r="A9" t="str">
            <v>A</v>
          </cell>
        </row>
      </sheetData>
      <sheetData sheetId="860">
        <row r="9">
          <cell r="A9" t="str">
            <v>A</v>
          </cell>
        </row>
      </sheetData>
      <sheetData sheetId="861">
        <row r="9">
          <cell r="A9" t="str">
            <v>A</v>
          </cell>
        </row>
      </sheetData>
      <sheetData sheetId="862">
        <row r="9">
          <cell r="A9" t="str">
            <v>A</v>
          </cell>
        </row>
      </sheetData>
      <sheetData sheetId="863">
        <row r="9">
          <cell r="A9" t="str">
            <v>A</v>
          </cell>
        </row>
      </sheetData>
      <sheetData sheetId="864">
        <row r="9">
          <cell r="A9" t="str">
            <v>A</v>
          </cell>
        </row>
      </sheetData>
      <sheetData sheetId="865">
        <row r="9">
          <cell r="A9" t="str">
            <v>A</v>
          </cell>
        </row>
      </sheetData>
      <sheetData sheetId="866">
        <row r="9">
          <cell r="A9" t="str">
            <v>A</v>
          </cell>
        </row>
      </sheetData>
      <sheetData sheetId="867">
        <row r="9">
          <cell r="A9" t="str">
            <v>A</v>
          </cell>
        </row>
      </sheetData>
      <sheetData sheetId="868">
        <row r="9">
          <cell r="A9" t="str">
            <v>A</v>
          </cell>
        </row>
      </sheetData>
      <sheetData sheetId="869">
        <row r="9">
          <cell r="A9" t="str">
            <v>A</v>
          </cell>
        </row>
      </sheetData>
      <sheetData sheetId="870">
        <row r="9">
          <cell r="A9" t="str">
            <v>A</v>
          </cell>
        </row>
      </sheetData>
      <sheetData sheetId="871">
        <row r="9">
          <cell r="A9" t="str">
            <v>A</v>
          </cell>
        </row>
      </sheetData>
      <sheetData sheetId="872">
        <row r="9">
          <cell r="A9" t="str">
            <v>A</v>
          </cell>
        </row>
      </sheetData>
      <sheetData sheetId="873">
        <row r="9">
          <cell r="A9" t="str">
            <v>A</v>
          </cell>
        </row>
      </sheetData>
      <sheetData sheetId="874">
        <row r="9">
          <cell r="A9" t="str">
            <v>A</v>
          </cell>
        </row>
      </sheetData>
      <sheetData sheetId="875">
        <row r="9">
          <cell r="A9" t="str">
            <v>A</v>
          </cell>
        </row>
      </sheetData>
      <sheetData sheetId="876">
        <row r="9">
          <cell r="A9" t="str">
            <v>A</v>
          </cell>
        </row>
      </sheetData>
      <sheetData sheetId="877">
        <row r="9">
          <cell r="A9" t="str">
            <v>A</v>
          </cell>
        </row>
      </sheetData>
      <sheetData sheetId="878">
        <row r="9">
          <cell r="A9" t="str">
            <v>A</v>
          </cell>
        </row>
      </sheetData>
      <sheetData sheetId="879">
        <row r="9">
          <cell r="A9" t="str">
            <v>A</v>
          </cell>
        </row>
      </sheetData>
      <sheetData sheetId="880">
        <row r="9">
          <cell r="A9" t="str">
            <v>A</v>
          </cell>
        </row>
      </sheetData>
      <sheetData sheetId="881">
        <row r="9">
          <cell r="A9" t="str">
            <v>A</v>
          </cell>
        </row>
      </sheetData>
      <sheetData sheetId="882">
        <row r="9">
          <cell r="A9" t="str">
            <v>A</v>
          </cell>
        </row>
      </sheetData>
      <sheetData sheetId="883">
        <row r="9">
          <cell r="A9" t="str">
            <v>A</v>
          </cell>
        </row>
      </sheetData>
      <sheetData sheetId="884">
        <row r="9">
          <cell r="A9" t="str">
            <v>A</v>
          </cell>
        </row>
      </sheetData>
      <sheetData sheetId="885">
        <row r="9">
          <cell r="A9" t="str">
            <v>A</v>
          </cell>
        </row>
      </sheetData>
      <sheetData sheetId="886">
        <row r="9">
          <cell r="A9" t="str">
            <v>A</v>
          </cell>
        </row>
      </sheetData>
      <sheetData sheetId="887">
        <row r="9">
          <cell r="A9" t="str">
            <v>A</v>
          </cell>
        </row>
      </sheetData>
      <sheetData sheetId="888">
        <row r="9">
          <cell r="A9" t="str">
            <v>A</v>
          </cell>
        </row>
      </sheetData>
      <sheetData sheetId="889">
        <row r="9">
          <cell r="A9" t="str">
            <v>A</v>
          </cell>
        </row>
      </sheetData>
      <sheetData sheetId="890">
        <row r="9">
          <cell r="A9" t="str">
            <v>A</v>
          </cell>
        </row>
      </sheetData>
      <sheetData sheetId="891">
        <row r="9">
          <cell r="A9" t="str">
            <v>A</v>
          </cell>
        </row>
      </sheetData>
      <sheetData sheetId="892">
        <row r="9">
          <cell r="A9" t="str">
            <v>A</v>
          </cell>
        </row>
      </sheetData>
      <sheetData sheetId="893">
        <row r="9">
          <cell r="A9" t="str">
            <v>A</v>
          </cell>
        </row>
      </sheetData>
      <sheetData sheetId="894">
        <row r="9">
          <cell r="A9" t="str">
            <v>A</v>
          </cell>
        </row>
      </sheetData>
      <sheetData sheetId="895">
        <row r="9">
          <cell r="A9" t="str">
            <v>A</v>
          </cell>
        </row>
      </sheetData>
      <sheetData sheetId="896">
        <row r="9">
          <cell r="A9" t="str">
            <v>A</v>
          </cell>
        </row>
      </sheetData>
      <sheetData sheetId="897">
        <row r="9">
          <cell r="A9" t="str">
            <v>A</v>
          </cell>
        </row>
      </sheetData>
      <sheetData sheetId="898">
        <row r="9">
          <cell r="A9" t="str">
            <v>A</v>
          </cell>
        </row>
      </sheetData>
      <sheetData sheetId="899">
        <row r="9">
          <cell r="A9" t="str">
            <v>A</v>
          </cell>
        </row>
      </sheetData>
      <sheetData sheetId="900">
        <row r="9">
          <cell r="A9" t="str">
            <v>A</v>
          </cell>
        </row>
      </sheetData>
      <sheetData sheetId="901">
        <row r="9">
          <cell r="A9" t="str">
            <v>A</v>
          </cell>
        </row>
      </sheetData>
      <sheetData sheetId="902">
        <row r="9">
          <cell r="A9" t="str">
            <v>A</v>
          </cell>
        </row>
      </sheetData>
      <sheetData sheetId="903">
        <row r="9">
          <cell r="A9" t="str">
            <v>A</v>
          </cell>
        </row>
      </sheetData>
      <sheetData sheetId="904">
        <row r="9">
          <cell r="A9" t="str">
            <v>A</v>
          </cell>
        </row>
      </sheetData>
      <sheetData sheetId="905">
        <row r="9">
          <cell r="A9" t="str">
            <v>A</v>
          </cell>
        </row>
      </sheetData>
      <sheetData sheetId="906">
        <row r="9">
          <cell r="A9" t="str">
            <v>A</v>
          </cell>
        </row>
      </sheetData>
      <sheetData sheetId="907">
        <row r="9">
          <cell r="A9" t="str">
            <v>A</v>
          </cell>
        </row>
      </sheetData>
      <sheetData sheetId="908">
        <row r="9">
          <cell r="A9" t="str">
            <v>A</v>
          </cell>
        </row>
      </sheetData>
      <sheetData sheetId="909">
        <row r="9">
          <cell r="A9" t="str">
            <v>A</v>
          </cell>
        </row>
      </sheetData>
      <sheetData sheetId="910">
        <row r="9">
          <cell r="A9" t="str">
            <v>A</v>
          </cell>
        </row>
      </sheetData>
      <sheetData sheetId="911">
        <row r="9">
          <cell r="A9" t="str">
            <v>A</v>
          </cell>
        </row>
      </sheetData>
      <sheetData sheetId="912">
        <row r="9">
          <cell r="A9" t="str">
            <v>A</v>
          </cell>
        </row>
      </sheetData>
      <sheetData sheetId="913">
        <row r="9">
          <cell r="A9" t="str">
            <v>A</v>
          </cell>
        </row>
      </sheetData>
      <sheetData sheetId="914">
        <row r="9">
          <cell r="A9" t="str">
            <v>A</v>
          </cell>
        </row>
      </sheetData>
      <sheetData sheetId="915">
        <row r="9">
          <cell r="A9" t="str">
            <v>A</v>
          </cell>
        </row>
      </sheetData>
      <sheetData sheetId="916">
        <row r="9">
          <cell r="A9" t="str">
            <v>A</v>
          </cell>
        </row>
      </sheetData>
      <sheetData sheetId="917">
        <row r="9">
          <cell r="A9" t="str">
            <v>A</v>
          </cell>
        </row>
      </sheetData>
      <sheetData sheetId="918">
        <row r="9">
          <cell r="A9" t="str">
            <v>A</v>
          </cell>
        </row>
      </sheetData>
      <sheetData sheetId="919">
        <row r="9">
          <cell r="A9" t="str">
            <v>A</v>
          </cell>
        </row>
      </sheetData>
      <sheetData sheetId="920">
        <row r="9">
          <cell r="A9" t="str">
            <v>A</v>
          </cell>
        </row>
      </sheetData>
      <sheetData sheetId="921">
        <row r="9">
          <cell r="A9" t="str">
            <v>A</v>
          </cell>
        </row>
      </sheetData>
      <sheetData sheetId="922">
        <row r="9">
          <cell r="A9" t="str">
            <v>A</v>
          </cell>
        </row>
      </sheetData>
      <sheetData sheetId="923">
        <row r="9">
          <cell r="A9" t="str">
            <v>A</v>
          </cell>
        </row>
      </sheetData>
      <sheetData sheetId="924">
        <row r="9">
          <cell r="A9" t="str">
            <v>A</v>
          </cell>
        </row>
      </sheetData>
      <sheetData sheetId="925">
        <row r="9">
          <cell r="A9" t="str">
            <v>A</v>
          </cell>
        </row>
      </sheetData>
      <sheetData sheetId="926">
        <row r="9">
          <cell r="A9" t="str">
            <v>A</v>
          </cell>
        </row>
      </sheetData>
      <sheetData sheetId="927">
        <row r="9">
          <cell r="A9" t="str">
            <v>A</v>
          </cell>
        </row>
      </sheetData>
      <sheetData sheetId="928">
        <row r="9">
          <cell r="A9" t="str">
            <v>A</v>
          </cell>
        </row>
      </sheetData>
      <sheetData sheetId="929">
        <row r="9">
          <cell r="A9" t="str">
            <v>A</v>
          </cell>
        </row>
      </sheetData>
      <sheetData sheetId="930">
        <row r="9">
          <cell r="A9" t="str">
            <v>A</v>
          </cell>
        </row>
      </sheetData>
      <sheetData sheetId="931">
        <row r="9">
          <cell r="A9" t="str">
            <v>A</v>
          </cell>
        </row>
      </sheetData>
      <sheetData sheetId="932">
        <row r="9">
          <cell r="A9" t="str">
            <v>A</v>
          </cell>
        </row>
      </sheetData>
      <sheetData sheetId="933">
        <row r="9">
          <cell r="A9" t="str">
            <v>A</v>
          </cell>
        </row>
      </sheetData>
      <sheetData sheetId="934">
        <row r="9">
          <cell r="A9" t="str">
            <v>A</v>
          </cell>
        </row>
      </sheetData>
      <sheetData sheetId="935">
        <row r="9">
          <cell r="A9" t="str">
            <v>A</v>
          </cell>
        </row>
      </sheetData>
      <sheetData sheetId="936">
        <row r="9">
          <cell r="A9" t="str">
            <v>A</v>
          </cell>
        </row>
      </sheetData>
      <sheetData sheetId="937">
        <row r="9">
          <cell r="A9" t="str">
            <v>A</v>
          </cell>
        </row>
      </sheetData>
      <sheetData sheetId="938">
        <row r="9">
          <cell r="A9" t="str">
            <v>A</v>
          </cell>
        </row>
      </sheetData>
      <sheetData sheetId="939">
        <row r="9">
          <cell r="A9" t="str">
            <v>A</v>
          </cell>
        </row>
      </sheetData>
      <sheetData sheetId="940">
        <row r="9">
          <cell r="A9" t="str">
            <v>A</v>
          </cell>
        </row>
      </sheetData>
      <sheetData sheetId="941">
        <row r="9">
          <cell r="A9" t="str">
            <v>A</v>
          </cell>
        </row>
      </sheetData>
      <sheetData sheetId="942">
        <row r="9">
          <cell r="A9" t="str">
            <v>A</v>
          </cell>
        </row>
      </sheetData>
      <sheetData sheetId="943">
        <row r="9">
          <cell r="A9" t="str">
            <v>A</v>
          </cell>
        </row>
      </sheetData>
      <sheetData sheetId="944">
        <row r="9">
          <cell r="A9" t="str">
            <v>A</v>
          </cell>
        </row>
      </sheetData>
      <sheetData sheetId="945">
        <row r="9">
          <cell r="A9" t="str">
            <v>A</v>
          </cell>
        </row>
      </sheetData>
      <sheetData sheetId="946">
        <row r="9">
          <cell r="A9" t="str">
            <v>A</v>
          </cell>
        </row>
      </sheetData>
      <sheetData sheetId="947">
        <row r="9">
          <cell r="A9" t="str">
            <v>A</v>
          </cell>
        </row>
      </sheetData>
      <sheetData sheetId="948">
        <row r="9">
          <cell r="A9" t="str">
            <v>A</v>
          </cell>
        </row>
      </sheetData>
      <sheetData sheetId="949">
        <row r="9">
          <cell r="A9" t="str">
            <v>A</v>
          </cell>
        </row>
      </sheetData>
      <sheetData sheetId="950">
        <row r="9">
          <cell r="A9" t="str">
            <v>A</v>
          </cell>
        </row>
      </sheetData>
      <sheetData sheetId="951">
        <row r="9">
          <cell r="A9" t="str">
            <v>A</v>
          </cell>
        </row>
      </sheetData>
      <sheetData sheetId="952">
        <row r="9">
          <cell r="A9" t="str">
            <v>A</v>
          </cell>
        </row>
      </sheetData>
      <sheetData sheetId="953">
        <row r="9">
          <cell r="A9" t="str">
            <v>A</v>
          </cell>
        </row>
      </sheetData>
      <sheetData sheetId="954">
        <row r="9">
          <cell r="A9" t="str">
            <v>A</v>
          </cell>
        </row>
      </sheetData>
      <sheetData sheetId="955">
        <row r="9">
          <cell r="A9" t="str">
            <v>A</v>
          </cell>
        </row>
      </sheetData>
      <sheetData sheetId="956">
        <row r="9">
          <cell r="A9" t="str">
            <v>A</v>
          </cell>
        </row>
      </sheetData>
      <sheetData sheetId="957">
        <row r="9">
          <cell r="A9" t="str">
            <v>A</v>
          </cell>
        </row>
      </sheetData>
      <sheetData sheetId="958">
        <row r="9">
          <cell r="A9" t="str">
            <v>A</v>
          </cell>
        </row>
      </sheetData>
      <sheetData sheetId="959">
        <row r="9">
          <cell r="A9" t="str">
            <v>A</v>
          </cell>
        </row>
      </sheetData>
      <sheetData sheetId="960">
        <row r="9">
          <cell r="A9" t="str">
            <v>A</v>
          </cell>
        </row>
      </sheetData>
      <sheetData sheetId="961">
        <row r="9">
          <cell r="A9" t="str">
            <v>A</v>
          </cell>
        </row>
      </sheetData>
      <sheetData sheetId="962">
        <row r="9">
          <cell r="A9" t="str">
            <v>A</v>
          </cell>
        </row>
      </sheetData>
      <sheetData sheetId="963">
        <row r="9">
          <cell r="A9" t="str">
            <v>A</v>
          </cell>
        </row>
      </sheetData>
      <sheetData sheetId="964">
        <row r="9">
          <cell r="A9" t="str">
            <v>A</v>
          </cell>
        </row>
      </sheetData>
      <sheetData sheetId="965">
        <row r="9">
          <cell r="A9" t="str">
            <v>A</v>
          </cell>
        </row>
      </sheetData>
      <sheetData sheetId="966">
        <row r="9">
          <cell r="A9" t="str">
            <v>A</v>
          </cell>
        </row>
      </sheetData>
      <sheetData sheetId="967">
        <row r="9">
          <cell r="A9" t="str">
            <v>A</v>
          </cell>
        </row>
      </sheetData>
      <sheetData sheetId="968">
        <row r="9">
          <cell r="A9" t="str">
            <v>A</v>
          </cell>
        </row>
      </sheetData>
      <sheetData sheetId="969">
        <row r="9">
          <cell r="A9" t="str">
            <v>A</v>
          </cell>
        </row>
      </sheetData>
      <sheetData sheetId="970">
        <row r="9">
          <cell r="A9" t="str">
            <v>A</v>
          </cell>
        </row>
      </sheetData>
      <sheetData sheetId="971">
        <row r="9">
          <cell r="A9" t="str">
            <v>A</v>
          </cell>
        </row>
      </sheetData>
      <sheetData sheetId="972">
        <row r="9">
          <cell r="A9" t="str">
            <v>A</v>
          </cell>
        </row>
      </sheetData>
      <sheetData sheetId="973">
        <row r="9">
          <cell r="A9" t="str">
            <v>A</v>
          </cell>
        </row>
      </sheetData>
      <sheetData sheetId="974">
        <row r="9">
          <cell r="A9" t="str">
            <v>A</v>
          </cell>
        </row>
      </sheetData>
      <sheetData sheetId="975">
        <row r="9">
          <cell r="A9" t="str">
            <v>A</v>
          </cell>
        </row>
      </sheetData>
      <sheetData sheetId="976">
        <row r="9">
          <cell r="A9" t="str">
            <v>A</v>
          </cell>
        </row>
      </sheetData>
      <sheetData sheetId="977">
        <row r="9">
          <cell r="A9" t="str">
            <v>A</v>
          </cell>
        </row>
      </sheetData>
      <sheetData sheetId="978">
        <row r="9">
          <cell r="A9" t="str">
            <v>A</v>
          </cell>
        </row>
      </sheetData>
      <sheetData sheetId="979">
        <row r="9">
          <cell r="A9" t="str">
            <v>A</v>
          </cell>
        </row>
      </sheetData>
      <sheetData sheetId="980">
        <row r="9">
          <cell r="A9" t="str">
            <v>A</v>
          </cell>
        </row>
      </sheetData>
      <sheetData sheetId="981">
        <row r="9">
          <cell r="A9" t="str">
            <v>A</v>
          </cell>
        </row>
      </sheetData>
      <sheetData sheetId="982">
        <row r="9">
          <cell r="A9" t="str">
            <v>A</v>
          </cell>
        </row>
      </sheetData>
      <sheetData sheetId="983">
        <row r="9">
          <cell r="A9" t="str">
            <v>A</v>
          </cell>
        </row>
      </sheetData>
      <sheetData sheetId="984">
        <row r="9">
          <cell r="A9" t="str">
            <v>A</v>
          </cell>
        </row>
      </sheetData>
      <sheetData sheetId="985">
        <row r="9">
          <cell r="A9" t="str">
            <v>A</v>
          </cell>
        </row>
      </sheetData>
      <sheetData sheetId="986">
        <row r="9">
          <cell r="A9" t="str">
            <v>A</v>
          </cell>
        </row>
      </sheetData>
      <sheetData sheetId="987">
        <row r="9">
          <cell r="A9" t="str">
            <v>A</v>
          </cell>
        </row>
      </sheetData>
      <sheetData sheetId="988">
        <row r="9">
          <cell r="A9" t="str">
            <v>A</v>
          </cell>
        </row>
      </sheetData>
      <sheetData sheetId="989">
        <row r="9">
          <cell r="A9" t="str">
            <v>A</v>
          </cell>
        </row>
      </sheetData>
      <sheetData sheetId="990">
        <row r="9">
          <cell r="A9" t="str">
            <v>A</v>
          </cell>
        </row>
      </sheetData>
      <sheetData sheetId="991">
        <row r="9">
          <cell r="A9" t="str">
            <v>A</v>
          </cell>
        </row>
      </sheetData>
      <sheetData sheetId="992">
        <row r="9">
          <cell r="A9" t="str">
            <v>A</v>
          </cell>
        </row>
      </sheetData>
      <sheetData sheetId="993">
        <row r="9">
          <cell r="A9" t="str">
            <v>A</v>
          </cell>
        </row>
      </sheetData>
      <sheetData sheetId="994">
        <row r="9">
          <cell r="A9" t="str">
            <v>A</v>
          </cell>
        </row>
      </sheetData>
      <sheetData sheetId="995">
        <row r="9">
          <cell r="A9" t="str">
            <v>A</v>
          </cell>
        </row>
      </sheetData>
      <sheetData sheetId="996">
        <row r="9">
          <cell r="A9" t="str">
            <v>A</v>
          </cell>
        </row>
      </sheetData>
      <sheetData sheetId="997">
        <row r="9">
          <cell r="A9" t="str">
            <v>A</v>
          </cell>
        </row>
      </sheetData>
      <sheetData sheetId="998">
        <row r="9">
          <cell r="A9" t="str">
            <v>A</v>
          </cell>
        </row>
      </sheetData>
      <sheetData sheetId="999">
        <row r="9">
          <cell r="A9" t="str">
            <v>A</v>
          </cell>
        </row>
      </sheetData>
      <sheetData sheetId="1000">
        <row r="9">
          <cell r="A9" t="str">
            <v>A</v>
          </cell>
        </row>
      </sheetData>
      <sheetData sheetId="1001">
        <row r="9">
          <cell r="A9" t="str">
            <v>A</v>
          </cell>
        </row>
      </sheetData>
      <sheetData sheetId="1002">
        <row r="9">
          <cell r="A9" t="str">
            <v>A</v>
          </cell>
        </row>
      </sheetData>
      <sheetData sheetId="1003">
        <row r="9">
          <cell r="A9" t="str">
            <v>A</v>
          </cell>
        </row>
      </sheetData>
      <sheetData sheetId="1004">
        <row r="9">
          <cell r="A9" t="str">
            <v>A</v>
          </cell>
        </row>
      </sheetData>
      <sheetData sheetId="1005">
        <row r="9">
          <cell r="A9" t="str">
            <v>A</v>
          </cell>
        </row>
      </sheetData>
      <sheetData sheetId="1006">
        <row r="9">
          <cell r="A9" t="str">
            <v>A</v>
          </cell>
        </row>
      </sheetData>
      <sheetData sheetId="1007">
        <row r="9">
          <cell r="A9" t="str">
            <v>A</v>
          </cell>
        </row>
      </sheetData>
      <sheetData sheetId="1008">
        <row r="9">
          <cell r="A9" t="str">
            <v>A</v>
          </cell>
        </row>
      </sheetData>
      <sheetData sheetId="1009">
        <row r="9">
          <cell r="A9" t="str">
            <v>A</v>
          </cell>
        </row>
      </sheetData>
      <sheetData sheetId="1010">
        <row r="9">
          <cell r="A9" t="str">
            <v>A</v>
          </cell>
        </row>
      </sheetData>
      <sheetData sheetId="1011">
        <row r="9">
          <cell r="A9" t="str">
            <v>A</v>
          </cell>
        </row>
      </sheetData>
      <sheetData sheetId="1012">
        <row r="9">
          <cell r="A9" t="str">
            <v>A</v>
          </cell>
        </row>
      </sheetData>
      <sheetData sheetId="1013">
        <row r="9">
          <cell r="A9" t="str">
            <v>A</v>
          </cell>
        </row>
      </sheetData>
      <sheetData sheetId="1014">
        <row r="9">
          <cell r="A9" t="str">
            <v>A</v>
          </cell>
        </row>
      </sheetData>
      <sheetData sheetId="1015">
        <row r="9">
          <cell r="A9" t="str">
            <v>A</v>
          </cell>
        </row>
      </sheetData>
      <sheetData sheetId="1016">
        <row r="9">
          <cell r="A9" t="str">
            <v>A</v>
          </cell>
        </row>
      </sheetData>
      <sheetData sheetId="1017">
        <row r="9">
          <cell r="A9" t="str">
            <v>A</v>
          </cell>
        </row>
      </sheetData>
      <sheetData sheetId="1018">
        <row r="9">
          <cell r="A9" t="str">
            <v>A</v>
          </cell>
        </row>
      </sheetData>
      <sheetData sheetId="1019">
        <row r="9">
          <cell r="A9" t="str">
            <v>A</v>
          </cell>
        </row>
      </sheetData>
      <sheetData sheetId="1020">
        <row r="9">
          <cell r="A9" t="str">
            <v>A</v>
          </cell>
        </row>
      </sheetData>
      <sheetData sheetId="1021">
        <row r="9">
          <cell r="A9" t="str">
            <v>A</v>
          </cell>
        </row>
      </sheetData>
      <sheetData sheetId="1022">
        <row r="9">
          <cell r="A9" t="str">
            <v>A</v>
          </cell>
        </row>
      </sheetData>
      <sheetData sheetId="1023">
        <row r="9">
          <cell r="A9" t="str">
            <v>A</v>
          </cell>
        </row>
      </sheetData>
      <sheetData sheetId="1024">
        <row r="9">
          <cell r="A9" t="str">
            <v>A</v>
          </cell>
        </row>
      </sheetData>
      <sheetData sheetId="1025">
        <row r="9">
          <cell r="A9" t="str">
            <v>A</v>
          </cell>
        </row>
      </sheetData>
      <sheetData sheetId="1026">
        <row r="9">
          <cell r="A9" t="str">
            <v>A</v>
          </cell>
        </row>
      </sheetData>
      <sheetData sheetId="1027">
        <row r="9">
          <cell r="A9" t="str">
            <v>A</v>
          </cell>
        </row>
      </sheetData>
      <sheetData sheetId="1028">
        <row r="9">
          <cell r="A9" t="str">
            <v>A</v>
          </cell>
        </row>
      </sheetData>
      <sheetData sheetId="1029">
        <row r="9">
          <cell r="A9" t="str">
            <v>A</v>
          </cell>
        </row>
      </sheetData>
      <sheetData sheetId="1030">
        <row r="9">
          <cell r="A9" t="str">
            <v>A</v>
          </cell>
        </row>
      </sheetData>
      <sheetData sheetId="1031">
        <row r="9">
          <cell r="A9" t="str">
            <v>A</v>
          </cell>
        </row>
      </sheetData>
      <sheetData sheetId="1032">
        <row r="9">
          <cell r="A9" t="str">
            <v>A</v>
          </cell>
        </row>
      </sheetData>
      <sheetData sheetId="1033">
        <row r="9">
          <cell r="A9" t="str">
            <v>A</v>
          </cell>
        </row>
      </sheetData>
      <sheetData sheetId="1034">
        <row r="9">
          <cell r="A9" t="str">
            <v>A</v>
          </cell>
        </row>
      </sheetData>
      <sheetData sheetId="1035">
        <row r="9">
          <cell r="A9" t="str">
            <v>A</v>
          </cell>
        </row>
      </sheetData>
      <sheetData sheetId="1036">
        <row r="9">
          <cell r="A9" t="str">
            <v>A</v>
          </cell>
        </row>
      </sheetData>
      <sheetData sheetId="1037">
        <row r="9">
          <cell r="A9" t="str">
            <v>A</v>
          </cell>
        </row>
      </sheetData>
      <sheetData sheetId="1038">
        <row r="9">
          <cell r="A9" t="str">
            <v>A</v>
          </cell>
        </row>
      </sheetData>
      <sheetData sheetId="1039">
        <row r="9">
          <cell r="A9" t="str">
            <v>A</v>
          </cell>
        </row>
      </sheetData>
      <sheetData sheetId="1040">
        <row r="9">
          <cell r="A9" t="str">
            <v>A</v>
          </cell>
        </row>
      </sheetData>
      <sheetData sheetId="1041">
        <row r="9">
          <cell r="A9" t="str">
            <v>A</v>
          </cell>
        </row>
      </sheetData>
      <sheetData sheetId="1042">
        <row r="9">
          <cell r="A9" t="str">
            <v>A</v>
          </cell>
        </row>
      </sheetData>
      <sheetData sheetId="1043">
        <row r="9">
          <cell r="A9" t="str">
            <v>A</v>
          </cell>
        </row>
      </sheetData>
      <sheetData sheetId="1044">
        <row r="9">
          <cell r="A9" t="str">
            <v>A</v>
          </cell>
        </row>
      </sheetData>
      <sheetData sheetId="1045">
        <row r="9">
          <cell r="A9" t="str">
            <v>A</v>
          </cell>
        </row>
      </sheetData>
      <sheetData sheetId="1046">
        <row r="9">
          <cell r="A9" t="str">
            <v>A</v>
          </cell>
        </row>
      </sheetData>
      <sheetData sheetId="1047">
        <row r="9">
          <cell r="A9" t="str">
            <v>A</v>
          </cell>
        </row>
      </sheetData>
      <sheetData sheetId="1048">
        <row r="9">
          <cell r="A9" t="str">
            <v>A</v>
          </cell>
        </row>
      </sheetData>
      <sheetData sheetId="1049">
        <row r="9">
          <cell r="A9" t="str">
            <v>A</v>
          </cell>
        </row>
      </sheetData>
      <sheetData sheetId="1050">
        <row r="9">
          <cell r="A9" t="str">
            <v>A</v>
          </cell>
        </row>
      </sheetData>
      <sheetData sheetId="1051">
        <row r="9">
          <cell r="A9" t="str">
            <v>A</v>
          </cell>
        </row>
      </sheetData>
      <sheetData sheetId="1052">
        <row r="9">
          <cell r="A9" t="str">
            <v>A</v>
          </cell>
        </row>
      </sheetData>
      <sheetData sheetId="1053">
        <row r="9">
          <cell r="A9" t="str">
            <v>A</v>
          </cell>
        </row>
      </sheetData>
      <sheetData sheetId="1054">
        <row r="9">
          <cell r="A9" t="str">
            <v>A</v>
          </cell>
        </row>
      </sheetData>
      <sheetData sheetId="1055">
        <row r="9">
          <cell r="A9" t="str">
            <v>A</v>
          </cell>
        </row>
      </sheetData>
      <sheetData sheetId="1056">
        <row r="9">
          <cell r="A9" t="str">
            <v>A</v>
          </cell>
        </row>
      </sheetData>
      <sheetData sheetId="1057">
        <row r="9">
          <cell r="A9" t="str">
            <v>A</v>
          </cell>
        </row>
      </sheetData>
      <sheetData sheetId="1058">
        <row r="9">
          <cell r="A9" t="str">
            <v>A</v>
          </cell>
        </row>
      </sheetData>
      <sheetData sheetId="1059">
        <row r="9">
          <cell r="A9" t="str">
            <v>A</v>
          </cell>
        </row>
      </sheetData>
      <sheetData sheetId="1060">
        <row r="9">
          <cell r="A9" t="str">
            <v>A</v>
          </cell>
        </row>
      </sheetData>
      <sheetData sheetId="1061">
        <row r="9">
          <cell r="A9" t="str">
            <v>A</v>
          </cell>
        </row>
      </sheetData>
      <sheetData sheetId="1062">
        <row r="9">
          <cell r="A9" t="str">
            <v>A</v>
          </cell>
        </row>
      </sheetData>
      <sheetData sheetId="1063">
        <row r="9">
          <cell r="A9" t="str">
            <v>A</v>
          </cell>
        </row>
      </sheetData>
      <sheetData sheetId="1064">
        <row r="9">
          <cell r="A9" t="str">
            <v>A</v>
          </cell>
        </row>
      </sheetData>
      <sheetData sheetId="1065">
        <row r="9">
          <cell r="A9" t="str">
            <v>A</v>
          </cell>
        </row>
      </sheetData>
      <sheetData sheetId="1066">
        <row r="9">
          <cell r="A9" t="str">
            <v>A</v>
          </cell>
        </row>
      </sheetData>
      <sheetData sheetId="1067">
        <row r="9">
          <cell r="A9" t="str">
            <v>A</v>
          </cell>
        </row>
      </sheetData>
      <sheetData sheetId="1068">
        <row r="9">
          <cell r="A9" t="str">
            <v>A</v>
          </cell>
        </row>
      </sheetData>
      <sheetData sheetId="1069">
        <row r="9">
          <cell r="A9" t="str">
            <v>A</v>
          </cell>
        </row>
      </sheetData>
      <sheetData sheetId="1070">
        <row r="9">
          <cell r="A9" t="str">
            <v>A</v>
          </cell>
        </row>
      </sheetData>
      <sheetData sheetId="1071">
        <row r="9">
          <cell r="A9" t="str">
            <v>A</v>
          </cell>
        </row>
      </sheetData>
      <sheetData sheetId="1072">
        <row r="9">
          <cell r="A9" t="str">
            <v>A</v>
          </cell>
        </row>
      </sheetData>
      <sheetData sheetId="1073">
        <row r="9">
          <cell r="A9" t="str">
            <v>A</v>
          </cell>
        </row>
      </sheetData>
      <sheetData sheetId="1074">
        <row r="9">
          <cell r="A9" t="str">
            <v>A</v>
          </cell>
        </row>
      </sheetData>
      <sheetData sheetId="1075">
        <row r="9">
          <cell r="A9" t="str">
            <v>A</v>
          </cell>
        </row>
      </sheetData>
      <sheetData sheetId="1076">
        <row r="9">
          <cell r="A9" t="str">
            <v>A</v>
          </cell>
        </row>
      </sheetData>
      <sheetData sheetId="1077">
        <row r="9">
          <cell r="A9" t="str">
            <v>A</v>
          </cell>
        </row>
      </sheetData>
      <sheetData sheetId="1078">
        <row r="9">
          <cell r="A9" t="str">
            <v>A</v>
          </cell>
        </row>
      </sheetData>
      <sheetData sheetId="1079">
        <row r="9">
          <cell r="A9" t="str">
            <v>A</v>
          </cell>
        </row>
      </sheetData>
      <sheetData sheetId="1080">
        <row r="9">
          <cell r="A9" t="str">
            <v>A</v>
          </cell>
        </row>
      </sheetData>
      <sheetData sheetId="1081">
        <row r="9">
          <cell r="A9" t="str">
            <v>A</v>
          </cell>
        </row>
      </sheetData>
      <sheetData sheetId="1082">
        <row r="9">
          <cell r="A9" t="str">
            <v>A</v>
          </cell>
        </row>
      </sheetData>
      <sheetData sheetId="1083">
        <row r="9">
          <cell r="A9" t="str">
            <v>A</v>
          </cell>
        </row>
      </sheetData>
      <sheetData sheetId="1084">
        <row r="9">
          <cell r="A9" t="str">
            <v>A</v>
          </cell>
        </row>
      </sheetData>
      <sheetData sheetId="1085">
        <row r="9">
          <cell r="A9" t="str">
            <v>A</v>
          </cell>
        </row>
      </sheetData>
      <sheetData sheetId="1086">
        <row r="9">
          <cell r="A9" t="str">
            <v>A</v>
          </cell>
        </row>
      </sheetData>
      <sheetData sheetId="1087">
        <row r="9">
          <cell r="A9" t="str">
            <v>A</v>
          </cell>
        </row>
      </sheetData>
      <sheetData sheetId="1088">
        <row r="9">
          <cell r="A9" t="str">
            <v>A</v>
          </cell>
        </row>
      </sheetData>
      <sheetData sheetId="1089">
        <row r="9">
          <cell r="A9" t="str">
            <v>A</v>
          </cell>
        </row>
      </sheetData>
      <sheetData sheetId="1090">
        <row r="9">
          <cell r="A9" t="str">
            <v>A</v>
          </cell>
        </row>
      </sheetData>
      <sheetData sheetId="1091">
        <row r="9">
          <cell r="A9" t="str">
            <v>A</v>
          </cell>
        </row>
      </sheetData>
      <sheetData sheetId="1092">
        <row r="9">
          <cell r="A9" t="str">
            <v>A</v>
          </cell>
        </row>
      </sheetData>
      <sheetData sheetId="1093">
        <row r="9">
          <cell r="A9" t="str">
            <v>A</v>
          </cell>
        </row>
      </sheetData>
      <sheetData sheetId="1094">
        <row r="9">
          <cell r="A9" t="str">
            <v>A</v>
          </cell>
        </row>
      </sheetData>
      <sheetData sheetId="1095">
        <row r="9">
          <cell r="A9" t="str">
            <v>A</v>
          </cell>
        </row>
      </sheetData>
      <sheetData sheetId="1096">
        <row r="9">
          <cell r="A9" t="str">
            <v>A</v>
          </cell>
        </row>
      </sheetData>
      <sheetData sheetId="1097">
        <row r="9">
          <cell r="A9" t="str">
            <v>A</v>
          </cell>
        </row>
      </sheetData>
      <sheetData sheetId="1098">
        <row r="9">
          <cell r="A9" t="str">
            <v>A</v>
          </cell>
        </row>
      </sheetData>
      <sheetData sheetId="1099">
        <row r="9">
          <cell r="A9" t="str">
            <v>A</v>
          </cell>
        </row>
      </sheetData>
      <sheetData sheetId="1100">
        <row r="9">
          <cell r="A9" t="str">
            <v>A</v>
          </cell>
        </row>
      </sheetData>
      <sheetData sheetId="1101">
        <row r="9">
          <cell r="A9" t="str">
            <v>A</v>
          </cell>
        </row>
      </sheetData>
      <sheetData sheetId="1102">
        <row r="9">
          <cell r="A9" t="str">
            <v>A</v>
          </cell>
        </row>
      </sheetData>
      <sheetData sheetId="1103">
        <row r="9">
          <cell r="A9" t="str">
            <v>A</v>
          </cell>
        </row>
      </sheetData>
      <sheetData sheetId="1104">
        <row r="9">
          <cell r="A9" t="str">
            <v>A</v>
          </cell>
        </row>
      </sheetData>
      <sheetData sheetId="1105">
        <row r="9">
          <cell r="A9" t="str">
            <v>A</v>
          </cell>
        </row>
      </sheetData>
      <sheetData sheetId="1106">
        <row r="9">
          <cell r="A9" t="str">
            <v>A</v>
          </cell>
        </row>
      </sheetData>
      <sheetData sheetId="1107">
        <row r="9">
          <cell r="A9" t="str">
            <v>A</v>
          </cell>
        </row>
      </sheetData>
      <sheetData sheetId="1108">
        <row r="9">
          <cell r="A9" t="str">
            <v>A</v>
          </cell>
        </row>
      </sheetData>
      <sheetData sheetId="1109">
        <row r="9">
          <cell r="A9" t="str">
            <v>A</v>
          </cell>
        </row>
      </sheetData>
      <sheetData sheetId="1110">
        <row r="9">
          <cell r="A9" t="str">
            <v>A</v>
          </cell>
        </row>
      </sheetData>
      <sheetData sheetId="1111">
        <row r="9">
          <cell r="A9" t="str">
            <v>A</v>
          </cell>
        </row>
      </sheetData>
      <sheetData sheetId="1112">
        <row r="9">
          <cell r="A9" t="str">
            <v>A</v>
          </cell>
        </row>
      </sheetData>
      <sheetData sheetId="1113">
        <row r="9">
          <cell r="A9" t="str">
            <v>A</v>
          </cell>
        </row>
      </sheetData>
      <sheetData sheetId="1114">
        <row r="9">
          <cell r="A9" t="str">
            <v>A</v>
          </cell>
        </row>
      </sheetData>
      <sheetData sheetId="1115">
        <row r="9">
          <cell r="A9" t="str">
            <v>A</v>
          </cell>
        </row>
      </sheetData>
      <sheetData sheetId="1116">
        <row r="9">
          <cell r="A9" t="str">
            <v>A</v>
          </cell>
        </row>
      </sheetData>
      <sheetData sheetId="1117">
        <row r="9">
          <cell r="A9" t="str">
            <v>A</v>
          </cell>
        </row>
      </sheetData>
      <sheetData sheetId="1118">
        <row r="9">
          <cell r="A9" t="str">
            <v>A</v>
          </cell>
        </row>
      </sheetData>
      <sheetData sheetId="1119">
        <row r="9">
          <cell r="A9" t="str">
            <v>A</v>
          </cell>
        </row>
      </sheetData>
      <sheetData sheetId="1120">
        <row r="9">
          <cell r="A9" t="str">
            <v>A</v>
          </cell>
        </row>
      </sheetData>
      <sheetData sheetId="1121">
        <row r="9">
          <cell r="A9" t="str">
            <v>A</v>
          </cell>
        </row>
      </sheetData>
      <sheetData sheetId="1122">
        <row r="9">
          <cell r="A9" t="str">
            <v>A</v>
          </cell>
        </row>
      </sheetData>
      <sheetData sheetId="1123">
        <row r="9">
          <cell r="A9" t="str">
            <v>A</v>
          </cell>
        </row>
      </sheetData>
      <sheetData sheetId="1124">
        <row r="9">
          <cell r="A9" t="str">
            <v>A</v>
          </cell>
        </row>
      </sheetData>
      <sheetData sheetId="1125">
        <row r="9">
          <cell r="A9" t="str">
            <v>A</v>
          </cell>
        </row>
      </sheetData>
      <sheetData sheetId="1126">
        <row r="9">
          <cell r="A9" t="str">
            <v>A</v>
          </cell>
        </row>
      </sheetData>
      <sheetData sheetId="1127">
        <row r="9">
          <cell r="A9" t="str">
            <v>A</v>
          </cell>
        </row>
      </sheetData>
      <sheetData sheetId="1128">
        <row r="9">
          <cell r="A9" t="str">
            <v>A</v>
          </cell>
        </row>
      </sheetData>
      <sheetData sheetId="1129">
        <row r="9">
          <cell r="A9" t="str">
            <v>A</v>
          </cell>
        </row>
      </sheetData>
      <sheetData sheetId="1130">
        <row r="9">
          <cell r="A9" t="str">
            <v>A</v>
          </cell>
        </row>
      </sheetData>
      <sheetData sheetId="1131">
        <row r="9">
          <cell r="A9" t="str">
            <v>A</v>
          </cell>
        </row>
      </sheetData>
      <sheetData sheetId="1132">
        <row r="9">
          <cell r="A9" t="str">
            <v>A</v>
          </cell>
        </row>
      </sheetData>
      <sheetData sheetId="1133">
        <row r="9">
          <cell r="A9" t="str">
            <v>A</v>
          </cell>
        </row>
      </sheetData>
      <sheetData sheetId="1134">
        <row r="9">
          <cell r="A9" t="str">
            <v>A</v>
          </cell>
        </row>
      </sheetData>
      <sheetData sheetId="1135">
        <row r="9">
          <cell r="A9" t="str">
            <v>A</v>
          </cell>
        </row>
      </sheetData>
      <sheetData sheetId="1136">
        <row r="9">
          <cell r="A9" t="str">
            <v>A</v>
          </cell>
        </row>
      </sheetData>
      <sheetData sheetId="1137">
        <row r="9">
          <cell r="A9" t="str">
            <v>A</v>
          </cell>
        </row>
      </sheetData>
      <sheetData sheetId="1138">
        <row r="9">
          <cell r="A9" t="str">
            <v>A</v>
          </cell>
        </row>
      </sheetData>
      <sheetData sheetId="1139">
        <row r="9">
          <cell r="A9" t="str">
            <v>A</v>
          </cell>
        </row>
      </sheetData>
      <sheetData sheetId="1140">
        <row r="9">
          <cell r="A9" t="str">
            <v>A</v>
          </cell>
        </row>
      </sheetData>
      <sheetData sheetId="1141">
        <row r="9">
          <cell r="A9" t="str">
            <v>A</v>
          </cell>
        </row>
      </sheetData>
      <sheetData sheetId="1142">
        <row r="9">
          <cell r="A9" t="str">
            <v>A</v>
          </cell>
        </row>
      </sheetData>
      <sheetData sheetId="1143">
        <row r="9">
          <cell r="A9" t="str">
            <v>A</v>
          </cell>
        </row>
      </sheetData>
      <sheetData sheetId="1144">
        <row r="9">
          <cell r="A9" t="str">
            <v>A</v>
          </cell>
        </row>
      </sheetData>
      <sheetData sheetId="1145">
        <row r="9">
          <cell r="A9" t="str">
            <v>A</v>
          </cell>
        </row>
      </sheetData>
      <sheetData sheetId="1146">
        <row r="9">
          <cell r="A9" t="str">
            <v>A</v>
          </cell>
        </row>
      </sheetData>
      <sheetData sheetId="1147">
        <row r="9">
          <cell r="A9" t="str">
            <v>A</v>
          </cell>
        </row>
      </sheetData>
      <sheetData sheetId="1148">
        <row r="9">
          <cell r="A9" t="str">
            <v>A</v>
          </cell>
        </row>
      </sheetData>
      <sheetData sheetId="1149">
        <row r="9">
          <cell r="A9" t="str">
            <v>A</v>
          </cell>
        </row>
      </sheetData>
      <sheetData sheetId="1150">
        <row r="9">
          <cell r="A9" t="str">
            <v>A</v>
          </cell>
        </row>
      </sheetData>
      <sheetData sheetId="1151">
        <row r="9">
          <cell r="A9" t="str">
            <v>A</v>
          </cell>
        </row>
      </sheetData>
      <sheetData sheetId="1152">
        <row r="9">
          <cell r="A9" t="str">
            <v>A</v>
          </cell>
        </row>
      </sheetData>
      <sheetData sheetId="1153">
        <row r="9">
          <cell r="A9" t="str">
            <v>A</v>
          </cell>
        </row>
      </sheetData>
      <sheetData sheetId="1154">
        <row r="9">
          <cell r="A9" t="str">
            <v>A</v>
          </cell>
        </row>
      </sheetData>
      <sheetData sheetId="1155">
        <row r="9">
          <cell r="A9" t="str">
            <v>A</v>
          </cell>
        </row>
      </sheetData>
      <sheetData sheetId="1156">
        <row r="9">
          <cell r="A9" t="str">
            <v>A</v>
          </cell>
        </row>
      </sheetData>
      <sheetData sheetId="1157">
        <row r="9">
          <cell r="A9" t="str">
            <v>A</v>
          </cell>
        </row>
      </sheetData>
      <sheetData sheetId="1158">
        <row r="9">
          <cell r="A9" t="str">
            <v>A</v>
          </cell>
        </row>
      </sheetData>
      <sheetData sheetId="1159">
        <row r="9">
          <cell r="A9" t="str">
            <v>A</v>
          </cell>
        </row>
      </sheetData>
      <sheetData sheetId="1160">
        <row r="9">
          <cell r="A9" t="str">
            <v>A</v>
          </cell>
        </row>
      </sheetData>
      <sheetData sheetId="1161">
        <row r="9">
          <cell r="A9" t="str">
            <v>A</v>
          </cell>
        </row>
      </sheetData>
      <sheetData sheetId="1162">
        <row r="9">
          <cell r="A9" t="str">
            <v>A</v>
          </cell>
        </row>
      </sheetData>
      <sheetData sheetId="1163">
        <row r="9">
          <cell r="A9" t="str">
            <v>A</v>
          </cell>
        </row>
      </sheetData>
      <sheetData sheetId="1164">
        <row r="9">
          <cell r="A9" t="str">
            <v>A</v>
          </cell>
        </row>
      </sheetData>
      <sheetData sheetId="1165">
        <row r="9">
          <cell r="A9" t="str">
            <v>A</v>
          </cell>
        </row>
      </sheetData>
      <sheetData sheetId="1166">
        <row r="9">
          <cell r="A9" t="str">
            <v>A</v>
          </cell>
        </row>
      </sheetData>
      <sheetData sheetId="1167">
        <row r="9">
          <cell r="A9" t="str">
            <v>A</v>
          </cell>
        </row>
      </sheetData>
      <sheetData sheetId="1168">
        <row r="9">
          <cell r="A9" t="str">
            <v>A</v>
          </cell>
        </row>
      </sheetData>
      <sheetData sheetId="1169">
        <row r="9">
          <cell r="A9" t="str">
            <v>A</v>
          </cell>
        </row>
      </sheetData>
      <sheetData sheetId="1170">
        <row r="9">
          <cell r="A9" t="str">
            <v>A</v>
          </cell>
        </row>
      </sheetData>
      <sheetData sheetId="1171">
        <row r="9">
          <cell r="A9" t="str">
            <v>A</v>
          </cell>
        </row>
      </sheetData>
      <sheetData sheetId="1172">
        <row r="9">
          <cell r="A9" t="str">
            <v>A</v>
          </cell>
        </row>
      </sheetData>
      <sheetData sheetId="1173">
        <row r="9">
          <cell r="A9" t="str">
            <v>A</v>
          </cell>
        </row>
      </sheetData>
      <sheetData sheetId="1174">
        <row r="9">
          <cell r="A9" t="str">
            <v>A</v>
          </cell>
        </row>
      </sheetData>
      <sheetData sheetId="1175">
        <row r="9">
          <cell r="A9" t="str">
            <v>A</v>
          </cell>
        </row>
      </sheetData>
      <sheetData sheetId="1176">
        <row r="9">
          <cell r="A9" t="str">
            <v>A</v>
          </cell>
        </row>
      </sheetData>
      <sheetData sheetId="1177">
        <row r="9">
          <cell r="A9" t="str">
            <v>A</v>
          </cell>
        </row>
      </sheetData>
      <sheetData sheetId="1178">
        <row r="9">
          <cell r="A9" t="str">
            <v>A</v>
          </cell>
        </row>
      </sheetData>
      <sheetData sheetId="1179">
        <row r="9">
          <cell r="A9" t="str">
            <v>A</v>
          </cell>
        </row>
      </sheetData>
      <sheetData sheetId="1180">
        <row r="9">
          <cell r="A9" t="str">
            <v>A</v>
          </cell>
        </row>
      </sheetData>
      <sheetData sheetId="1181">
        <row r="9">
          <cell r="A9" t="str">
            <v>A</v>
          </cell>
        </row>
      </sheetData>
      <sheetData sheetId="1182">
        <row r="9">
          <cell r="A9" t="str">
            <v>A</v>
          </cell>
        </row>
      </sheetData>
      <sheetData sheetId="1183">
        <row r="9">
          <cell r="A9" t="str">
            <v>A</v>
          </cell>
        </row>
      </sheetData>
      <sheetData sheetId="1184">
        <row r="9">
          <cell r="A9" t="str">
            <v>A</v>
          </cell>
        </row>
      </sheetData>
      <sheetData sheetId="1185">
        <row r="9">
          <cell r="A9" t="str">
            <v>A</v>
          </cell>
        </row>
      </sheetData>
      <sheetData sheetId="1186">
        <row r="9">
          <cell r="A9" t="str">
            <v>A</v>
          </cell>
        </row>
      </sheetData>
      <sheetData sheetId="1187">
        <row r="9">
          <cell r="A9" t="str">
            <v>A</v>
          </cell>
        </row>
      </sheetData>
      <sheetData sheetId="1188">
        <row r="9">
          <cell r="A9" t="str">
            <v>A</v>
          </cell>
        </row>
      </sheetData>
      <sheetData sheetId="1189">
        <row r="9">
          <cell r="A9" t="str">
            <v>A</v>
          </cell>
        </row>
      </sheetData>
      <sheetData sheetId="1190">
        <row r="9">
          <cell r="A9" t="str">
            <v>A</v>
          </cell>
        </row>
      </sheetData>
      <sheetData sheetId="1191">
        <row r="9">
          <cell r="A9" t="str">
            <v>A</v>
          </cell>
        </row>
      </sheetData>
      <sheetData sheetId="1192">
        <row r="9">
          <cell r="A9" t="str">
            <v>A</v>
          </cell>
        </row>
      </sheetData>
      <sheetData sheetId="1193">
        <row r="9">
          <cell r="A9" t="str">
            <v>A</v>
          </cell>
        </row>
      </sheetData>
      <sheetData sheetId="1194">
        <row r="9">
          <cell r="A9" t="str">
            <v>A</v>
          </cell>
        </row>
      </sheetData>
      <sheetData sheetId="1195">
        <row r="9">
          <cell r="A9" t="str">
            <v>A</v>
          </cell>
        </row>
      </sheetData>
      <sheetData sheetId="1196">
        <row r="9">
          <cell r="A9" t="str">
            <v>A</v>
          </cell>
        </row>
      </sheetData>
      <sheetData sheetId="1197">
        <row r="9">
          <cell r="A9" t="str">
            <v>A</v>
          </cell>
        </row>
      </sheetData>
      <sheetData sheetId="1198">
        <row r="9">
          <cell r="A9" t="str">
            <v>A</v>
          </cell>
        </row>
      </sheetData>
      <sheetData sheetId="1199">
        <row r="9">
          <cell r="A9" t="str">
            <v>A</v>
          </cell>
        </row>
      </sheetData>
      <sheetData sheetId="1200">
        <row r="9">
          <cell r="A9" t="str">
            <v>A</v>
          </cell>
        </row>
      </sheetData>
      <sheetData sheetId="1201">
        <row r="9">
          <cell r="A9" t="str">
            <v>A</v>
          </cell>
        </row>
      </sheetData>
      <sheetData sheetId="1202">
        <row r="9">
          <cell r="A9" t="str">
            <v>A</v>
          </cell>
        </row>
      </sheetData>
      <sheetData sheetId="1203">
        <row r="9">
          <cell r="A9" t="str">
            <v>A</v>
          </cell>
        </row>
      </sheetData>
      <sheetData sheetId="1204">
        <row r="9">
          <cell r="A9" t="str">
            <v>A</v>
          </cell>
        </row>
      </sheetData>
      <sheetData sheetId="1205">
        <row r="9">
          <cell r="A9" t="str">
            <v>A</v>
          </cell>
        </row>
      </sheetData>
      <sheetData sheetId="1206">
        <row r="9">
          <cell r="A9" t="str">
            <v>A</v>
          </cell>
        </row>
      </sheetData>
      <sheetData sheetId="1207">
        <row r="9">
          <cell r="A9" t="str">
            <v>A</v>
          </cell>
        </row>
      </sheetData>
      <sheetData sheetId="1208">
        <row r="9">
          <cell r="A9" t="str">
            <v>A</v>
          </cell>
        </row>
      </sheetData>
      <sheetData sheetId="1209">
        <row r="9">
          <cell r="A9" t="str">
            <v>A</v>
          </cell>
        </row>
      </sheetData>
      <sheetData sheetId="1210">
        <row r="9">
          <cell r="A9" t="str">
            <v>A</v>
          </cell>
        </row>
      </sheetData>
      <sheetData sheetId="1211">
        <row r="9">
          <cell r="A9" t="str">
            <v>A</v>
          </cell>
        </row>
      </sheetData>
      <sheetData sheetId="1212">
        <row r="9">
          <cell r="A9" t="str">
            <v>A</v>
          </cell>
        </row>
      </sheetData>
      <sheetData sheetId="1213">
        <row r="9">
          <cell r="A9" t="str">
            <v>A</v>
          </cell>
        </row>
      </sheetData>
      <sheetData sheetId="1214">
        <row r="9">
          <cell r="A9" t="str">
            <v>A</v>
          </cell>
        </row>
      </sheetData>
      <sheetData sheetId="1215">
        <row r="9">
          <cell r="A9" t="str">
            <v>A</v>
          </cell>
        </row>
      </sheetData>
      <sheetData sheetId="1216">
        <row r="9">
          <cell r="A9" t="str">
            <v>A</v>
          </cell>
        </row>
      </sheetData>
      <sheetData sheetId="1217">
        <row r="9">
          <cell r="A9" t="str">
            <v>A</v>
          </cell>
        </row>
      </sheetData>
      <sheetData sheetId="1218">
        <row r="9">
          <cell r="A9" t="str">
            <v>A</v>
          </cell>
        </row>
      </sheetData>
      <sheetData sheetId="1219">
        <row r="9">
          <cell r="A9" t="str">
            <v>A</v>
          </cell>
        </row>
      </sheetData>
      <sheetData sheetId="1220">
        <row r="9">
          <cell r="A9" t="str">
            <v>A</v>
          </cell>
        </row>
      </sheetData>
      <sheetData sheetId="1221">
        <row r="9">
          <cell r="A9" t="str">
            <v>A</v>
          </cell>
        </row>
      </sheetData>
      <sheetData sheetId="1222">
        <row r="9">
          <cell r="A9" t="str">
            <v>A</v>
          </cell>
        </row>
      </sheetData>
      <sheetData sheetId="1223">
        <row r="9">
          <cell r="A9" t="str">
            <v>A</v>
          </cell>
        </row>
      </sheetData>
      <sheetData sheetId="1224">
        <row r="9">
          <cell r="A9" t="str">
            <v>A</v>
          </cell>
        </row>
      </sheetData>
      <sheetData sheetId="1225">
        <row r="9">
          <cell r="A9" t="str">
            <v>A</v>
          </cell>
        </row>
      </sheetData>
      <sheetData sheetId="1226">
        <row r="9">
          <cell r="A9" t="str">
            <v>A</v>
          </cell>
        </row>
      </sheetData>
      <sheetData sheetId="1227">
        <row r="9">
          <cell r="A9" t="str">
            <v>A</v>
          </cell>
        </row>
      </sheetData>
      <sheetData sheetId="1228">
        <row r="9">
          <cell r="A9" t="str">
            <v>A</v>
          </cell>
        </row>
      </sheetData>
      <sheetData sheetId="1229">
        <row r="9">
          <cell r="A9" t="str">
            <v>A</v>
          </cell>
        </row>
      </sheetData>
      <sheetData sheetId="1230">
        <row r="9">
          <cell r="A9" t="str">
            <v>A</v>
          </cell>
        </row>
      </sheetData>
      <sheetData sheetId="1231">
        <row r="9">
          <cell r="A9" t="str">
            <v>A</v>
          </cell>
        </row>
      </sheetData>
      <sheetData sheetId="1232">
        <row r="9">
          <cell r="A9" t="str">
            <v>A</v>
          </cell>
        </row>
      </sheetData>
      <sheetData sheetId="1233">
        <row r="9">
          <cell r="A9" t="str">
            <v>A</v>
          </cell>
        </row>
      </sheetData>
      <sheetData sheetId="1234">
        <row r="9">
          <cell r="A9" t="str">
            <v>A</v>
          </cell>
        </row>
      </sheetData>
      <sheetData sheetId="1235">
        <row r="9">
          <cell r="A9" t="str">
            <v>A</v>
          </cell>
        </row>
      </sheetData>
      <sheetData sheetId="1236">
        <row r="9">
          <cell r="A9" t="str">
            <v>A</v>
          </cell>
        </row>
      </sheetData>
      <sheetData sheetId="1237">
        <row r="9">
          <cell r="A9" t="str">
            <v>A</v>
          </cell>
        </row>
      </sheetData>
      <sheetData sheetId="1238">
        <row r="9">
          <cell r="A9" t="str">
            <v>A</v>
          </cell>
        </row>
      </sheetData>
      <sheetData sheetId="1239">
        <row r="9">
          <cell r="A9" t="str">
            <v>A</v>
          </cell>
        </row>
      </sheetData>
      <sheetData sheetId="1240">
        <row r="9">
          <cell r="A9" t="str">
            <v>A</v>
          </cell>
        </row>
      </sheetData>
      <sheetData sheetId="1241">
        <row r="9">
          <cell r="A9" t="str">
            <v>A</v>
          </cell>
        </row>
      </sheetData>
      <sheetData sheetId="1242">
        <row r="9">
          <cell r="A9" t="str">
            <v>A</v>
          </cell>
        </row>
      </sheetData>
      <sheetData sheetId="1243">
        <row r="9">
          <cell r="A9" t="str">
            <v>A</v>
          </cell>
        </row>
      </sheetData>
      <sheetData sheetId="1244">
        <row r="9">
          <cell r="A9" t="str">
            <v>A</v>
          </cell>
        </row>
      </sheetData>
      <sheetData sheetId="1245">
        <row r="9">
          <cell r="A9" t="str">
            <v>A</v>
          </cell>
        </row>
      </sheetData>
      <sheetData sheetId="1246">
        <row r="9">
          <cell r="A9" t="str">
            <v>A</v>
          </cell>
        </row>
      </sheetData>
      <sheetData sheetId="1247">
        <row r="9">
          <cell r="A9" t="str">
            <v>A</v>
          </cell>
        </row>
      </sheetData>
      <sheetData sheetId="1248">
        <row r="9">
          <cell r="A9" t="str">
            <v>A</v>
          </cell>
        </row>
      </sheetData>
      <sheetData sheetId="1249">
        <row r="9">
          <cell r="A9" t="str">
            <v>A</v>
          </cell>
        </row>
      </sheetData>
      <sheetData sheetId="1250">
        <row r="9">
          <cell r="A9" t="str">
            <v>A</v>
          </cell>
        </row>
      </sheetData>
      <sheetData sheetId="1251">
        <row r="9">
          <cell r="A9" t="str">
            <v>A</v>
          </cell>
        </row>
      </sheetData>
      <sheetData sheetId="1252">
        <row r="9">
          <cell r="A9" t="str">
            <v>A</v>
          </cell>
        </row>
      </sheetData>
      <sheetData sheetId="1253">
        <row r="9">
          <cell r="A9" t="str">
            <v>A</v>
          </cell>
        </row>
      </sheetData>
      <sheetData sheetId="1254">
        <row r="9">
          <cell r="A9" t="str">
            <v>A</v>
          </cell>
        </row>
      </sheetData>
      <sheetData sheetId="1255">
        <row r="9">
          <cell r="A9" t="str">
            <v>A</v>
          </cell>
        </row>
      </sheetData>
      <sheetData sheetId="1256">
        <row r="9">
          <cell r="A9" t="str">
            <v>A</v>
          </cell>
        </row>
      </sheetData>
      <sheetData sheetId="1257">
        <row r="9">
          <cell r="A9" t="str">
            <v>A</v>
          </cell>
        </row>
      </sheetData>
      <sheetData sheetId="1258">
        <row r="9">
          <cell r="A9" t="str">
            <v>A</v>
          </cell>
        </row>
      </sheetData>
      <sheetData sheetId="1259">
        <row r="9">
          <cell r="A9" t="str">
            <v>A</v>
          </cell>
        </row>
      </sheetData>
      <sheetData sheetId="1260">
        <row r="9">
          <cell r="A9" t="str">
            <v>A</v>
          </cell>
        </row>
      </sheetData>
      <sheetData sheetId="1261">
        <row r="9">
          <cell r="A9" t="str">
            <v>A</v>
          </cell>
        </row>
      </sheetData>
      <sheetData sheetId="1262">
        <row r="9">
          <cell r="A9" t="str">
            <v>A</v>
          </cell>
        </row>
      </sheetData>
      <sheetData sheetId="1263">
        <row r="9">
          <cell r="A9" t="str">
            <v>A</v>
          </cell>
        </row>
      </sheetData>
      <sheetData sheetId="1264">
        <row r="9">
          <cell r="A9" t="str">
            <v>A</v>
          </cell>
        </row>
      </sheetData>
      <sheetData sheetId="1265">
        <row r="9">
          <cell r="A9" t="str">
            <v>A</v>
          </cell>
        </row>
      </sheetData>
      <sheetData sheetId="1266">
        <row r="9">
          <cell r="A9" t="str">
            <v>A</v>
          </cell>
        </row>
      </sheetData>
      <sheetData sheetId="1267">
        <row r="9">
          <cell r="A9" t="str">
            <v>A</v>
          </cell>
        </row>
      </sheetData>
      <sheetData sheetId="1268">
        <row r="9">
          <cell r="A9" t="str">
            <v>A</v>
          </cell>
        </row>
      </sheetData>
      <sheetData sheetId="1269">
        <row r="9">
          <cell r="A9" t="str">
            <v>A</v>
          </cell>
        </row>
      </sheetData>
      <sheetData sheetId="1270">
        <row r="9">
          <cell r="A9" t="str">
            <v>A</v>
          </cell>
        </row>
      </sheetData>
      <sheetData sheetId="1271">
        <row r="9">
          <cell r="A9" t="str">
            <v>A</v>
          </cell>
        </row>
      </sheetData>
      <sheetData sheetId="1272">
        <row r="9">
          <cell r="A9" t="str">
            <v>A</v>
          </cell>
        </row>
      </sheetData>
      <sheetData sheetId="1273">
        <row r="9">
          <cell r="A9" t="str">
            <v>A</v>
          </cell>
        </row>
      </sheetData>
      <sheetData sheetId="1274">
        <row r="9">
          <cell r="A9" t="str">
            <v>A</v>
          </cell>
        </row>
      </sheetData>
      <sheetData sheetId="1275">
        <row r="9">
          <cell r="A9" t="str">
            <v>A</v>
          </cell>
        </row>
      </sheetData>
      <sheetData sheetId="1276">
        <row r="9">
          <cell r="A9" t="str">
            <v>A</v>
          </cell>
        </row>
      </sheetData>
      <sheetData sheetId="1277">
        <row r="9">
          <cell r="A9" t="str">
            <v>A</v>
          </cell>
        </row>
      </sheetData>
      <sheetData sheetId="1278">
        <row r="9">
          <cell r="A9" t="str">
            <v>A</v>
          </cell>
        </row>
      </sheetData>
      <sheetData sheetId="1279">
        <row r="9">
          <cell r="A9" t="str">
            <v>A</v>
          </cell>
        </row>
      </sheetData>
      <sheetData sheetId="1280">
        <row r="9">
          <cell r="A9" t="str">
            <v>A</v>
          </cell>
        </row>
      </sheetData>
      <sheetData sheetId="1281">
        <row r="9">
          <cell r="A9" t="str">
            <v>A</v>
          </cell>
        </row>
      </sheetData>
      <sheetData sheetId="1282">
        <row r="9">
          <cell r="A9" t="str">
            <v>A</v>
          </cell>
        </row>
      </sheetData>
      <sheetData sheetId="1283">
        <row r="9">
          <cell r="A9" t="str">
            <v>A</v>
          </cell>
        </row>
      </sheetData>
      <sheetData sheetId="1284">
        <row r="9">
          <cell r="A9" t="str">
            <v>A</v>
          </cell>
        </row>
      </sheetData>
      <sheetData sheetId="1285">
        <row r="9">
          <cell r="A9" t="str">
            <v>A</v>
          </cell>
        </row>
      </sheetData>
      <sheetData sheetId="1286">
        <row r="9">
          <cell r="A9" t="str">
            <v>A</v>
          </cell>
        </row>
      </sheetData>
      <sheetData sheetId="1287">
        <row r="9">
          <cell r="A9" t="str">
            <v>A</v>
          </cell>
        </row>
      </sheetData>
      <sheetData sheetId="1288">
        <row r="9">
          <cell r="A9" t="str">
            <v>A</v>
          </cell>
        </row>
      </sheetData>
      <sheetData sheetId="1289">
        <row r="9">
          <cell r="A9" t="str">
            <v>A</v>
          </cell>
        </row>
      </sheetData>
      <sheetData sheetId="1290">
        <row r="9">
          <cell r="A9" t="str">
            <v>A</v>
          </cell>
        </row>
      </sheetData>
      <sheetData sheetId="1291">
        <row r="9">
          <cell r="A9" t="str">
            <v>A</v>
          </cell>
        </row>
      </sheetData>
      <sheetData sheetId="1292">
        <row r="9">
          <cell r="A9" t="str">
            <v>A</v>
          </cell>
        </row>
      </sheetData>
      <sheetData sheetId="1293">
        <row r="9">
          <cell r="A9" t="str">
            <v>A</v>
          </cell>
        </row>
      </sheetData>
      <sheetData sheetId="1294">
        <row r="9">
          <cell r="A9" t="str">
            <v>A</v>
          </cell>
        </row>
      </sheetData>
      <sheetData sheetId="1295">
        <row r="9">
          <cell r="A9" t="str">
            <v>A</v>
          </cell>
        </row>
      </sheetData>
      <sheetData sheetId="1296">
        <row r="9">
          <cell r="A9" t="str">
            <v>A</v>
          </cell>
        </row>
      </sheetData>
      <sheetData sheetId="1297">
        <row r="9">
          <cell r="A9" t="str">
            <v>A</v>
          </cell>
        </row>
      </sheetData>
      <sheetData sheetId="1298">
        <row r="9">
          <cell r="A9" t="str">
            <v>A</v>
          </cell>
        </row>
      </sheetData>
      <sheetData sheetId="1299">
        <row r="9">
          <cell r="A9" t="str">
            <v>A</v>
          </cell>
        </row>
      </sheetData>
      <sheetData sheetId="1300">
        <row r="9">
          <cell r="A9" t="str">
            <v>A</v>
          </cell>
        </row>
      </sheetData>
      <sheetData sheetId="1301">
        <row r="9">
          <cell r="A9" t="str">
            <v>A</v>
          </cell>
        </row>
      </sheetData>
      <sheetData sheetId="1302">
        <row r="9">
          <cell r="A9" t="str">
            <v>A</v>
          </cell>
        </row>
      </sheetData>
      <sheetData sheetId="1303">
        <row r="9">
          <cell r="A9" t="str">
            <v>A</v>
          </cell>
        </row>
      </sheetData>
      <sheetData sheetId="1304">
        <row r="9">
          <cell r="A9" t="str">
            <v>A</v>
          </cell>
        </row>
      </sheetData>
      <sheetData sheetId="1305">
        <row r="9">
          <cell r="A9" t="str">
            <v>A</v>
          </cell>
        </row>
      </sheetData>
      <sheetData sheetId="1306">
        <row r="9">
          <cell r="A9" t="str">
            <v>A</v>
          </cell>
        </row>
      </sheetData>
      <sheetData sheetId="1307">
        <row r="9">
          <cell r="A9" t="str">
            <v>A</v>
          </cell>
        </row>
      </sheetData>
      <sheetData sheetId="1308">
        <row r="9">
          <cell r="A9" t="str">
            <v>A</v>
          </cell>
        </row>
      </sheetData>
      <sheetData sheetId="1309">
        <row r="9">
          <cell r="A9" t="str">
            <v>A</v>
          </cell>
        </row>
      </sheetData>
      <sheetData sheetId="1310">
        <row r="9">
          <cell r="A9" t="str">
            <v>A</v>
          </cell>
        </row>
      </sheetData>
      <sheetData sheetId="1311">
        <row r="9">
          <cell r="A9" t="str">
            <v>A</v>
          </cell>
        </row>
      </sheetData>
      <sheetData sheetId="1312">
        <row r="9">
          <cell r="A9" t="str">
            <v>A</v>
          </cell>
        </row>
      </sheetData>
      <sheetData sheetId="1313">
        <row r="9">
          <cell r="A9" t="str">
            <v>A</v>
          </cell>
        </row>
      </sheetData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>
        <row r="9">
          <cell r="A9" t="str">
            <v>A</v>
          </cell>
        </row>
      </sheetData>
      <sheetData sheetId="1323">
        <row r="9">
          <cell r="A9" t="str">
            <v>A</v>
          </cell>
        </row>
      </sheetData>
      <sheetData sheetId="1324">
        <row r="9">
          <cell r="A9" t="str">
            <v>A</v>
          </cell>
        </row>
      </sheetData>
      <sheetData sheetId="1325">
        <row r="9">
          <cell r="A9" t="str">
            <v>A</v>
          </cell>
        </row>
      </sheetData>
      <sheetData sheetId="1326">
        <row r="9">
          <cell r="A9" t="str">
            <v>A</v>
          </cell>
        </row>
      </sheetData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>
        <row r="9">
          <cell r="A9" t="str">
            <v>A</v>
          </cell>
        </row>
      </sheetData>
      <sheetData sheetId="1333">
        <row r="9">
          <cell r="A9" t="str">
            <v>A</v>
          </cell>
        </row>
      </sheetData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>
        <row r="9">
          <cell r="A9" t="str">
            <v>A</v>
          </cell>
        </row>
      </sheetData>
      <sheetData sheetId="1344">
        <row r="9">
          <cell r="A9" t="str">
            <v>A</v>
          </cell>
        </row>
      </sheetData>
      <sheetData sheetId="1345">
        <row r="9">
          <cell r="A9" t="str">
            <v>A</v>
          </cell>
        </row>
      </sheetData>
      <sheetData sheetId="1346">
        <row r="9">
          <cell r="A9" t="str">
            <v>A</v>
          </cell>
        </row>
      </sheetData>
      <sheetData sheetId="1347">
        <row r="9">
          <cell r="A9" t="str">
            <v>A</v>
          </cell>
        </row>
      </sheetData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>
        <row r="9">
          <cell r="A9" t="str">
            <v>A</v>
          </cell>
        </row>
      </sheetData>
      <sheetData sheetId="1357">
        <row r="9">
          <cell r="A9" t="str">
            <v>A</v>
          </cell>
        </row>
      </sheetData>
      <sheetData sheetId="1358" refreshError="1"/>
      <sheetData sheetId="1359" refreshError="1"/>
      <sheetData sheetId="1360">
        <row r="9">
          <cell r="A9" t="str">
            <v>A</v>
          </cell>
        </row>
      </sheetData>
      <sheetData sheetId="1361" refreshError="1"/>
      <sheetData sheetId="1362" refreshError="1"/>
      <sheetData sheetId="1363" refreshError="1"/>
      <sheetData sheetId="1364"/>
      <sheetData sheetId="1365" refreshError="1"/>
      <sheetData sheetId="1366">
        <row r="9">
          <cell r="A9" t="str">
            <v>A</v>
          </cell>
        </row>
      </sheetData>
      <sheetData sheetId="1367">
        <row r="9">
          <cell r="A9" t="str">
            <v>A</v>
          </cell>
        </row>
      </sheetData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>
        <row r="9">
          <cell r="A9" t="str">
            <v>A</v>
          </cell>
        </row>
      </sheetData>
      <sheetData sheetId="1383">
        <row r="9">
          <cell r="A9" t="str">
            <v>A</v>
          </cell>
        </row>
      </sheetData>
      <sheetData sheetId="1384">
        <row r="9">
          <cell r="A9" t="str">
            <v>A</v>
          </cell>
        </row>
      </sheetData>
      <sheetData sheetId="1385">
        <row r="9">
          <cell r="A9" t="str">
            <v>A</v>
          </cell>
        </row>
      </sheetData>
      <sheetData sheetId="1386">
        <row r="9">
          <cell r="A9" t="str">
            <v>A</v>
          </cell>
        </row>
      </sheetData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>
        <row r="9">
          <cell r="A9" t="str">
            <v>A</v>
          </cell>
        </row>
      </sheetData>
      <sheetData sheetId="1420" refreshError="1"/>
      <sheetData sheetId="1421" refreshError="1"/>
      <sheetData sheetId="1422" refreshError="1"/>
      <sheetData sheetId="1423">
        <row r="9">
          <cell r="A9" t="str">
            <v>A</v>
          </cell>
        </row>
      </sheetData>
      <sheetData sheetId="1424">
        <row r="9">
          <cell r="A9" t="str">
            <v>A</v>
          </cell>
        </row>
      </sheetData>
      <sheetData sheetId="1425">
        <row r="9">
          <cell r="A9" t="str">
            <v>A</v>
          </cell>
        </row>
      </sheetData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>
        <row r="9">
          <cell r="A9" t="str">
            <v>A</v>
          </cell>
        </row>
      </sheetData>
      <sheetData sheetId="1475">
        <row r="9">
          <cell r="A9" t="str">
            <v>A</v>
          </cell>
        </row>
      </sheetData>
      <sheetData sheetId="1476">
        <row r="9">
          <cell r="A9" t="str">
            <v>A</v>
          </cell>
        </row>
      </sheetData>
      <sheetData sheetId="1477">
        <row r="9">
          <cell r="A9" t="str">
            <v>A</v>
          </cell>
        </row>
      </sheetData>
      <sheetData sheetId="1478">
        <row r="9">
          <cell r="A9" t="str">
            <v>A</v>
          </cell>
        </row>
      </sheetData>
      <sheetData sheetId="1479">
        <row r="9">
          <cell r="A9" t="str">
            <v>A</v>
          </cell>
        </row>
      </sheetData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>
        <row r="9">
          <cell r="A9" t="str">
            <v>A</v>
          </cell>
        </row>
      </sheetData>
      <sheetData sheetId="1505">
        <row r="9">
          <cell r="A9" t="str">
            <v>A</v>
          </cell>
        </row>
      </sheetData>
      <sheetData sheetId="1506">
        <row r="9">
          <cell r="A9" t="str">
            <v>A</v>
          </cell>
        </row>
      </sheetData>
      <sheetData sheetId="1507">
        <row r="9">
          <cell r="A9" t="str">
            <v>A</v>
          </cell>
        </row>
      </sheetData>
      <sheetData sheetId="1508">
        <row r="9">
          <cell r="A9" t="str">
            <v>A</v>
          </cell>
        </row>
      </sheetData>
      <sheetData sheetId="1509">
        <row r="9">
          <cell r="A9" t="str">
            <v>A</v>
          </cell>
        </row>
      </sheetData>
      <sheetData sheetId="1510">
        <row r="9">
          <cell r="A9" t="str">
            <v>A</v>
          </cell>
        </row>
      </sheetData>
      <sheetData sheetId="1511">
        <row r="9">
          <cell r="A9" t="str">
            <v>A</v>
          </cell>
        </row>
      </sheetData>
      <sheetData sheetId="1512">
        <row r="9">
          <cell r="A9" t="str">
            <v>A</v>
          </cell>
        </row>
      </sheetData>
      <sheetData sheetId="1513">
        <row r="9">
          <cell r="A9" t="str">
            <v>A</v>
          </cell>
        </row>
      </sheetData>
      <sheetData sheetId="1514">
        <row r="9">
          <cell r="A9" t="str">
            <v>A</v>
          </cell>
        </row>
      </sheetData>
      <sheetData sheetId="1515">
        <row r="9">
          <cell r="A9" t="str">
            <v>A</v>
          </cell>
        </row>
      </sheetData>
      <sheetData sheetId="1516">
        <row r="9">
          <cell r="A9" t="str">
            <v>A</v>
          </cell>
        </row>
      </sheetData>
      <sheetData sheetId="1517" refreshError="1"/>
      <sheetData sheetId="1518" refreshError="1"/>
      <sheetData sheetId="1519" refreshError="1"/>
      <sheetData sheetId="1520"/>
      <sheetData sheetId="1521"/>
      <sheetData sheetId="1522">
        <row r="9">
          <cell r="A9" t="str">
            <v>A</v>
          </cell>
        </row>
      </sheetData>
      <sheetData sheetId="1523">
        <row r="9">
          <cell r="A9" t="str">
            <v>A</v>
          </cell>
        </row>
      </sheetData>
      <sheetData sheetId="1524">
        <row r="9">
          <cell r="A9" t="str">
            <v>A</v>
          </cell>
        </row>
      </sheetData>
      <sheetData sheetId="1525">
        <row r="9">
          <cell r="A9" t="str">
            <v>A</v>
          </cell>
        </row>
      </sheetData>
      <sheetData sheetId="1526">
        <row r="9">
          <cell r="A9" t="str">
            <v>A</v>
          </cell>
        </row>
      </sheetData>
      <sheetData sheetId="1527">
        <row r="9">
          <cell r="A9" t="str">
            <v>A</v>
          </cell>
        </row>
      </sheetData>
      <sheetData sheetId="1528">
        <row r="9">
          <cell r="A9" t="str">
            <v>A</v>
          </cell>
        </row>
      </sheetData>
      <sheetData sheetId="1529">
        <row r="9">
          <cell r="A9" t="str">
            <v>A</v>
          </cell>
        </row>
      </sheetData>
      <sheetData sheetId="1530">
        <row r="9">
          <cell r="A9" t="str">
            <v>A</v>
          </cell>
        </row>
      </sheetData>
      <sheetData sheetId="1531">
        <row r="9">
          <cell r="A9" t="str">
            <v>A</v>
          </cell>
        </row>
      </sheetData>
      <sheetData sheetId="1532">
        <row r="9">
          <cell r="A9" t="str">
            <v>A</v>
          </cell>
        </row>
      </sheetData>
      <sheetData sheetId="1533">
        <row r="9">
          <cell r="A9" t="str">
            <v>A</v>
          </cell>
        </row>
      </sheetData>
      <sheetData sheetId="1534">
        <row r="9">
          <cell r="A9" t="str">
            <v>A</v>
          </cell>
        </row>
      </sheetData>
      <sheetData sheetId="1535">
        <row r="9">
          <cell r="A9" t="str">
            <v>A</v>
          </cell>
        </row>
      </sheetData>
      <sheetData sheetId="1536">
        <row r="9">
          <cell r="A9" t="str">
            <v>A</v>
          </cell>
        </row>
      </sheetData>
      <sheetData sheetId="1537">
        <row r="9">
          <cell r="A9" t="str">
            <v>A</v>
          </cell>
        </row>
      </sheetData>
      <sheetData sheetId="1538">
        <row r="9">
          <cell r="A9" t="str">
            <v>A</v>
          </cell>
        </row>
      </sheetData>
      <sheetData sheetId="1539">
        <row r="9">
          <cell r="A9" t="str">
            <v>A</v>
          </cell>
        </row>
      </sheetData>
      <sheetData sheetId="1540">
        <row r="9">
          <cell r="A9" t="str">
            <v>A</v>
          </cell>
        </row>
      </sheetData>
      <sheetData sheetId="1541">
        <row r="9">
          <cell r="A9" t="str">
            <v>A</v>
          </cell>
        </row>
      </sheetData>
      <sheetData sheetId="1542">
        <row r="9">
          <cell r="A9" t="str">
            <v>A</v>
          </cell>
        </row>
      </sheetData>
      <sheetData sheetId="1543">
        <row r="9">
          <cell r="A9" t="str">
            <v>A</v>
          </cell>
        </row>
      </sheetData>
      <sheetData sheetId="1544">
        <row r="9">
          <cell r="A9" t="str">
            <v>A</v>
          </cell>
        </row>
      </sheetData>
      <sheetData sheetId="1545">
        <row r="9">
          <cell r="A9" t="str">
            <v>A</v>
          </cell>
        </row>
      </sheetData>
      <sheetData sheetId="1546">
        <row r="9">
          <cell r="A9" t="str">
            <v>A</v>
          </cell>
        </row>
      </sheetData>
      <sheetData sheetId="1547">
        <row r="9">
          <cell r="A9" t="str">
            <v>A</v>
          </cell>
        </row>
      </sheetData>
      <sheetData sheetId="1548">
        <row r="9">
          <cell r="A9" t="str">
            <v>A</v>
          </cell>
        </row>
      </sheetData>
      <sheetData sheetId="1549">
        <row r="9">
          <cell r="A9" t="str">
            <v>A</v>
          </cell>
        </row>
      </sheetData>
      <sheetData sheetId="1550">
        <row r="9">
          <cell r="A9" t="str">
            <v>A</v>
          </cell>
        </row>
      </sheetData>
      <sheetData sheetId="1551">
        <row r="9">
          <cell r="A9" t="str">
            <v>A</v>
          </cell>
        </row>
      </sheetData>
      <sheetData sheetId="1552">
        <row r="9">
          <cell r="A9" t="str">
            <v>A</v>
          </cell>
        </row>
      </sheetData>
      <sheetData sheetId="1553">
        <row r="9">
          <cell r="A9" t="str">
            <v>A</v>
          </cell>
        </row>
      </sheetData>
      <sheetData sheetId="1554">
        <row r="9">
          <cell r="A9" t="str">
            <v>A</v>
          </cell>
        </row>
      </sheetData>
      <sheetData sheetId="1555">
        <row r="9">
          <cell r="A9" t="str">
            <v>A</v>
          </cell>
        </row>
      </sheetData>
      <sheetData sheetId="1556">
        <row r="9">
          <cell r="A9" t="str">
            <v>A</v>
          </cell>
        </row>
      </sheetData>
      <sheetData sheetId="1557">
        <row r="9">
          <cell r="A9" t="str">
            <v>A</v>
          </cell>
        </row>
      </sheetData>
      <sheetData sheetId="1558">
        <row r="9">
          <cell r="A9" t="str">
            <v>A</v>
          </cell>
        </row>
      </sheetData>
      <sheetData sheetId="1559">
        <row r="9">
          <cell r="A9" t="str">
            <v>A</v>
          </cell>
        </row>
      </sheetData>
      <sheetData sheetId="1560">
        <row r="9">
          <cell r="A9" t="str">
            <v>A</v>
          </cell>
        </row>
      </sheetData>
      <sheetData sheetId="1561">
        <row r="9">
          <cell r="A9" t="str">
            <v>A</v>
          </cell>
        </row>
      </sheetData>
      <sheetData sheetId="1562">
        <row r="9">
          <cell r="A9" t="str">
            <v>A</v>
          </cell>
        </row>
      </sheetData>
      <sheetData sheetId="1563">
        <row r="9">
          <cell r="A9" t="str">
            <v>A</v>
          </cell>
        </row>
      </sheetData>
      <sheetData sheetId="1564">
        <row r="9">
          <cell r="A9" t="str">
            <v>A</v>
          </cell>
        </row>
      </sheetData>
      <sheetData sheetId="1565">
        <row r="9">
          <cell r="A9" t="str">
            <v>A</v>
          </cell>
        </row>
      </sheetData>
      <sheetData sheetId="1566">
        <row r="9">
          <cell r="A9" t="str">
            <v>A</v>
          </cell>
        </row>
      </sheetData>
      <sheetData sheetId="1567">
        <row r="9">
          <cell r="A9" t="str">
            <v>A</v>
          </cell>
        </row>
      </sheetData>
      <sheetData sheetId="1568">
        <row r="9">
          <cell r="A9" t="str">
            <v>A</v>
          </cell>
        </row>
      </sheetData>
      <sheetData sheetId="1569">
        <row r="9">
          <cell r="A9" t="str">
            <v>A</v>
          </cell>
        </row>
      </sheetData>
      <sheetData sheetId="1570">
        <row r="9">
          <cell r="A9" t="str">
            <v>A</v>
          </cell>
        </row>
      </sheetData>
      <sheetData sheetId="1571">
        <row r="9">
          <cell r="A9" t="str">
            <v>A</v>
          </cell>
        </row>
      </sheetData>
      <sheetData sheetId="1572">
        <row r="9">
          <cell r="A9" t="str">
            <v>A</v>
          </cell>
        </row>
      </sheetData>
      <sheetData sheetId="1573">
        <row r="9">
          <cell r="A9" t="str">
            <v>A</v>
          </cell>
        </row>
      </sheetData>
      <sheetData sheetId="1574">
        <row r="9">
          <cell r="A9" t="str">
            <v>A</v>
          </cell>
        </row>
      </sheetData>
      <sheetData sheetId="1575">
        <row r="9">
          <cell r="A9" t="str">
            <v>A</v>
          </cell>
        </row>
      </sheetData>
      <sheetData sheetId="1576">
        <row r="9">
          <cell r="A9" t="str">
            <v>A</v>
          </cell>
        </row>
      </sheetData>
      <sheetData sheetId="1577">
        <row r="9">
          <cell r="A9" t="str">
            <v>A</v>
          </cell>
        </row>
      </sheetData>
      <sheetData sheetId="1578">
        <row r="9">
          <cell r="A9" t="str">
            <v>A</v>
          </cell>
        </row>
      </sheetData>
      <sheetData sheetId="1579">
        <row r="9">
          <cell r="A9" t="str">
            <v>A</v>
          </cell>
        </row>
      </sheetData>
      <sheetData sheetId="1580">
        <row r="9">
          <cell r="A9" t="str">
            <v>A</v>
          </cell>
        </row>
      </sheetData>
      <sheetData sheetId="1581">
        <row r="9">
          <cell r="A9" t="str">
            <v>A</v>
          </cell>
        </row>
      </sheetData>
      <sheetData sheetId="1582">
        <row r="9">
          <cell r="A9" t="str">
            <v>A</v>
          </cell>
        </row>
      </sheetData>
      <sheetData sheetId="1583">
        <row r="9">
          <cell r="A9" t="str">
            <v>A</v>
          </cell>
        </row>
      </sheetData>
      <sheetData sheetId="1584">
        <row r="9">
          <cell r="A9" t="str">
            <v>A</v>
          </cell>
        </row>
      </sheetData>
      <sheetData sheetId="1585">
        <row r="9">
          <cell r="A9" t="str">
            <v>A</v>
          </cell>
        </row>
      </sheetData>
      <sheetData sheetId="1586">
        <row r="9">
          <cell r="A9" t="str">
            <v>A</v>
          </cell>
        </row>
      </sheetData>
      <sheetData sheetId="1587">
        <row r="9">
          <cell r="A9" t="str">
            <v>A</v>
          </cell>
        </row>
      </sheetData>
      <sheetData sheetId="1588">
        <row r="9">
          <cell r="A9" t="str">
            <v>A</v>
          </cell>
        </row>
      </sheetData>
      <sheetData sheetId="1589">
        <row r="9">
          <cell r="A9" t="str">
            <v>A</v>
          </cell>
        </row>
      </sheetData>
      <sheetData sheetId="1590">
        <row r="9">
          <cell r="A9" t="str">
            <v>A</v>
          </cell>
        </row>
      </sheetData>
      <sheetData sheetId="1591">
        <row r="9">
          <cell r="A9" t="str">
            <v>A</v>
          </cell>
        </row>
      </sheetData>
      <sheetData sheetId="1592">
        <row r="9">
          <cell r="A9" t="str">
            <v>A</v>
          </cell>
        </row>
      </sheetData>
      <sheetData sheetId="1593">
        <row r="9">
          <cell r="A9" t="str">
            <v>A</v>
          </cell>
        </row>
      </sheetData>
      <sheetData sheetId="1594">
        <row r="9">
          <cell r="A9" t="str">
            <v>A</v>
          </cell>
        </row>
      </sheetData>
      <sheetData sheetId="1595">
        <row r="9">
          <cell r="A9" t="str">
            <v>A</v>
          </cell>
        </row>
      </sheetData>
      <sheetData sheetId="1596">
        <row r="9">
          <cell r="A9" t="str">
            <v>A</v>
          </cell>
        </row>
      </sheetData>
      <sheetData sheetId="1597">
        <row r="9">
          <cell r="A9" t="str">
            <v>A</v>
          </cell>
        </row>
      </sheetData>
      <sheetData sheetId="1598">
        <row r="9">
          <cell r="A9" t="str">
            <v>A</v>
          </cell>
        </row>
      </sheetData>
      <sheetData sheetId="1599">
        <row r="9">
          <cell r="A9" t="str">
            <v>A</v>
          </cell>
        </row>
      </sheetData>
      <sheetData sheetId="1600">
        <row r="9">
          <cell r="A9" t="str">
            <v>A</v>
          </cell>
        </row>
      </sheetData>
      <sheetData sheetId="1601">
        <row r="9">
          <cell r="A9" t="str">
            <v>A</v>
          </cell>
        </row>
      </sheetData>
      <sheetData sheetId="1602">
        <row r="9">
          <cell r="A9" t="str">
            <v>A</v>
          </cell>
        </row>
      </sheetData>
      <sheetData sheetId="1603">
        <row r="9">
          <cell r="A9" t="str">
            <v>A</v>
          </cell>
        </row>
      </sheetData>
      <sheetData sheetId="1604">
        <row r="9">
          <cell r="A9" t="str">
            <v>A</v>
          </cell>
        </row>
      </sheetData>
      <sheetData sheetId="1605">
        <row r="9">
          <cell r="A9" t="str">
            <v>A</v>
          </cell>
        </row>
      </sheetData>
      <sheetData sheetId="1606">
        <row r="9">
          <cell r="A9" t="str">
            <v>A</v>
          </cell>
        </row>
      </sheetData>
      <sheetData sheetId="1607">
        <row r="9">
          <cell r="A9" t="str">
            <v>A</v>
          </cell>
        </row>
      </sheetData>
      <sheetData sheetId="1608">
        <row r="9">
          <cell r="A9" t="str">
            <v>A</v>
          </cell>
        </row>
      </sheetData>
      <sheetData sheetId="1609">
        <row r="9">
          <cell r="A9" t="str">
            <v>A</v>
          </cell>
        </row>
      </sheetData>
      <sheetData sheetId="1610">
        <row r="9">
          <cell r="A9" t="str">
            <v>A</v>
          </cell>
        </row>
      </sheetData>
      <sheetData sheetId="1611">
        <row r="9">
          <cell r="A9" t="str">
            <v>A</v>
          </cell>
        </row>
      </sheetData>
      <sheetData sheetId="1612">
        <row r="9">
          <cell r="A9" t="str">
            <v>A</v>
          </cell>
        </row>
      </sheetData>
      <sheetData sheetId="1613">
        <row r="9">
          <cell r="A9" t="str">
            <v>A</v>
          </cell>
        </row>
      </sheetData>
      <sheetData sheetId="1614">
        <row r="9">
          <cell r="A9" t="str">
            <v>A</v>
          </cell>
        </row>
      </sheetData>
      <sheetData sheetId="1615">
        <row r="9">
          <cell r="A9" t="str">
            <v>A</v>
          </cell>
        </row>
      </sheetData>
      <sheetData sheetId="1616">
        <row r="9">
          <cell r="A9" t="str">
            <v>A</v>
          </cell>
        </row>
      </sheetData>
      <sheetData sheetId="1617">
        <row r="9">
          <cell r="A9" t="str">
            <v>A</v>
          </cell>
        </row>
      </sheetData>
      <sheetData sheetId="1618">
        <row r="9">
          <cell r="A9" t="str">
            <v>A</v>
          </cell>
        </row>
      </sheetData>
      <sheetData sheetId="1619">
        <row r="9">
          <cell r="A9" t="str">
            <v>A</v>
          </cell>
        </row>
      </sheetData>
      <sheetData sheetId="1620">
        <row r="9">
          <cell r="A9" t="str">
            <v>A</v>
          </cell>
        </row>
      </sheetData>
      <sheetData sheetId="1621">
        <row r="9">
          <cell r="A9" t="str">
            <v>A</v>
          </cell>
        </row>
      </sheetData>
      <sheetData sheetId="1622">
        <row r="9">
          <cell r="A9" t="str">
            <v>A</v>
          </cell>
        </row>
      </sheetData>
      <sheetData sheetId="1623">
        <row r="9">
          <cell r="A9" t="str">
            <v>A</v>
          </cell>
        </row>
      </sheetData>
      <sheetData sheetId="1624">
        <row r="9">
          <cell r="A9" t="str">
            <v>A</v>
          </cell>
        </row>
      </sheetData>
      <sheetData sheetId="1625">
        <row r="9">
          <cell r="A9" t="str">
            <v>A</v>
          </cell>
        </row>
      </sheetData>
      <sheetData sheetId="1626">
        <row r="9">
          <cell r="A9" t="str">
            <v>A</v>
          </cell>
        </row>
      </sheetData>
      <sheetData sheetId="1627">
        <row r="9">
          <cell r="A9" t="str">
            <v>A</v>
          </cell>
        </row>
      </sheetData>
      <sheetData sheetId="1628">
        <row r="9">
          <cell r="A9" t="str">
            <v>A</v>
          </cell>
        </row>
      </sheetData>
      <sheetData sheetId="1629">
        <row r="9">
          <cell r="A9" t="str">
            <v>A</v>
          </cell>
        </row>
      </sheetData>
      <sheetData sheetId="1630">
        <row r="9">
          <cell r="A9" t="str">
            <v>A</v>
          </cell>
        </row>
      </sheetData>
      <sheetData sheetId="1631">
        <row r="9">
          <cell r="A9" t="str">
            <v>A</v>
          </cell>
        </row>
      </sheetData>
      <sheetData sheetId="1632">
        <row r="9">
          <cell r="A9" t="str">
            <v>A</v>
          </cell>
        </row>
      </sheetData>
      <sheetData sheetId="1633">
        <row r="9">
          <cell r="A9" t="str">
            <v>A</v>
          </cell>
        </row>
      </sheetData>
      <sheetData sheetId="1634">
        <row r="9">
          <cell r="A9" t="str">
            <v>A</v>
          </cell>
        </row>
      </sheetData>
      <sheetData sheetId="1635">
        <row r="9">
          <cell r="A9" t="str">
            <v>A</v>
          </cell>
        </row>
      </sheetData>
      <sheetData sheetId="1636">
        <row r="9">
          <cell r="A9" t="str">
            <v>A</v>
          </cell>
        </row>
      </sheetData>
      <sheetData sheetId="1637">
        <row r="9">
          <cell r="A9" t="str">
            <v>A</v>
          </cell>
        </row>
      </sheetData>
      <sheetData sheetId="1638">
        <row r="9">
          <cell r="A9" t="str">
            <v>A</v>
          </cell>
        </row>
      </sheetData>
      <sheetData sheetId="1639">
        <row r="9">
          <cell r="A9" t="str">
            <v>A</v>
          </cell>
        </row>
      </sheetData>
      <sheetData sheetId="1640">
        <row r="9">
          <cell r="A9" t="str">
            <v>A</v>
          </cell>
        </row>
      </sheetData>
      <sheetData sheetId="1641">
        <row r="9">
          <cell r="A9" t="str">
            <v>A</v>
          </cell>
        </row>
      </sheetData>
      <sheetData sheetId="1642">
        <row r="9">
          <cell r="A9" t="str">
            <v>A</v>
          </cell>
        </row>
      </sheetData>
      <sheetData sheetId="1643">
        <row r="9">
          <cell r="A9" t="str">
            <v>A</v>
          </cell>
        </row>
      </sheetData>
      <sheetData sheetId="1644">
        <row r="9">
          <cell r="A9" t="str">
            <v>A</v>
          </cell>
        </row>
      </sheetData>
      <sheetData sheetId="1645">
        <row r="9">
          <cell r="A9" t="str">
            <v>A</v>
          </cell>
        </row>
      </sheetData>
      <sheetData sheetId="1646">
        <row r="9">
          <cell r="A9" t="str">
            <v>A</v>
          </cell>
        </row>
      </sheetData>
      <sheetData sheetId="1647">
        <row r="9">
          <cell r="A9" t="str">
            <v>A</v>
          </cell>
        </row>
      </sheetData>
      <sheetData sheetId="1648">
        <row r="9">
          <cell r="A9" t="str">
            <v>A</v>
          </cell>
        </row>
      </sheetData>
      <sheetData sheetId="1649">
        <row r="9">
          <cell r="A9" t="str">
            <v>A</v>
          </cell>
        </row>
      </sheetData>
      <sheetData sheetId="1650">
        <row r="9">
          <cell r="A9" t="str">
            <v>A</v>
          </cell>
        </row>
      </sheetData>
      <sheetData sheetId="1651">
        <row r="9">
          <cell r="A9" t="str">
            <v>A</v>
          </cell>
        </row>
      </sheetData>
      <sheetData sheetId="1652">
        <row r="9">
          <cell r="A9" t="str">
            <v>A</v>
          </cell>
        </row>
      </sheetData>
      <sheetData sheetId="1653">
        <row r="9">
          <cell r="A9" t="str">
            <v>A</v>
          </cell>
        </row>
      </sheetData>
      <sheetData sheetId="1654">
        <row r="9">
          <cell r="A9" t="str">
            <v>A</v>
          </cell>
        </row>
      </sheetData>
      <sheetData sheetId="1655">
        <row r="9">
          <cell r="A9" t="str">
            <v>A</v>
          </cell>
        </row>
      </sheetData>
      <sheetData sheetId="1656">
        <row r="9">
          <cell r="A9" t="str">
            <v>A</v>
          </cell>
        </row>
      </sheetData>
      <sheetData sheetId="1657">
        <row r="9">
          <cell r="A9" t="str">
            <v>A</v>
          </cell>
        </row>
      </sheetData>
      <sheetData sheetId="1658">
        <row r="9">
          <cell r="A9" t="str">
            <v>A</v>
          </cell>
        </row>
      </sheetData>
      <sheetData sheetId="1659">
        <row r="9">
          <cell r="A9" t="str">
            <v>A</v>
          </cell>
        </row>
      </sheetData>
      <sheetData sheetId="1660">
        <row r="9">
          <cell r="A9" t="str">
            <v>A</v>
          </cell>
        </row>
      </sheetData>
      <sheetData sheetId="1661">
        <row r="9">
          <cell r="A9" t="str">
            <v>A</v>
          </cell>
        </row>
      </sheetData>
      <sheetData sheetId="1662">
        <row r="9">
          <cell r="A9" t="str">
            <v>A</v>
          </cell>
        </row>
      </sheetData>
      <sheetData sheetId="1663">
        <row r="9">
          <cell r="A9" t="str">
            <v>A</v>
          </cell>
        </row>
      </sheetData>
      <sheetData sheetId="1664">
        <row r="9">
          <cell r="A9" t="str">
            <v>A</v>
          </cell>
        </row>
      </sheetData>
      <sheetData sheetId="1665">
        <row r="9">
          <cell r="A9" t="str">
            <v>A</v>
          </cell>
        </row>
      </sheetData>
      <sheetData sheetId="1666">
        <row r="9">
          <cell r="A9" t="str">
            <v>A</v>
          </cell>
        </row>
      </sheetData>
      <sheetData sheetId="1667">
        <row r="9">
          <cell r="A9" t="str">
            <v>A</v>
          </cell>
        </row>
      </sheetData>
      <sheetData sheetId="1668">
        <row r="9">
          <cell r="A9" t="str">
            <v>A</v>
          </cell>
        </row>
      </sheetData>
      <sheetData sheetId="1669">
        <row r="9">
          <cell r="A9" t="str">
            <v>A</v>
          </cell>
        </row>
      </sheetData>
      <sheetData sheetId="1670">
        <row r="9">
          <cell r="A9" t="str">
            <v>A</v>
          </cell>
        </row>
      </sheetData>
      <sheetData sheetId="1671">
        <row r="9">
          <cell r="A9" t="str">
            <v>A</v>
          </cell>
        </row>
      </sheetData>
      <sheetData sheetId="1672">
        <row r="9">
          <cell r="A9" t="str">
            <v>A</v>
          </cell>
        </row>
      </sheetData>
      <sheetData sheetId="1673">
        <row r="9">
          <cell r="A9" t="str">
            <v>A</v>
          </cell>
        </row>
      </sheetData>
      <sheetData sheetId="1674">
        <row r="9">
          <cell r="A9" t="str">
            <v>A</v>
          </cell>
        </row>
      </sheetData>
      <sheetData sheetId="1675">
        <row r="9">
          <cell r="A9" t="str">
            <v>A</v>
          </cell>
        </row>
      </sheetData>
      <sheetData sheetId="1676">
        <row r="9">
          <cell r="A9" t="str">
            <v>A</v>
          </cell>
        </row>
      </sheetData>
      <sheetData sheetId="1677">
        <row r="9">
          <cell r="A9" t="str">
            <v>A</v>
          </cell>
        </row>
      </sheetData>
      <sheetData sheetId="1678">
        <row r="9">
          <cell r="A9" t="str">
            <v>A</v>
          </cell>
        </row>
      </sheetData>
      <sheetData sheetId="1679">
        <row r="9">
          <cell r="A9" t="str">
            <v>A</v>
          </cell>
        </row>
      </sheetData>
      <sheetData sheetId="1680">
        <row r="9">
          <cell r="A9" t="str">
            <v>A</v>
          </cell>
        </row>
      </sheetData>
      <sheetData sheetId="1681">
        <row r="9">
          <cell r="A9" t="str">
            <v>A</v>
          </cell>
        </row>
      </sheetData>
      <sheetData sheetId="1682">
        <row r="9">
          <cell r="A9" t="str">
            <v>A</v>
          </cell>
        </row>
      </sheetData>
      <sheetData sheetId="1683">
        <row r="9">
          <cell r="A9" t="str">
            <v>A</v>
          </cell>
        </row>
      </sheetData>
      <sheetData sheetId="1684">
        <row r="9">
          <cell r="A9" t="str">
            <v>A</v>
          </cell>
        </row>
      </sheetData>
      <sheetData sheetId="1685">
        <row r="9">
          <cell r="A9" t="str">
            <v>A</v>
          </cell>
        </row>
      </sheetData>
      <sheetData sheetId="1686">
        <row r="9">
          <cell r="A9" t="str">
            <v>A</v>
          </cell>
        </row>
      </sheetData>
      <sheetData sheetId="1687">
        <row r="9">
          <cell r="A9" t="str">
            <v>A</v>
          </cell>
        </row>
      </sheetData>
      <sheetData sheetId="1688">
        <row r="9">
          <cell r="A9" t="str">
            <v>A</v>
          </cell>
        </row>
      </sheetData>
      <sheetData sheetId="1689">
        <row r="9">
          <cell r="A9" t="str">
            <v>A</v>
          </cell>
        </row>
      </sheetData>
      <sheetData sheetId="1690">
        <row r="9">
          <cell r="A9" t="str">
            <v>A</v>
          </cell>
        </row>
      </sheetData>
      <sheetData sheetId="1691">
        <row r="9">
          <cell r="A9" t="str">
            <v>A</v>
          </cell>
        </row>
      </sheetData>
      <sheetData sheetId="1692">
        <row r="9">
          <cell r="A9" t="str">
            <v>A</v>
          </cell>
        </row>
      </sheetData>
      <sheetData sheetId="1693">
        <row r="9">
          <cell r="A9" t="str">
            <v>A</v>
          </cell>
        </row>
      </sheetData>
      <sheetData sheetId="1694">
        <row r="9">
          <cell r="A9" t="str">
            <v>A</v>
          </cell>
        </row>
      </sheetData>
      <sheetData sheetId="1695">
        <row r="9">
          <cell r="A9" t="str">
            <v>A</v>
          </cell>
        </row>
      </sheetData>
      <sheetData sheetId="1696">
        <row r="9">
          <cell r="A9" t="str">
            <v>A</v>
          </cell>
        </row>
      </sheetData>
      <sheetData sheetId="1697">
        <row r="9">
          <cell r="A9" t="str">
            <v>A</v>
          </cell>
        </row>
      </sheetData>
      <sheetData sheetId="1698">
        <row r="9">
          <cell r="A9" t="str">
            <v>A</v>
          </cell>
        </row>
      </sheetData>
      <sheetData sheetId="1699">
        <row r="9">
          <cell r="A9" t="str">
            <v>A</v>
          </cell>
        </row>
      </sheetData>
      <sheetData sheetId="1700">
        <row r="9">
          <cell r="A9" t="str">
            <v>A</v>
          </cell>
        </row>
      </sheetData>
      <sheetData sheetId="1701">
        <row r="9">
          <cell r="A9" t="str">
            <v>A</v>
          </cell>
        </row>
      </sheetData>
      <sheetData sheetId="1702">
        <row r="9">
          <cell r="A9" t="str">
            <v>A</v>
          </cell>
        </row>
      </sheetData>
      <sheetData sheetId="1703">
        <row r="9">
          <cell r="A9" t="str">
            <v>A</v>
          </cell>
        </row>
      </sheetData>
      <sheetData sheetId="1704">
        <row r="9">
          <cell r="A9" t="str">
            <v>A</v>
          </cell>
        </row>
      </sheetData>
      <sheetData sheetId="1705">
        <row r="9">
          <cell r="A9" t="str">
            <v>A</v>
          </cell>
        </row>
      </sheetData>
      <sheetData sheetId="1706">
        <row r="9">
          <cell r="A9" t="str">
            <v>A</v>
          </cell>
        </row>
      </sheetData>
      <sheetData sheetId="1707">
        <row r="9">
          <cell r="A9" t="str">
            <v>A</v>
          </cell>
        </row>
      </sheetData>
      <sheetData sheetId="1708">
        <row r="9">
          <cell r="A9" t="str">
            <v>A</v>
          </cell>
        </row>
      </sheetData>
      <sheetData sheetId="1709">
        <row r="9">
          <cell r="A9" t="str">
            <v>A</v>
          </cell>
        </row>
      </sheetData>
      <sheetData sheetId="1710">
        <row r="9">
          <cell r="A9" t="str">
            <v>A</v>
          </cell>
        </row>
      </sheetData>
      <sheetData sheetId="1711">
        <row r="9">
          <cell r="A9" t="str">
            <v>A</v>
          </cell>
        </row>
      </sheetData>
      <sheetData sheetId="1712">
        <row r="9">
          <cell r="A9" t="str">
            <v>A</v>
          </cell>
        </row>
      </sheetData>
      <sheetData sheetId="1713">
        <row r="9">
          <cell r="A9" t="str">
            <v>A</v>
          </cell>
        </row>
      </sheetData>
      <sheetData sheetId="1714">
        <row r="9">
          <cell r="A9" t="str">
            <v>A</v>
          </cell>
        </row>
      </sheetData>
      <sheetData sheetId="1715">
        <row r="9">
          <cell r="A9" t="str">
            <v>A</v>
          </cell>
        </row>
      </sheetData>
      <sheetData sheetId="1716">
        <row r="9">
          <cell r="A9" t="str">
            <v>A</v>
          </cell>
        </row>
      </sheetData>
      <sheetData sheetId="1717">
        <row r="9">
          <cell r="A9" t="str">
            <v>A</v>
          </cell>
        </row>
      </sheetData>
      <sheetData sheetId="1718">
        <row r="9">
          <cell r="A9" t="str">
            <v>A</v>
          </cell>
        </row>
      </sheetData>
      <sheetData sheetId="1719">
        <row r="9">
          <cell r="A9" t="str">
            <v>A</v>
          </cell>
        </row>
      </sheetData>
      <sheetData sheetId="1720">
        <row r="9">
          <cell r="A9" t="str">
            <v>A</v>
          </cell>
        </row>
      </sheetData>
      <sheetData sheetId="1721">
        <row r="9">
          <cell r="A9" t="str">
            <v>A</v>
          </cell>
        </row>
      </sheetData>
      <sheetData sheetId="1722">
        <row r="9">
          <cell r="A9" t="str">
            <v>A</v>
          </cell>
        </row>
      </sheetData>
      <sheetData sheetId="1723">
        <row r="9">
          <cell r="A9" t="str">
            <v>A</v>
          </cell>
        </row>
      </sheetData>
      <sheetData sheetId="1724">
        <row r="9">
          <cell r="A9" t="str">
            <v>A</v>
          </cell>
        </row>
      </sheetData>
      <sheetData sheetId="1725">
        <row r="9">
          <cell r="A9" t="str">
            <v>A</v>
          </cell>
        </row>
      </sheetData>
      <sheetData sheetId="1726">
        <row r="9">
          <cell r="A9" t="str">
            <v>A</v>
          </cell>
        </row>
      </sheetData>
      <sheetData sheetId="1727">
        <row r="9">
          <cell r="A9" t="str">
            <v>A</v>
          </cell>
        </row>
      </sheetData>
      <sheetData sheetId="1728">
        <row r="9">
          <cell r="A9" t="str">
            <v>A</v>
          </cell>
        </row>
      </sheetData>
      <sheetData sheetId="1729">
        <row r="9">
          <cell r="A9" t="str">
            <v>A</v>
          </cell>
        </row>
      </sheetData>
      <sheetData sheetId="1730">
        <row r="9">
          <cell r="A9" t="str">
            <v>A</v>
          </cell>
        </row>
      </sheetData>
      <sheetData sheetId="1731">
        <row r="9">
          <cell r="A9" t="str">
            <v>A</v>
          </cell>
        </row>
      </sheetData>
      <sheetData sheetId="1732">
        <row r="9">
          <cell r="A9" t="str">
            <v>A</v>
          </cell>
        </row>
      </sheetData>
      <sheetData sheetId="1733">
        <row r="9">
          <cell r="A9" t="str">
            <v>A</v>
          </cell>
        </row>
      </sheetData>
      <sheetData sheetId="1734">
        <row r="9">
          <cell r="A9" t="str">
            <v>A</v>
          </cell>
        </row>
      </sheetData>
      <sheetData sheetId="1735">
        <row r="9">
          <cell r="A9" t="str">
            <v>A</v>
          </cell>
        </row>
      </sheetData>
      <sheetData sheetId="1736">
        <row r="9">
          <cell r="A9" t="str">
            <v>A</v>
          </cell>
        </row>
      </sheetData>
      <sheetData sheetId="1737">
        <row r="9">
          <cell r="A9" t="str">
            <v>A</v>
          </cell>
        </row>
      </sheetData>
      <sheetData sheetId="1738">
        <row r="9">
          <cell r="A9" t="str">
            <v>A</v>
          </cell>
        </row>
      </sheetData>
      <sheetData sheetId="1739">
        <row r="9">
          <cell r="A9" t="str">
            <v>A</v>
          </cell>
        </row>
      </sheetData>
      <sheetData sheetId="1740">
        <row r="9">
          <cell r="A9" t="str">
            <v>A</v>
          </cell>
        </row>
      </sheetData>
      <sheetData sheetId="1741">
        <row r="9">
          <cell r="A9" t="str">
            <v>A</v>
          </cell>
        </row>
      </sheetData>
      <sheetData sheetId="1742">
        <row r="9">
          <cell r="A9" t="str">
            <v>A</v>
          </cell>
        </row>
      </sheetData>
      <sheetData sheetId="1743">
        <row r="9">
          <cell r="A9" t="str">
            <v>A</v>
          </cell>
        </row>
      </sheetData>
      <sheetData sheetId="1744">
        <row r="9">
          <cell r="A9" t="str">
            <v>A</v>
          </cell>
        </row>
      </sheetData>
      <sheetData sheetId="1745">
        <row r="9">
          <cell r="A9" t="str">
            <v>A</v>
          </cell>
        </row>
      </sheetData>
      <sheetData sheetId="1746">
        <row r="9">
          <cell r="A9" t="str">
            <v>A</v>
          </cell>
        </row>
      </sheetData>
      <sheetData sheetId="1747">
        <row r="9">
          <cell r="A9" t="str">
            <v>A</v>
          </cell>
        </row>
      </sheetData>
      <sheetData sheetId="1748">
        <row r="9">
          <cell r="A9" t="str">
            <v>A</v>
          </cell>
        </row>
      </sheetData>
      <sheetData sheetId="1749">
        <row r="9">
          <cell r="A9" t="str">
            <v>A</v>
          </cell>
        </row>
      </sheetData>
      <sheetData sheetId="1750">
        <row r="9">
          <cell r="A9" t="str">
            <v>A</v>
          </cell>
        </row>
      </sheetData>
      <sheetData sheetId="1751">
        <row r="9">
          <cell r="A9" t="str">
            <v>A</v>
          </cell>
        </row>
      </sheetData>
      <sheetData sheetId="1752">
        <row r="9">
          <cell r="A9" t="str">
            <v>A</v>
          </cell>
        </row>
      </sheetData>
      <sheetData sheetId="1753">
        <row r="9">
          <cell r="A9" t="str">
            <v>A</v>
          </cell>
        </row>
      </sheetData>
      <sheetData sheetId="1754">
        <row r="9">
          <cell r="A9" t="str">
            <v>A</v>
          </cell>
        </row>
      </sheetData>
      <sheetData sheetId="1755">
        <row r="9">
          <cell r="A9" t="str">
            <v>A</v>
          </cell>
        </row>
      </sheetData>
      <sheetData sheetId="1756">
        <row r="9">
          <cell r="A9" t="str">
            <v>A</v>
          </cell>
        </row>
      </sheetData>
      <sheetData sheetId="1757">
        <row r="9">
          <cell r="A9" t="str">
            <v>A</v>
          </cell>
        </row>
      </sheetData>
      <sheetData sheetId="1758">
        <row r="9">
          <cell r="A9" t="str">
            <v>A</v>
          </cell>
        </row>
      </sheetData>
      <sheetData sheetId="1759">
        <row r="9">
          <cell r="A9" t="str">
            <v>A</v>
          </cell>
        </row>
      </sheetData>
      <sheetData sheetId="1760">
        <row r="9">
          <cell r="A9" t="str">
            <v>A</v>
          </cell>
        </row>
      </sheetData>
      <sheetData sheetId="1761">
        <row r="9">
          <cell r="A9" t="str">
            <v>A</v>
          </cell>
        </row>
      </sheetData>
      <sheetData sheetId="1762">
        <row r="9">
          <cell r="A9" t="str">
            <v>A</v>
          </cell>
        </row>
      </sheetData>
      <sheetData sheetId="1763">
        <row r="9">
          <cell r="A9" t="str">
            <v>A</v>
          </cell>
        </row>
      </sheetData>
      <sheetData sheetId="1764">
        <row r="9">
          <cell r="A9" t="str">
            <v>A</v>
          </cell>
        </row>
      </sheetData>
      <sheetData sheetId="1765">
        <row r="9">
          <cell r="A9" t="str">
            <v>A</v>
          </cell>
        </row>
      </sheetData>
      <sheetData sheetId="1766">
        <row r="9">
          <cell r="A9" t="str">
            <v>A</v>
          </cell>
        </row>
      </sheetData>
      <sheetData sheetId="1767">
        <row r="9">
          <cell r="A9" t="str">
            <v>A</v>
          </cell>
        </row>
      </sheetData>
      <sheetData sheetId="1768">
        <row r="9">
          <cell r="A9" t="str">
            <v>A</v>
          </cell>
        </row>
      </sheetData>
      <sheetData sheetId="1769">
        <row r="9">
          <cell r="A9" t="str">
            <v>A</v>
          </cell>
        </row>
      </sheetData>
      <sheetData sheetId="1770">
        <row r="9">
          <cell r="A9" t="str">
            <v>A</v>
          </cell>
        </row>
      </sheetData>
      <sheetData sheetId="1771">
        <row r="9">
          <cell r="A9" t="str">
            <v>A</v>
          </cell>
        </row>
      </sheetData>
      <sheetData sheetId="1772">
        <row r="9">
          <cell r="A9" t="str">
            <v>A</v>
          </cell>
        </row>
      </sheetData>
      <sheetData sheetId="1773">
        <row r="9">
          <cell r="A9" t="str">
            <v>A</v>
          </cell>
        </row>
      </sheetData>
      <sheetData sheetId="1774">
        <row r="9">
          <cell r="A9" t="str">
            <v>A</v>
          </cell>
        </row>
      </sheetData>
      <sheetData sheetId="1775">
        <row r="9">
          <cell r="A9" t="str">
            <v>A</v>
          </cell>
        </row>
      </sheetData>
      <sheetData sheetId="1776">
        <row r="9">
          <cell r="A9" t="str">
            <v>A</v>
          </cell>
        </row>
      </sheetData>
      <sheetData sheetId="1777">
        <row r="9">
          <cell r="A9" t="str">
            <v>A</v>
          </cell>
        </row>
      </sheetData>
      <sheetData sheetId="1778">
        <row r="9">
          <cell r="A9" t="str">
            <v>A</v>
          </cell>
        </row>
      </sheetData>
      <sheetData sheetId="1779">
        <row r="9">
          <cell r="A9" t="str">
            <v>A</v>
          </cell>
        </row>
      </sheetData>
      <sheetData sheetId="1780">
        <row r="9">
          <cell r="A9" t="str">
            <v>A</v>
          </cell>
        </row>
      </sheetData>
      <sheetData sheetId="1781">
        <row r="9">
          <cell r="A9" t="str">
            <v>A</v>
          </cell>
        </row>
      </sheetData>
      <sheetData sheetId="1782">
        <row r="9">
          <cell r="A9" t="str">
            <v>A</v>
          </cell>
        </row>
      </sheetData>
      <sheetData sheetId="1783">
        <row r="9">
          <cell r="A9" t="str">
            <v>A</v>
          </cell>
        </row>
      </sheetData>
      <sheetData sheetId="1784">
        <row r="9">
          <cell r="A9" t="str">
            <v>A</v>
          </cell>
        </row>
      </sheetData>
      <sheetData sheetId="1785">
        <row r="9">
          <cell r="A9" t="str">
            <v>A</v>
          </cell>
        </row>
      </sheetData>
      <sheetData sheetId="1786">
        <row r="9">
          <cell r="A9" t="str">
            <v>A</v>
          </cell>
        </row>
      </sheetData>
      <sheetData sheetId="1787">
        <row r="9">
          <cell r="A9" t="str">
            <v>A</v>
          </cell>
        </row>
      </sheetData>
      <sheetData sheetId="1788">
        <row r="9">
          <cell r="A9" t="str">
            <v>A</v>
          </cell>
        </row>
      </sheetData>
      <sheetData sheetId="1789">
        <row r="9">
          <cell r="A9" t="str">
            <v>A</v>
          </cell>
        </row>
      </sheetData>
      <sheetData sheetId="1790">
        <row r="9">
          <cell r="A9" t="str">
            <v>A</v>
          </cell>
        </row>
      </sheetData>
      <sheetData sheetId="1791">
        <row r="9">
          <cell r="A9" t="str">
            <v>A</v>
          </cell>
        </row>
      </sheetData>
      <sheetData sheetId="1792">
        <row r="9">
          <cell r="A9" t="str">
            <v>A</v>
          </cell>
        </row>
      </sheetData>
      <sheetData sheetId="1793">
        <row r="9">
          <cell r="A9" t="str">
            <v>A</v>
          </cell>
        </row>
      </sheetData>
      <sheetData sheetId="1794">
        <row r="9">
          <cell r="A9" t="str">
            <v>A</v>
          </cell>
        </row>
      </sheetData>
      <sheetData sheetId="1795">
        <row r="9">
          <cell r="A9" t="str">
            <v>A</v>
          </cell>
        </row>
      </sheetData>
      <sheetData sheetId="1796">
        <row r="9">
          <cell r="A9" t="str">
            <v>A</v>
          </cell>
        </row>
      </sheetData>
      <sheetData sheetId="1797">
        <row r="9">
          <cell r="A9" t="str">
            <v>A</v>
          </cell>
        </row>
      </sheetData>
      <sheetData sheetId="1798">
        <row r="9">
          <cell r="A9" t="str">
            <v>A</v>
          </cell>
        </row>
      </sheetData>
      <sheetData sheetId="1799">
        <row r="9">
          <cell r="A9" t="str">
            <v>A</v>
          </cell>
        </row>
      </sheetData>
      <sheetData sheetId="1800">
        <row r="9">
          <cell r="A9" t="str">
            <v>A</v>
          </cell>
        </row>
      </sheetData>
      <sheetData sheetId="1801">
        <row r="9">
          <cell r="A9" t="str">
            <v>A</v>
          </cell>
        </row>
      </sheetData>
      <sheetData sheetId="1802">
        <row r="9">
          <cell r="A9" t="str">
            <v>A</v>
          </cell>
        </row>
      </sheetData>
      <sheetData sheetId="1803">
        <row r="9">
          <cell r="A9" t="str">
            <v>A</v>
          </cell>
        </row>
      </sheetData>
      <sheetData sheetId="1804">
        <row r="9">
          <cell r="A9" t="str">
            <v>A</v>
          </cell>
        </row>
      </sheetData>
      <sheetData sheetId="1805">
        <row r="9">
          <cell r="A9" t="str">
            <v>A</v>
          </cell>
        </row>
      </sheetData>
      <sheetData sheetId="1806">
        <row r="9">
          <cell r="A9" t="str">
            <v>A</v>
          </cell>
        </row>
      </sheetData>
      <sheetData sheetId="1807">
        <row r="9">
          <cell r="A9" t="str">
            <v>A</v>
          </cell>
        </row>
      </sheetData>
      <sheetData sheetId="1808">
        <row r="9">
          <cell r="A9" t="str">
            <v>A</v>
          </cell>
        </row>
      </sheetData>
      <sheetData sheetId="1809">
        <row r="9">
          <cell r="A9" t="str">
            <v>A</v>
          </cell>
        </row>
      </sheetData>
      <sheetData sheetId="1810">
        <row r="9">
          <cell r="A9" t="str">
            <v>A</v>
          </cell>
        </row>
      </sheetData>
      <sheetData sheetId="1811">
        <row r="9">
          <cell r="A9" t="str">
            <v>A</v>
          </cell>
        </row>
      </sheetData>
      <sheetData sheetId="1812">
        <row r="9">
          <cell r="A9" t="str">
            <v>A</v>
          </cell>
        </row>
      </sheetData>
      <sheetData sheetId="1813">
        <row r="9">
          <cell r="A9" t="str">
            <v>A</v>
          </cell>
        </row>
      </sheetData>
      <sheetData sheetId="1814">
        <row r="9">
          <cell r="A9" t="str">
            <v>A</v>
          </cell>
        </row>
      </sheetData>
      <sheetData sheetId="1815">
        <row r="9">
          <cell r="A9" t="str">
            <v>A</v>
          </cell>
        </row>
      </sheetData>
      <sheetData sheetId="1816">
        <row r="9">
          <cell r="A9" t="str">
            <v>A</v>
          </cell>
        </row>
      </sheetData>
      <sheetData sheetId="1817">
        <row r="9">
          <cell r="A9" t="str">
            <v>A</v>
          </cell>
        </row>
      </sheetData>
      <sheetData sheetId="1818">
        <row r="9">
          <cell r="A9" t="str">
            <v>A</v>
          </cell>
        </row>
      </sheetData>
      <sheetData sheetId="1819">
        <row r="9">
          <cell r="A9" t="str">
            <v>A</v>
          </cell>
        </row>
      </sheetData>
      <sheetData sheetId="1820">
        <row r="9">
          <cell r="A9" t="str">
            <v>A</v>
          </cell>
        </row>
      </sheetData>
      <sheetData sheetId="1821">
        <row r="9">
          <cell r="A9" t="str">
            <v>A</v>
          </cell>
        </row>
      </sheetData>
      <sheetData sheetId="1822">
        <row r="9">
          <cell r="A9" t="str">
            <v>A</v>
          </cell>
        </row>
      </sheetData>
      <sheetData sheetId="1823">
        <row r="9">
          <cell r="A9" t="str">
            <v>A</v>
          </cell>
        </row>
      </sheetData>
      <sheetData sheetId="1824">
        <row r="9">
          <cell r="A9" t="str">
            <v>A</v>
          </cell>
        </row>
      </sheetData>
      <sheetData sheetId="1825">
        <row r="9">
          <cell r="A9" t="str">
            <v>A</v>
          </cell>
        </row>
      </sheetData>
      <sheetData sheetId="1826">
        <row r="9">
          <cell r="A9" t="str">
            <v>A</v>
          </cell>
        </row>
      </sheetData>
      <sheetData sheetId="1827">
        <row r="9">
          <cell r="A9" t="str">
            <v>A</v>
          </cell>
        </row>
      </sheetData>
      <sheetData sheetId="1828">
        <row r="9">
          <cell r="A9" t="str">
            <v>A</v>
          </cell>
        </row>
      </sheetData>
      <sheetData sheetId="1829">
        <row r="9">
          <cell r="A9" t="str">
            <v>A</v>
          </cell>
        </row>
      </sheetData>
      <sheetData sheetId="1830">
        <row r="9">
          <cell r="A9" t="str">
            <v>A</v>
          </cell>
        </row>
      </sheetData>
      <sheetData sheetId="1831">
        <row r="9">
          <cell r="A9" t="str">
            <v>A</v>
          </cell>
        </row>
      </sheetData>
      <sheetData sheetId="1832">
        <row r="9">
          <cell r="A9" t="str">
            <v>A</v>
          </cell>
        </row>
      </sheetData>
      <sheetData sheetId="1833">
        <row r="9">
          <cell r="A9" t="str">
            <v>A</v>
          </cell>
        </row>
      </sheetData>
      <sheetData sheetId="1834">
        <row r="9">
          <cell r="A9" t="str">
            <v>A</v>
          </cell>
        </row>
      </sheetData>
      <sheetData sheetId="1835">
        <row r="9">
          <cell r="A9" t="str">
            <v>A</v>
          </cell>
        </row>
      </sheetData>
      <sheetData sheetId="1836">
        <row r="9">
          <cell r="A9" t="str">
            <v>A</v>
          </cell>
        </row>
      </sheetData>
      <sheetData sheetId="1837">
        <row r="9">
          <cell r="A9" t="str">
            <v>A</v>
          </cell>
        </row>
      </sheetData>
      <sheetData sheetId="1838">
        <row r="9">
          <cell r="A9" t="str">
            <v>A</v>
          </cell>
        </row>
      </sheetData>
      <sheetData sheetId="1839">
        <row r="9">
          <cell r="A9" t="str">
            <v>A</v>
          </cell>
        </row>
      </sheetData>
      <sheetData sheetId="1840">
        <row r="9">
          <cell r="A9" t="str">
            <v>A</v>
          </cell>
        </row>
      </sheetData>
      <sheetData sheetId="1841">
        <row r="9">
          <cell r="A9" t="str">
            <v>A</v>
          </cell>
        </row>
      </sheetData>
      <sheetData sheetId="1842">
        <row r="9">
          <cell r="A9" t="str">
            <v>A</v>
          </cell>
        </row>
      </sheetData>
      <sheetData sheetId="1843">
        <row r="9">
          <cell r="A9" t="str">
            <v>A</v>
          </cell>
        </row>
      </sheetData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/>
      <sheetData sheetId="1858"/>
      <sheetData sheetId="1859"/>
      <sheetData sheetId="1860"/>
      <sheetData sheetId="1861"/>
      <sheetData sheetId="1862" refreshError="1"/>
      <sheetData sheetId="1863" refreshError="1"/>
      <sheetData sheetId="1864" refreshError="1"/>
      <sheetData sheetId="1865" refreshError="1"/>
      <sheetData sheetId="1866">
        <row r="9">
          <cell r="A9" t="str">
            <v>A</v>
          </cell>
        </row>
      </sheetData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>
        <row r="9">
          <cell r="A9" t="str">
            <v>A</v>
          </cell>
        </row>
      </sheetData>
      <sheetData sheetId="1880" refreshError="1"/>
      <sheetData sheetId="1881" refreshError="1"/>
      <sheetData sheetId="1882" refreshError="1"/>
      <sheetData sheetId="1883">
        <row r="9">
          <cell r="A9" t="str">
            <v>A</v>
          </cell>
        </row>
      </sheetData>
      <sheetData sheetId="1884" refreshError="1"/>
      <sheetData sheetId="1885">
        <row r="9">
          <cell r="A9" t="str">
            <v>A</v>
          </cell>
        </row>
      </sheetData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>
        <row r="9">
          <cell r="A9" t="str">
            <v>A</v>
          </cell>
        </row>
      </sheetData>
      <sheetData sheetId="1896">
        <row r="9">
          <cell r="A9" t="str">
            <v>A</v>
          </cell>
        </row>
      </sheetData>
      <sheetData sheetId="1897">
        <row r="9">
          <cell r="A9" t="str">
            <v>A</v>
          </cell>
        </row>
      </sheetData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>
        <row r="9">
          <cell r="A9" t="str">
            <v>A</v>
          </cell>
        </row>
      </sheetData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>
        <row r="9">
          <cell r="A9" t="str">
            <v>A</v>
          </cell>
        </row>
      </sheetData>
      <sheetData sheetId="1943">
        <row r="9">
          <cell r="A9" t="str">
            <v>A</v>
          </cell>
        </row>
      </sheetData>
      <sheetData sheetId="1944">
        <row r="9">
          <cell r="A9" t="str">
            <v>A</v>
          </cell>
        </row>
      </sheetData>
      <sheetData sheetId="1945">
        <row r="9">
          <cell r="A9" t="str">
            <v>A</v>
          </cell>
        </row>
      </sheetData>
      <sheetData sheetId="1946">
        <row r="9">
          <cell r="A9" t="str">
            <v>A</v>
          </cell>
        </row>
      </sheetData>
      <sheetData sheetId="1947">
        <row r="9">
          <cell r="A9" t="str">
            <v>A</v>
          </cell>
        </row>
      </sheetData>
      <sheetData sheetId="1948">
        <row r="9">
          <cell r="A9" t="str">
            <v>A</v>
          </cell>
        </row>
      </sheetData>
      <sheetData sheetId="1949">
        <row r="9">
          <cell r="A9" t="str">
            <v>A</v>
          </cell>
        </row>
      </sheetData>
      <sheetData sheetId="1950">
        <row r="9">
          <cell r="A9" t="str">
            <v>A</v>
          </cell>
        </row>
      </sheetData>
      <sheetData sheetId="1951">
        <row r="9">
          <cell r="A9" t="str">
            <v>A</v>
          </cell>
        </row>
      </sheetData>
      <sheetData sheetId="1952">
        <row r="9">
          <cell r="A9" t="str">
            <v>A</v>
          </cell>
        </row>
      </sheetData>
      <sheetData sheetId="1953">
        <row r="9">
          <cell r="A9" t="str">
            <v>A</v>
          </cell>
        </row>
      </sheetData>
      <sheetData sheetId="1954">
        <row r="9">
          <cell r="A9" t="str">
            <v>A</v>
          </cell>
        </row>
      </sheetData>
      <sheetData sheetId="1955">
        <row r="9">
          <cell r="A9" t="str">
            <v>A</v>
          </cell>
        </row>
      </sheetData>
      <sheetData sheetId="1956">
        <row r="9">
          <cell r="A9" t="str">
            <v>A</v>
          </cell>
        </row>
      </sheetData>
      <sheetData sheetId="1957">
        <row r="9">
          <cell r="A9" t="str">
            <v>A</v>
          </cell>
        </row>
      </sheetData>
      <sheetData sheetId="1958">
        <row r="9">
          <cell r="A9" t="str">
            <v>A</v>
          </cell>
        </row>
      </sheetData>
      <sheetData sheetId="1959">
        <row r="9">
          <cell r="A9" t="str">
            <v>A</v>
          </cell>
        </row>
      </sheetData>
      <sheetData sheetId="1960">
        <row r="9">
          <cell r="A9" t="str">
            <v>A</v>
          </cell>
        </row>
      </sheetData>
      <sheetData sheetId="1961">
        <row r="9">
          <cell r="A9" t="str">
            <v>A</v>
          </cell>
        </row>
      </sheetData>
      <sheetData sheetId="1962">
        <row r="9">
          <cell r="A9" t="str">
            <v>A</v>
          </cell>
        </row>
      </sheetData>
      <sheetData sheetId="1963">
        <row r="9">
          <cell r="A9" t="str">
            <v>A</v>
          </cell>
        </row>
      </sheetData>
      <sheetData sheetId="1964">
        <row r="9">
          <cell r="A9" t="str">
            <v>A</v>
          </cell>
        </row>
      </sheetData>
      <sheetData sheetId="1965">
        <row r="9">
          <cell r="A9" t="str">
            <v>A</v>
          </cell>
        </row>
      </sheetData>
      <sheetData sheetId="1966">
        <row r="9">
          <cell r="A9" t="str">
            <v>A</v>
          </cell>
        </row>
      </sheetData>
      <sheetData sheetId="1967">
        <row r="9">
          <cell r="A9" t="str">
            <v>A</v>
          </cell>
        </row>
      </sheetData>
      <sheetData sheetId="1968">
        <row r="9">
          <cell r="A9" t="str">
            <v>A</v>
          </cell>
        </row>
      </sheetData>
      <sheetData sheetId="1969">
        <row r="9">
          <cell r="A9" t="str">
            <v>A</v>
          </cell>
        </row>
      </sheetData>
      <sheetData sheetId="1970">
        <row r="9">
          <cell r="A9" t="str">
            <v>A</v>
          </cell>
        </row>
      </sheetData>
      <sheetData sheetId="1971">
        <row r="9">
          <cell r="A9" t="str">
            <v>A</v>
          </cell>
        </row>
      </sheetData>
      <sheetData sheetId="1972">
        <row r="9">
          <cell r="A9" t="str">
            <v>A</v>
          </cell>
        </row>
      </sheetData>
      <sheetData sheetId="1973">
        <row r="9">
          <cell r="A9" t="str">
            <v>A</v>
          </cell>
        </row>
      </sheetData>
      <sheetData sheetId="1974">
        <row r="9">
          <cell r="A9" t="str">
            <v>A</v>
          </cell>
        </row>
      </sheetData>
      <sheetData sheetId="1975">
        <row r="9">
          <cell r="A9" t="str">
            <v>A</v>
          </cell>
        </row>
      </sheetData>
      <sheetData sheetId="1976">
        <row r="9">
          <cell r="A9" t="str">
            <v>A</v>
          </cell>
        </row>
      </sheetData>
      <sheetData sheetId="1977">
        <row r="9">
          <cell r="A9" t="str">
            <v>A</v>
          </cell>
        </row>
      </sheetData>
      <sheetData sheetId="1978">
        <row r="9">
          <cell r="A9" t="str">
            <v>A</v>
          </cell>
        </row>
      </sheetData>
      <sheetData sheetId="1979">
        <row r="9">
          <cell r="A9" t="str">
            <v>A</v>
          </cell>
        </row>
      </sheetData>
      <sheetData sheetId="1980">
        <row r="9">
          <cell r="A9" t="str">
            <v>A</v>
          </cell>
        </row>
      </sheetData>
      <sheetData sheetId="1981">
        <row r="9">
          <cell r="A9" t="str">
            <v>A</v>
          </cell>
        </row>
      </sheetData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>
        <row r="9">
          <cell r="A9" t="str">
            <v>A</v>
          </cell>
        </row>
      </sheetData>
      <sheetData sheetId="1989">
        <row r="9">
          <cell r="A9" t="str">
            <v>A</v>
          </cell>
        </row>
      </sheetData>
      <sheetData sheetId="1990">
        <row r="9">
          <cell r="A9" t="str">
            <v>A</v>
          </cell>
        </row>
      </sheetData>
      <sheetData sheetId="1991">
        <row r="9">
          <cell r="A9" t="str">
            <v>A</v>
          </cell>
        </row>
      </sheetData>
      <sheetData sheetId="1992">
        <row r="9">
          <cell r="A9" t="str">
            <v>A</v>
          </cell>
        </row>
      </sheetData>
      <sheetData sheetId="1993">
        <row r="9">
          <cell r="A9" t="str">
            <v>A</v>
          </cell>
        </row>
      </sheetData>
      <sheetData sheetId="1994">
        <row r="9">
          <cell r="A9" t="str">
            <v>A</v>
          </cell>
        </row>
      </sheetData>
      <sheetData sheetId="1995">
        <row r="9">
          <cell r="A9" t="str">
            <v>A</v>
          </cell>
        </row>
      </sheetData>
      <sheetData sheetId="1996">
        <row r="9">
          <cell r="A9" t="str">
            <v>A</v>
          </cell>
        </row>
      </sheetData>
      <sheetData sheetId="1997">
        <row r="9">
          <cell r="A9" t="str">
            <v>A</v>
          </cell>
        </row>
      </sheetData>
      <sheetData sheetId="1998">
        <row r="9">
          <cell r="A9" t="str">
            <v>A</v>
          </cell>
        </row>
      </sheetData>
      <sheetData sheetId="1999">
        <row r="9">
          <cell r="A9" t="str">
            <v>A</v>
          </cell>
        </row>
      </sheetData>
      <sheetData sheetId="2000">
        <row r="9">
          <cell r="A9" t="str">
            <v>A</v>
          </cell>
        </row>
      </sheetData>
      <sheetData sheetId="2001">
        <row r="9">
          <cell r="A9" t="str">
            <v>A</v>
          </cell>
        </row>
      </sheetData>
      <sheetData sheetId="2002">
        <row r="9">
          <cell r="A9" t="str">
            <v>A</v>
          </cell>
        </row>
      </sheetData>
      <sheetData sheetId="2003">
        <row r="9">
          <cell r="A9" t="str">
            <v>A</v>
          </cell>
        </row>
      </sheetData>
      <sheetData sheetId="2004">
        <row r="9">
          <cell r="A9" t="str">
            <v>A</v>
          </cell>
        </row>
      </sheetData>
      <sheetData sheetId="2005">
        <row r="9">
          <cell r="A9" t="str">
            <v>A</v>
          </cell>
        </row>
      </sheetData>
      <sheetData sheetId="2006">
        <row r="9">
          <cell r="A9" t="str">
            <v>A</v>
          </cell>
        </row>
      </sheetData>
      <sheetData sheetId="2007">
        <row r="9">
          <cell r="A9" t="str">
            <v>A</v>
          </cell>
        </row>
      </sheetData>
      <sheetData sheetId="2008">
        <row r="9">
          <cell r="A9" t="str">
            <v>A</v>
          </cell>
        </row>
      </sheetData>
      <sheetData sheetId="2009">
        <row r="9">
          <cell r="A9" t="str">
            <v>A</v>
          </cell>
        </row>
      </sheetData>
      <sheetData sheetId="2010">
        <row r="9">
          <cell r="A9" t="str">
            <v>A</v>
          </cell>
        </row>
      </sheetData>
      <sheetData sheetId="2011">
        <row r="9">
          <cell r="A9" t="str">
            <v>A</v>
          </cell>
        </row>
      </sheetData>
      <sheetData sheetId="2012">
        <row r="9">
          <cell r="A9" t="str">
            <v>A</v>
          </cell>
        </row>
      </sheetData>
      <sheetData sheetId="2013">
        <row r="9">
          <cell r="A9" t="str">
            <v>A</v>
          </cell>
        </row>
      </sheetData>
      <sheetData sheetId="2014">
        <row r="9">
          <cell r="A9" t="str">
            <v>A</v>
          </cell>
        </row>
      </sheetData>
      <sheetData sheetId="2015">
        <row r="9">
          <cell r="A9" t="str">
            <v>A</v>
          </cell>
        </row>
      </sheetData>
      <sheetData sheetId="2016">
        <row r="9">
          <cell r="A9" t="str">
            <v>A</v>
          </cell>
        </row>
      </sheetData>
      <sheetData sheetId="2017">
        <row r="9">
          <cell r="A9" t="str">
            <v>A</v>
          </cell>
        </row>
      </sheetData>
      <sheetData sheetId="2018">
        <row r="9">
          <cell r="A9" t="str">
            <v>A</v>
          </cell>
        </row>
      </sheetData>
      <sheetData sheetId="2019">
        <row r="9">
          <cell r="A9" t="str">
            <v>A</v>
          </cell>
        </row>
      </sheetData>
      <sheetData sheetId="2020">
        <row r="9">
          <cell r="A9" t="str">
            <v>A</v>
          </cell>
        </row>
      </sheetData>
      <sheetData sheetId="2021">
        <row r="9">
          <cell r="A9" t="str">
            <v>A</v>
          </cell>
        </row>
      </sheetData>
      <sheetData sheetId="2022">
        <row r="9">
          <cell r="A9" t="str">
            <v>A</v>
          </cell>
        </row>
      </sheetData>
      <sheetData sheetId="2023">
        <row r="9">
          <cell r="A9" t="str">
            <v>A</v>
          </cell>
        </row>
      </sheetData>
      <sheetData sheetId="2024">
        <row r="9">
          <cell r="A9" t="str">
            <v>A</v>
          </cell>
        </row>
      </sheetData>
      <sheetData sheetId="2025">
        <row r="9">
          <cell r="A9" t="str">
            <v>A</v>
          </cell>
        </row>
      </sheetData>
      <sheetData sheetId="2026">
        <row r="9">
          <cell r="A9" t="str">
            <v>A</v>
          </cell>
        </row>
      </sheetData>
      <sheetData sheetId="2027">
        <row r="9">
          <cell r="A9" t="str">
            <v>A</v>
          </cell>
        </row>
      </sheetData>
      <sheetData sheetId="2028">
        <row r="9">
          <cell r="A9" t="str">
            <v>A</v>
          </cell>
        </row>
      </sheetData>
      <sheetData sheetId="2029">
        <row r="9">
          <cell r="A9" t="str">
            <v>A</v>
          </cell>
        </row>
      </sheetData>
      <sheetData sheetId="2030">
        <row r="9">
          <cell r="A9" t="str">
            <v>A</v>
          </cell>
        </row>
      </sheetData>
      <sheetData sheetId="2031">
        <row r="9">
          <cell r="A9" t="str">
            <v>A</v>
          </cell>
        </row>
      </sheetData>
      <sheetData sheetId="2032">
        <row r="9">
          <cell r="A9" t="str">
            <v>A</v>
          </cell>
        </row>
      </sheetData>
      <sheetData sheetId="2033">
        <row r="9">
          <cell r="A9" t="str">
            <v>A</v>
          </cell>
        </row>
      </sheetData>
      <sheetData sheetId="2034">
        <row r="9">
          <cell r="A9" t="str">
            <v>A</v>
          </cell>
        </row>
      </sheetData>
      <sheetData sheetId="2035">
        <row r="9">
          <cell r="A9" t="str">
            <v>A</v>
          </cell>
        </row>
      </sheetData>
      <sheetData sheetId="2036">
        <row r="9">
          <cell r="A9" t="str">
            <v>A</v>
          </cell>
        </row>
      </sheetData>
      <sheetData sheetId="2037">
        <row r="9">
          <cell r="A9" t="str">
            <v>A</v>
          </cell>
        </row>
      </sheetData>
      <sheetData sheetId="2038">
        <row r="9">
          <cell r="A9" t="str">
            <v>A</v>
          </cell>
        </row>
      </sheetData>
      <sheetData sheetId="2039">
        <row r="9">
          <cell r="A9" t="str">
            <v>A</v>
          </cell>
        </row>
      </sheetData>
      <sheetData sheetId="2040">
        <row r="9">
          <cell r="A9" t="str">
            <v>A</v>
          </cell>
        </row>
      </sheetData>
      <sheetData sheetId="2041">
        <row r="9">
          <cell r="A9" t="str">
            <v>A</v>
          </cell>
        </row>
      </sheetData>
      <sheetData sheetId="2042">
        <row r="9">
          <cell r="A9" t="str">
            <v>A</v>
          </cell>
        </row>
      </sheetData>
      <sheetData sheetId="2043">
        <row r="9">
          <cell r="A9" t="str">
            <v>A</v>
          </cell>
        </row>
      </sheetData>
      <sheetData sheetId="2044">
        <row r="9">
          <cell r="A9" t="str">
            <v>A</v>
          </cell>
        </row>
      </sheetData>
      <sheetData sheetId="2045">
        <row r="9">
          <cell r="A9" t="str">
            <v>A</v>
          </cell>
        </row>
      </sheetData>
      <sheetData sheetId="2046">
        <row r="9">
          <cell r="A9" t="str">
            <v>A</v>
          </cell>
        </row>
      </sheetData>
      <sheetData sheetId="2047">
        <row r="9">
          <cell r="A9" t="str">
            <v>A</v>
          </cell>
        </row>
      </sheetData>
      <sheetData sheetId="2048">
        <row r="9">
          <cell r="A9" t="str">
            <v>A</v>
          </cell>
        </row>
      </sheetData>
      <sheetData sheetId="2049">
        <row r="9">
          <cell r="A9" t="str">
            <v>A</v>
          </cell>
        </row>
      </sheetData>
      <sheetData sheetId="2050">
        <row r="9">
          <cell r="A9" t="str">
            <v>A</v>
          </cell>
        </row>
      </sheetData>
      <sheetData sheetId="2051">
        <row r="9">
          <cell r="A9" t="str">
            <v>A</v>
          </cell>
        </row>
      </sheetData>
      <sheetData sheetId="2052">
        <row r="9">
          <cell r="A9" t="str">
            <v>A</v>
          </cell>
        </row>
      </sheetData>
      <sheetData sheetId="2053">
        <row r="9">
          <cell r="A9" t="str">
            <v>A</v>
          </cell>
        </row>
      </sheetData>
      <sheetData sheetId="2054">
        <row r="9">
          <cell r="A9" t="str">
            <v>A</v>
          </cell>
        </row>
      </sheetData>
      <sheetData sheetId="2055">
        <row r="9">
          <cell r="A9" t="str">
            <v>A</v>
          </cell>
        </row>
      </sheetData>
      <sheetData sheetId="2056">
        <row r="9">
          <cell r="A9" t="str">
            <v>A</v>
          </cell>
        </row>
      </sheetData>
      <sheetData sheetId="2057">
        <row r="9">
          <cell r="A9" t="str">
            <v>A</v>
          </cell>
        </row>
      </sheetData>
      <sheetData sheetId="2058">
        <row r="9">
          <cell r="A9" t="str">
            <v>A</v>
          </cell>
        </row>
      </sheetData>
      <sheetData sheetId="2059">
        <row r="9">
          <cell r="A9" t="str">
            <v>A</v>
          </cell>
        </row>
      </sheetData>
      <sheetData sheetId="2060">
        <row r="9">
          <cell r="A9" t="str">
            <v>A</v>
          </cell>
        </row>
      </sheetData>
      <sheetData sheetId="2061">
        <row r="9">
          <cell r="A9" t="str">
            <v>A</v>
          </cell>
        </row>
      </sheetData>
      <sheetData sheetId="2062">
        <row r="9">
          <cell r="A9" t="str">
            <v>A</v>
          </cell>
        </row>
      </sheetData>
      <sheetData sheetId="2063">
        <row r="9">
          <cell r="A9" t="str">
            <v>A</v>
          </cell>
        </row>
      </sheetData>
      <sheetData sheetId="2064">
        <row r="9">
          <cell r="A9" t="str">
            <v>A</v>
          </cell>
        </row>
      </sheetData>
      <sheetData sheetId="2065">
        <row r="9">
          <cell r="A9" t="str">
            <v>A</v>
          </cell>
        </row>
      </sheetData>
      <sheetData sheetId="2066">
        <row r="9">
          <cell r="A9" t="str">
            <v>A</v>
          </cell>
        </row>
      </sheetData>
      <sheetData sheetId="2067">
        <row r="9">
          <cell r="A9" t="str">
            <v>A</v>
          </cell>
        </row>
      </sheetData>
      <sheetData sheetId="2068">
        <row r="9">
          <cell r="A9" t="str">
            <v>A</v>
          </cell>
        </row>
      </sheetData>
      <sheetData sheetId="2069">
        <row r="9">
          <cell r="A9" t="str">
            <v>A</v>
          </cell>
        </row>
      </sheetData>
      <sheetData sheetId="2070">
        <row r="9">
          <cell r="A9" t="str">
            <v>A</v>
          </cell>
        </row>
      </sheetData>
      <sheetData sheetId="2071">
        <row r="9">
          <cell r="A9" t="str">
            <v>A</v>
          </cell>
        </row>
      </sheetData>
      <sheetData sheetId="2072">
        <row r="9">
          <cell r="A9" t="str">
            <v>A</v>
          </cell>
        </row>
      </sheetData>
      <sheetData sheetId="2073">
        <row r="9">
          <cell r="A9" t="str">
            <v>A</v>
          </cell>
        </row>
      </sheetData>
      <sheetData sheetId="2074">
        <row r="9">
          <cell r="A9" t="str">
            <v>A</v>
          </cell>
        </row>
      </sheetData>
      <sheetData sheetId="2075">
        <row r="9">
          <cell r="A9" t="str">
            <v>A</v>
          </cell>
        </row>
      </sheetData>
      <sheetData sheetId="2076">
        <row r="9">
          <cell r="A9" t="str">
            <v>A</v>
          </cell>
        </row>
      </sheetData>
      <sheetData sheetId="2077">
        <row r="9">
          <cell r="A9" t="str">
            <v>A</v>
          </cell>
        </row>
      </sheetData>
      <sheetData sheetId="2078">
        <row r="9">
          <cell r="A9" t="str">
            <v>A</v>
          </cell>
        </row>
      </sheetData>
      <sheetData sheetId="2079">
        <row r="9">
          <cell r="A9" t="str">
            <v>A</v>
          </cell>
        </row>
      </sheetData>
      <sheetData sheetId="2080">
        <row r="9">
          <cell r="A9" t="str">
            <v>A</v>
          </cell>
        </row>
      </sheetData>
      <sheetData sheetId="2081">
        <row r="9">
          <cell r="A9" t="str">
            <v>A</v>
          </cell>
        </row>
      </sheetData>
      <sheetData sheetId="2082">
        <row r="9">
          <cell r="A9" t="str">
            <v>A</v>
          </cell>
        </row>
      </sheetData>
      <sheetData sheetId="2083">
        <row r="9">
          <cell r="A9" t="str">
            <v>A</v>
          </cell>
        </row>
      </sheetData>
      <sheetData sheetId="2084">
        <row r="9">
          <cell r="A9" t="str">
            <v>A</v>
          </cell>
        </row>
      </sheetData>
      <sheetData sheetId="2085">
        <row r="9">
          <cell r="A9" t="str">
            <v>A</v>
          </cell>
        </row>
      </sheetData>
      <sheetData sheetId="2086">
        <row r="9">
          <cell r="A9" t="str">
            <v>A</v>
          </cell>
        </row>
      </sheetData>
      <sheetData sheetId="2087">
        <row r="9">
          <cell r="A9" t="str">
            <v>A</v>
          </cell>
        </row>
      </sheetData>
      <sheetData sheetId="2088">
        <row r="9">
          <cell r="A9" t="str">
            <v>A</v>
          </cell>
        </row>
      </sheetData>
      <sheetData sheetId="2089">
        <row r="9">
          <cell r="A9" t="str">
            <v>A</v>
          </cell>
        </row>
      </sheetData>
      <sheetData sheetId="2090">
        <row r="9">
          <cell r="A9" t="str">
            <v>A</v>
          </cell>
        </row>
      </sheetData>
      <sheetData sheetId="2091">
        <row r="9">
          <cell r="A9" t="str">
            <v>A</v>
          </cell>
        </row>
      </sheetData>
      <sheetData sheetId="2092">
        <row r="9">
          <cell r="A9" t="str">
            <v>A</v>
          </cell>
        </row>
      </sheetData>
      <sheetData sheetId="2093">
        <row r="9">
          <cell r="A9" t="str">
            <v>A</v>
          </cell>
        </row>
      </sheetData>
      <sheetData sheetId="2094">
        <row r="9">
          <cell r="A9" t="str">
            <v>A</v>
          </cell>
        </row>
      </sheetData>
      <sheetData sheetId="2095">
        <row r="9">
          <cell r="A9" t="str">
            <v>A</v>
          </cell>
        </row>
      </sheetData>
      <sheetData sheetId="2096">
        <row r="9">
          <cell r="A9" t="str">
            <v>A</v>
          </cell>
        </row>
      </sheetData>
      <sheetData sheetId="2097">
        <row r="9">
          <cell r="A9" t="str">
            <v>A</v>
          </cell>
        </row>
      </sheetData>
      <sheetData sheetId="2098">
        <row r="9">
          <cell r="A9" t="str">
            <v>A</v>
          </cell>
        </row>
      </sheetData>
      <sheetData sheetId="2099">
        <row r="9">
          <cell r="A9" t="str">
            <v>A</v>
          </cell>
        </row>
      </sheetData>
      <sheetData sheetId="2100">
        <row r="9">
          <cell r="A9" t="str">
            <v>A</v>
          </cell>
        </row>
      </sheetData>
      <sheetData sheetId="2101">
        <row r="9">
          <cell r="A9" t="str">
            <v>A</v>
          </cell>
        </row>
      </sheetData>
      <sheetData sheetId="2102">
        <row r="9">
          <cell r="A9" t="str">
            <v>A</v>
          </cell>
        </row>
      </sheetData>
      <sheetData sheetId="2103">
        <row r="9">
          <cell r="A9" t="str">
            <v>A</v>
          </cell>
        </row>
      </sheetData>
      <sheetData sheetId="2104">
        <row r="9">
          <cell r="A9" t="str">
            <v>A</v>
          </cell>
        </row>
      </sheetData>
      <sheetData sheetId="2105">
        <row r="9">
          <cell r="A9" t="str">
            <v>A</v>
          </cell>
        </row>
      </sheetData>
      <sheetData sheetId="2106">
        <row r="9">
          <cell r="A9" t="str">
            <v>A</v>
          </cell>
        </row>
      </sheetData>
      <sheetData sheetId="2107">
        <row r="9">
          <cell r="A9" t="str">
            <v>A</v>
          </cell>
        </row>
      </sheetData>
      <sheetData sheetId="2108">
        <row r="9">
          <cell r="A9" t="str">
            <v>A</v>
          </cell>
        </row>
      </sheetData>
      <sheetData sheetId="2109">
        <row r="9">
          <cell r="A9" t="str">
            <v>A</v>
          </cell>
        </row>
      </sheetData>
      <sheetData sheetId="2110">
        <row r="9">
          <cell r="A9" t="str">
            <v>A</v>
          </cell>
        </row>
      </sheetData>
      <sheetData sheetId="2111">
        <row r="9">
          <cell r="A9" t="str">
            <v>A</v>
          </cell>
        </row>
      </sheetData>
      <sheetData sheetId="2112">
        <row r="9">
          <cell r="A9" t="str">
            <v>A</v>
          </cell>
        </row>
      </sheetData>
      <sheetData sheetId="2113">
        <row r="9">
          <cell r="A9" t="str">
            <v>A</v>
          </cell>
        </row>
      </sheetData>
      <sheetData sheetId="2114">
        <row r="9">
          <cell r="A9" t="str">
            <v>A</v>
          </cell>
        </row>
      </sheetData>
      <sheetData sheetId="2115">
        <row r="9">
          <cell r="A9" t="str">
            <v>A</v>
          </cell>
        </row>
      </sheetData>
      <sheetData sheetId="2116">
        <row r="9">
          <cell r="A9" t="str">
            <v>A</v>
          </cell>
        </row>
      </sheetData>
      <sheetData sheetId="2117">
        <row r="9">
          <cell r="A9" t="str">
            <v>A</v>
          </cell>
        </row>
      </sheetData>
      <sheetData sheetId="2118">
        <row r="9">
          <cell r="A9" t="str">
            <v>A</v>
          </cell>
        </row>
      </sheetData>
      <sheetData sheetId="2119">
        <row r="9">
          <cell r="A9" t="str">
            <v>A</v>
          </cell>
        </row>
      </sheetData>
      <sheetData sheetId="2120">
        <row r="9">
          <cell r="A9" t="str">
            <v>A</v>
          </cell>
        </row>
      </sheetData>
      <sheetData sheetId="2121">
        <row r="9">
          <cell r="A9" t="str">
            <v>A</v>
          </cell>
        </row>
      </sheetData>
      <sheetData sheetId="2122">
        <row r="9">
          <cell r="A9" t="str">
            <v>A</v>
          </cell>
        </row>
      </sheetData>
      <sheetData sheetId="2123">
        <row r="9">
          <cell r="A9" t="str">
            <v>A</v>
          </cell>
        </row>
      </sheetData>
      <sheetData sheetId="2124">
        <row r="9">
          <cell r="A9" t="str">
            <v>A</v>
          </cell>
        </row>
      </sheetData>
      <sheetData sheetId="2125">
        <row r="9">
          <cell r="A9" t="str">
            <v>A</v>
          </cell>
        </row>
      </sheetData>
      <sheetData sheetId="2126">
        <row r="9">
          <cell r="A9" t="str">
            <v>A</v>
          </cell>
        </row>
      </sheetData>
      <sheetData sheetId="2127">
        <row r="9">
          <cell r="A9" t="str">
            <v>A</v>
          </cell>
        </row>
      </sheetData>
      <sheetData sheetId="2128">
        <row r="9">
          <cell r="A9" t="str">
            <v>A</v>
          </cell>
        </row>
      </sheetData>
      <sheetData sheetId="2129">
        <row r="9">
          <cell r="A9" t="str">
            <v>A</v>
          </cell>
        </row>
      </sheetData>
      <sheetData sheetId="2130">
        <row r="9">
          <cell r="A9" t="str">
            <v>A</v>
          </cell>
        </row>
      </sheetData>
      <sheetData sheetId="2131">
        <row r="9">
          <cell r="A9" t="str">
            <v>A</v>
          </cell>
        </row>
      </sheetData>
      <sheetData sheetId="2132">
        <row r="9">
          <cell r="A9" t="str">
            <v>A</v>
          </cell>
        </row>
      </sheetData>
      <sheetData sheetId="2133">
        <row r="9">
          <cell r="A9" t="str">
            <v>A</v>
          </cell>
        </row>
      </sheetData>
      <sheetData sheetId="2134">
        <row r="9">
          <cell r="A9" t="str">
            <v>A</v>
          </cell>
        </row>
      </sheetData>
      <sheetData sheetId="2135">
        <row r="9">
          <cell r="A9" t="str">
            <v>A</v>
          </cell>
        </row>
      </sheetData>
      <sheetData sheetId="2136">
        <row r="9">
          <cell r="A9" t="str">
            <v>A</v>
          </cell>
        </row>
      </sheetData>
      <sheetData sheetId="2137">
        <row r="9">
          <cell r="A9" t="str">
            <v>A</v>
          </cell>
        </row>
      </sheetData>
      <sheetData sheetId="2138">
        <row r="9">
          <cell r="A9" t="str">
            <v>A</v>
          </cell>
        </row>
      </sheetData>
      <sheetData sheetId="2139">
        <row r="9">
          <cell r="A9" t="str">
            <v>A</v>
          </cell>
        </row>
      </sheetData>
      <sheetData sheetId="2140">
        <row r="9">
          <cell r="A9" t="str">
            <v>A</v>
          </cell>
        </row>
      </sheetData>
      <sheetData sheetId="2141">
        <row r="9">
          <cell r="A9" t="str">
            <v>A</v>
          </cell>
        </row>
      </sheetData>
      <sheetData sheetId="2142">
        <row r="9">
          <cell r="A9" t="str">
            <v>A</v>
          </cell>
        </row>
      </sheetData>
      <sheetData sheetId="2143">
        <row r="9">
          <cell r="A9" t="str">
            <v>A</v>
          </cell>
        </row>
      </sheetData>
      <sheetData sheetId="2144">
        <row r="9">
          <cell r="A9" t="str">
            <v>A</v>
          </cell>
        </row>
      </sheetData>
      <sheetData sheetId="2145">
        <row r="9">
          <cell r="A9" t="str">
            <v>A</v>
          </cell>
        </row>
      </sheetData>
      <sheetData sheetId="2146">
        <row r="9">
          <cell r="A9" t="str">
            <v>A</v>
          </cell>
        </row>
      </sheetData>
      <sheetData sheetId="2147">
        <row r="9">
          <cell r="A9" t="str">
            <v>A</v>
          </cell>
        </row>
      </sheetData>
      <sheetData sheetId="2148">
        <row r="9">
          <cell r="A9" t="str">
            <v>A</v>
          </cell>
        </row>
      </sheetData>
      <sheetData sheetId="2149">
        <row r="9">
          <cell r="A9" t="str">
            <v>A</v>
          </cell>
        </row>
      </sheetData>
      <sheetData sheetId="2150">
        <row r="9">
          <cell r="A9" t="str">
            <v>A</v>
          </cell>
        </row>
      </sheetData>
      <sheetData sheetId="2151">
        <row r="9">
          <cell r="A9" t="str">
            <v>A</v>
          </cell>
        </row>
      </sheetData>
      <sheetData sheetId="2152">
        <row r="9">
          <cell r="A9" t="str">
            <v>A</v>
          </cell>
        </row>
      </sheetData>
      <sheetData sheetId="2153">
        <row r="9">
          <cell r="A9" t="str">
            <v>A</v>
          </cell>
        </row>
      </sheetData>
      <sheetData sheetId="2154">
        <row r="9">
          <cell r="A9" t="str">
            <v>A</v>
          </cell>
        </row>
      </sheetData>
      <sheetData sheetId="2155">
        <row r="9">
          <cell r="A9" t="str">
            <v>A</v>
          </cell>
        </row>
      </sheetData>
      <sheetData sheetId="2156">
        <row r="9">
          <cell r="A9" t="str">
            <v>A</v>
          </cell>
        </row>
      </sheetData>
      <sheetData sheetId="2157">
        <row r="9">
          <cell r="A9" t="str">
            <v>A</v>
          </cell>
        </row>
      </sheetData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>
        <row r="9">
          <cell r="A9" t="str">
            <v>A</v>
          </cell>
        </row>
      </sheetData>
      <sheetData sheetId="2410">
        <row r="9">
          <cell r="A9" t="str">
            <v>A</v>
          </cell>
        </row>
      </sheetData>
      <sheetData sheetId="2411">
        <row r="9">
          <cell r="A9" t="str">
            <v>A</v>
          </cell>
        </row>
      </sheetData>
      <sheetData sheetId="2412">
        <row r="9">
          <cell r="A9" t="str">
            <v>A</v>
          </cell>
        </row>
      </sheetData>
      <sheetData sheetId="2413">
        <row r="9">
          <cell r="A9" t="str">
            <v>A</v>
          </cell>
        </row>
      </sheetData>
      <sheetData sheetId="2414">
        <row r="9">
          <cell r="A9" t="str">
            <v>A</v>
          </cell>
        </row>
      </sheetData>
      <sheetData sheetId="2415">
        <row r="9">
          <cell r="A9" t="str">
            <v>A</v>
          </cell>
        </row>
      </sheetData>
      <sheetData sheetId="2416">
        <row r="9">
          <cell r="A9" t="str">
            <v>A</v>
          </cell>
        </row>
      </sheetData>
      <sheetData sheetId="2417">
        <row r="9">
          <cell r="A9" t="str">
            <v>A</v>
          </cell>
        </row>
      </sheetData>
      <sheetData sheetId="2418">
        <row r="9">
          <cell r="A9" t="str">
            <v>A</v>
          </cell>
        </row>
      </sheetData>
      <sheetData sheetId="2419">
        <row r="9">
          <cell r="A9" t="str">
            <v>A</v>
          </cell>
        </row>
      </sheetData>
      <sheetData sheetId="2420">
        <row r="9">
          <cell r="A9" t="str">
            <v>A</v>
          </cell>
        </row>
      </sheetData>
      <sheetData sheetId="2421">
        <row r="9">
          <cell r="A9" t="str">
            <v>A</v>
          </cell>
        </row>
      </sheetData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>
        <row r="9">
          <cell r="A9" t="str">
            <v>A</v>
          </cell>
        </row>
      </sheetData>
      <sheetData sheetId="2503">
        <row r="9">
          <cell r="A9" t="str">
            <v>A</v>
          </cell>
        </row>
      </sheetData>
      <sheetData sheetId="2504">
        <row r="9">
          <cell r="A9" t="str">
            <v>A</v>
          </cell>
        </row>
      </sheetData>
      <sheetData sheetId="2505">
        <row r="9">
          <cell r="A9" t="str">
            <v>A</v>
          </cell>
        </row>
      </sheetData>
      <sheetData sheetId="2506">
        <row r="9">
          <cell r="A9" t="str">
            <v>A</v>
          </cell>
        </row>
      </sheetData>
      <sheetData sheetId="2507">
        <row r="9">
          <cell r="A9" t="str">
            <v>A</v>
          </cell>
        </row>
      </sheetData>
      <sheetData sheetId="2508">
        <row r="9">
          <cell r="A9" t="str">
            <v>A</v>
          </cell>
        </row>
      </sheetData>
      <sheetData sheetId="2509">
        <row r="9">
          <cell r="A9" t="str">
            <v>A</v>
          </cell>
        </row>
      </sheetData>
      <sheetData sheetId="2510">
        <row r="9">
          <cell r="A9" t="str">
            <v>A</v>
          </cell>
        </row>
      </sheetData>
      <sheetData sheetId="2511">
        <row r="9">
          <cell r="A9" t="str">
            <v>A</v>
          </cell>
        </row>
      </sheetData>
      <sheetData sheetId="2512">
        <row r="9">
          <cell r="A9" t="str">
            <v>A</v>
          </cell>
        </row>
      </sheetData>
      <sheetData sheetId="2513">
        <row r="9">
          <cell r="A9" t="str">
            <v>A</v>
          </cell>
        </row>
      </sheetData>
      <sheetData sheetId="2514">
        <row r="9">
          <cell r="A9" t="str">
            <v>A</v>
          </cell>
        </row>
      </sheetData>
      <sheetData sheetId="2515">
        <row r="9">
          <cell r="A9" t="str">
            <v>A</v>
          </cell>
        </row>
      </sheetData>
      <sheetData sheetId="2516">
        <row r="9">
          <cell r="A9" t="str">
            <v>A</v>
          </cell>
        </row>
      </sheetData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>
        <row r="9">
          <cell r="A9" t="str">
            <v>A</v>
          </cell>
        </row>
      </sheetData>
      <sheetData sheetId="2527">
        <row r="9">
          <cell r="A9" t="str">
            <v>A</v>
          </cell>
        </row>
      </sheetData>
      <sheetData sheetId="2528">
        <row r="9">
          <cell r="A9" t="str">
            <v>A</v>
          </cell>
        </row>
      </sheetData>
      <sheetData sheetId="2529">
        <row r="9">
          <cell r="A9" t="str">
            <v>A</v>
          </cell>
        </row>
      </sheetData>
      <sheetData sheetId="2530" refreshError="1"/>
      <sheetData sheetId="2531">
        <row r="9">
          <cell r="A9" t="str">
            <v>A</v>
          </cell>
        </row>
      </sheetData>
      <sheetData sheetId="2532" refreshError="1"/>
      <sheetData sheetId="2533" refreshError="1"/>
      <sheetData sheetId="2534">
        <row r="9">
          <cell r="A9" t="str">
            <v>A</v>
          </cell>
        </row>
      </sheetData>
      <sheetData sheetId="2535">
        <row r="9">
          <cell r="A9" t="str">
            <v>A</v>
          </cell>
        </row>
      </sheetData>
      <sheetData sheetId="2536">
        <row r="9">
          <cell r="A9" t="str">
            <v>A</v>
          </cell>
        </row>
      </sheetData>
      <sheetData sheetId="2537">
        <row r="9">
          <cell r="A9" t="str">
            <v>A</v>
          </cell>
        </row>
      </sheetData>
      <sheetData sheetId="2538">
        <row r="9">
          <cell r="A9" t="str">
            <v>A</v>
          </cell>
        </row>
      </sheetData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>
        <row r="9">
          <cell r="A9" t="str">
            <v>A</v>
          </cell>
        </row>
      </sheetData>
      <sheetData sheetId="2545" refreshError="1"/>
      <sheetData sheetId="2546" refreshError="1"/>
      <sheetData sheetId="2547" refreshError="1"/>
      <sheetData sheetId="2548" refreshError="1"/>
      <sheetData sheetId="2549">
        <row r="9">
          <cell r="A9" t="str">
            <v>A</v>
          </cell>
        </row>
      </sheetData>
      <sheetData sheetId="2550" refreshError="1"/>
      <sheetData sheetId="2551" refreshError="1"/>
      <sheetData sheetId="2552" refreshError="1"/>
      <sheetData sheetId="2553" refreshError="1"/>
      <sheetData sheetId="2554">
        <row r="9">
          <cell r="A9" t="str">
            <v>A</v>
          </cell>
        </row>
      </sheetData>
      <sheetData sheetId="2555">
        <row r="9">
          <cell r="A9" t="str">
            <v>A</v>
          </cell>
        </row>
      </sheetData>
      <sheetData sheetId="2556">
        <row r="9">
          <cell r="A9" t="str">
            <v>A</v>
          </cell>
        </row>
      </sheetData>
      <sheetData sheetId="2557">
        <row r="9">
          <cell r="A9" t="str">
            <v>A</v>
          </cell>
        </row>
      </sheetData>
      <sheetData sheetId="2558">
        <row r="9">
          <cell r="A9" t="str">
            <v>A</v>
          </cell>
        </row>
      </sheetData>
      <sheetData sheetId="2559">
        <row r="9">
          <cell r="A9" t="str">
            <v>A</v>
          </cell>
        </row>
      </sheetData>
      <sheetData sheetId="2560">
        <row r="9">
          <cell r="A9" t="str">
            <v>A</v>
          </cell>
        </row>
      </sheetData>
      <sheetData sheetId="2561" refreshError="1"/>
      <sheetData sheetId="2562" refreshError="1"/>
      <sheetData sheetId="2563">
        <row r="9">
          <cell r="A9" t="str">
            <v>A</v>
          </cell>
        </row>
      </sheetData>
      <sheetData sheetId="2564">
        <row r="9">
          <cell r="A9" t="str">
            <v>A</v>
          </cell>
        </row>
      </sheetData>
      <sheetData sheetId="2565">
        <row r="9">
          <cell r="A9" t="str">
            <v>A</v>
          </cell>
        </row>
      </sheetData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>
        <row r="9">
          <cell r="A9" t="str">
            <v>A</v>
          </cell>
        </row>
      </sheetData>
      <sheetData sheetId="2597">
        <row r="9">
          <cell r="A9" t="str">
            <v>A</v>
          </cell>
        </row>
      </sheetData>
      <sheetData sheetId="2598">
        <row r="9">
          <cell r="A9" t="str">
            <v>A</v>
          </cell>
        </row>
      </sheetData>
      <sheetData sheetId="2599">
        <row r="9">
          <cell r="A9" t="str">
            <v>A</v>
          </cell>
        </row>
      </sheetData>
      <sheetData sheetId="2600">
        <row r="9">
          <cell r="A9" t="str">
            <v>A</v>
          </cell>
        </row>
      </sheetData>
      <sheetData sheetId="2601">
        <row r="9">
          <cell r="A9" t="str">
            <v>A</v>
          </cell>
        </row>
      </sheetData>
      <sheetData sheetId="2602">
        <row r="9">
          <cell r="A9" t="str">
            <v>A</v>
          </cell>
        </row>
      </sheetData>
      <sheetData sheetId="2603">
        <row r="9">
          <cell r="A9" t="str">
            <v>A</v>
          </cell>
        </row>
      </sheetData>
      <sheetData sheetId="2604">
        <row r="9">
          <cell r="A9" t="str">
            <v>A</v>
          </cell>
        </row>
      </sheetData>
      <sheetData sheetId="2605">
        <row r="9">
          <cell r="A9" t="str">
            <v>A</v>
          </cell>
        </row>
      </sheetData>
      <sheetData sheetId="2606">
        <row r="9">
          <cell r="A9" t="str">
            <v>A</v>
          </cell>
        </row>
      </sheetData>
      <sheetData sheetId="2607">
        <row r="9">
          <cell r="A9" t="str">
            <v>A</v>
          </cell>
        </row>
      </sheetData>
      <sheetData sheetId="2608">
        <row r="9">
          <cell r="A9" t="str">
            <v>A</v>
          </cell>
        </row>
      </sheetData>
      <sheetData sheetId="2609">
        <row r="9">
          <cell r="A9" t="str">
            <v>A</v>
          </cell>
        </row>
      </sheetData>
      <sheetData sheetId="2610">
        <row r="9">
          <cell r="A9" t="str">
            <v>A</v>
          </cell>
        </row>
      </sheetData>
      <sheetData sheetId="2611">
        <row r="9">
          <cell r="A9" t="str">
            <v>A</v>
          </cell>
        </row>
      </sheetData>
      <sheetData sheetId="2612">
        <row r="9">
          <cell r="A9" t="str">
            <v>A</v>
          </cell>
        </row>
      </sheetData>
      <sheetData sheetId="2613">
        <row r="9">
          <cell r="A9" t="str">
            <v>A</v>
          </cell>
        </row>
      </sheetData>
      <sheetData sheetId="2614">
        <row r="9">
          <cell r="A9" t="str">
            <v>A</v>
          </cell>
        </row>
      </sheetData>
      <sheetData sheetId="2615">
        <row r="9">
          <cell r="A9" t="str">
            <v>A</v>
          </cell>
        </row>
      </sheetData>
      <sheetData sheetId="2616">
        <row r="9">
          <cell r="A9" t="str">
            <v>A</v>
          </cell>
        </row>
      </sheetData>
      <sheetData sheetId="2617">
        <row r="9">
          <cell r="A9" t="str">
            <v>A</v>
          </cell>
        </row>
      </sheetData>
      <sheetData sheetId="2618">
        <row r="9">
          <cell r="A9" t="str">
            <v>A</v>
          </cell>
        </row>
      </sheetData>
      <sheetData sheetId="2619">
        <row r="9">
          <cell r="A9" t="str">
            <v>A</v>
          </cell>
        </row>
      </sheetData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>
        <row r="9">
          <cell r="A9" t="str">
            <v>A</v>
          </cell>
        </row>
      </sheetData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>
        <row r="9">
          <cell r="A9" t="str">
            <v>A</v>
          </cell>
        </row>
      </sheetData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>
        <row r="9">
          <cell r="A9" t="str">
            <v>A</v>
          </cell>
        </row>
      </sheetData>
      <sheetData sheetId="2719">
        <row r="9">
          <cell r="A9" t="str">
            <v>A</v>
          </cell>
        </row>
      </sheetData>
      <sheetData sheetId="2720">
        <row r="9">
          <cell r="A9" t="str">
            <v>A</v>
          </cell>
        </row>
      </sheetData>
      <sheetData sheetId="2721">
        <row r="9">
          <cell r="A9" t="str">
            <v>A</v>
          </cell>
        </row>
      </sheetData>
      <sheetData sheetId="2722">
        <row r="9">
          <cell r="A9" t="str">
            <v>A</v>
          </cell>
        </row>
      </sheetData>
      <sheetData sheetId="2723">
        <row r="9">
          <cell r="A9" t="str">
            <v>A</v>
          </cell>
        </row>
      </sheetData>
      <sheetData sheetId="2724">
        <row r="9">
          <cell r="A9" t="str">
            <v>A</v>
          </cell>
        </row>
      </sheetData>
      <sheetData sheetId="2725">
        <row r="9">
          <cell r="A9" t="str">
            <v>A</v>
          </cell>
        </row>
      </sheetData>
      <sheetData sheetId="2726">
        <row r="9">
          <cell r="A9" t="str">
            <v>A</v>
          </cell>
        </row>
      </sheetData>
      <sheetData sheetId="2727">
        <row r="9">
          <cell r="A9" t="str">
            <v>A</v>
          </cell>
        </row>
      </sheetData>
      <sheetData sheetId="2728">
        <row r="9">
          <cell r="A9" t="str">
            <v>A</v>
          </cell>
        </row>
      </sheetData>
      <sheetData sheetId="2729">
        <row r="9">
          <cell r="A9" t="str">
            <v>A</v>
          </cell>
        </row>
      </sheetData>
      <sheetData sheetId="2730">
        <row r="9">
          <cell r="A9" t="str">
            <v>A</v>
          </cell>
        </row>
      </sheetData>
      <sheetData sheetId="2731">
        <row r="9">
          <cell r="A9" t="str">
            <v>A</v>
          </cell>
        </row>
      </sheetData>
      <sheetData sheetId="2732">
        <row r="9">
          <cell r="A9" t="str">
            <v>A</v>
          </cell>
        </row>
      </sheetData>
      <sheetData sheetId="2733">
        <row r="9">
          <cell r="A9" t="str">
            <v>A</v>
          </cell>
        </row>
      </sheetData>
      <sheetData sheetId="2734">
        <row r="9">
          <cell r="A9" t="str">
            <v>A</v>
          </cell>
        </row>
      </sheetData>
      <sheetData sheetId="2735">
        <row r="9">
          <cell r="A9" t="str">
            <v>A</v>
          </cell>
        </row>
      </sheetData>
      <sheetData sheetId="2736">
        <row r="9">
          <cell r="A9" t="str">
            <v>A</v>
          </cell>
        </row>
      </sheetData>
      <sheetData sheetId="2737">
        <row r="9">
          <cell r="A9" t="str">
            <v>A</v>
          </cell>
        </row>
      </sheetData>
      <sheetData sheetId="2738">
        <row r="9">
          <cell r="A9" t="str">
            <v>A</v>
          </cell>
        </row>
      </sheetData>
      <sheetData sheetId="2739">
        <row r="9">
          <cell r="A9" t="str">
            <v>A</v>
          </cell>
        </row>
      </sheetData>
      <sheetData sheetId="2740">
        <row r="9">
          <cell r="A9" t="str">
            <v>A</v>
          </cell>
        </row>
      </sheetData>
      <sheetData sheetId="2741">
        <row r="9">
          <cell r="A9" t="str">
            <v>A</v>
          </cell>
        </row>
      </sheetData>
      <sheetData sheetId="2742">
        <row r="9">
          <cell r="A9" t="str">
            <v>A</v>
          </cell>
        </row>
      </sheetData>
      <sheetData sheetId="2743">
        <row r="9">
          <cell r="A9" t="str">
            <v>A</v>
          </cell>
        </row>
      </sheetData>
      <sheetData sheetId="2744">
        <row r="9">
          <cell r="A9" t="str">
            <v>A</v>
          </cell>
        </row>
      </sheetData>
      <sheetData sheetId="2745">
        <row r="9">
          <cell r="A9" t="str">
            <v>A</v>
          </cell>
        </row>
      </sheetData>
      <sheetData sheetId="2746">
        <row r="9">
          <cell r="A9" t="str">
            <v>A</v>
          </cell>
        </row>
      </sheetData>
      <sheetData sheetId="2747">
        <row r="9">
          <cell r="A9" t="str">
            <v>A</v>
          </cell>
        </row>
      </sheetData>
      <sheetData sheetId="2748">
        <row r="9">
          <cell r="A9" t="str">
            <v>A</v>
          </cell>
        </row>
      </sheetData>
      <sheetData sheetId="2749">
        <row r="9">
          <cell r="A9" t="str">
            <v>A</v>
          </cell>
        </row>
      </sheetData>
      <sheetData sheetId="2750">
        <row r="9">
          <cell r="A9" t="str">
            <v>A</v>
          </cell>
        </row>
      </sheetData>
      <sheetData sheetId="2751">
        <row r="9">
          <cell r="A9" t="str">
            <v>A</v>
          </cell>
        </row>
      </sheetData>
      <sheetData sheetId="2752">
        <row r="9">
          <cell r="A9" t="str">
            <v>A</v>
          </cell>
        </row>
      </sheetData>
      <sheetData sheetId="2753">
        <row r="9">
          <cell r="A9" t="str">
            <v>A</v>
          </cell>
        </row>
      </sheetData>
      <sheetData sheetId="2754">
        <row r="9">
          <cell r="A9" t="str">
            <v>A</v>
          </cell>
        </row>
      </sheetData>
      <sheetData sheetId="2755">
        <row r="9">
          <cell r="A9" t="str">
            <v>A</v>
          </cell>
        </row>
      </sheetData>
      <sheetData sheetId="2756">
        <row r="9">
          <cell r="A9" t="str">
            <v>A</v>
          </cell>
        </row>
      </sheetData>
      <sheetData sheetId="2757">
        <row r="9">
          <cell r="A9" t="str">
            <v>A</v>
          </cell>
        </row>
      </sheetData>
      <sheetData sheetId="2758">
        <row r="9">
          <cell r="A9" t="str">
            <v>A</v>
          </cell>
        </row>
      </sheetData>
      <sheetData sheetId="2759">
        <row r="9">
          <cell r="A9" t="str">
            <v>A</v>
          </cell>
        </row>
      </sheetData>
      <sheetData sheetId="2760">
        <row r="9">
          <cell r="A9" t="str">
            <v>A</v>
          </cell>
        </row>
      </sheetData>
      <sheetData sheetId="2761">
        <row r="9">
          <cell r="A9" t="str">
            <v>A</v>
          </cell>
        </row>
      </sheetData>
      <sheetData sheetId="2762">
        <row r="9">
          <cell r="A9" t="str">
            <v>A</v>
          </cell>
        </row>
      </sheetData>
      <sheetData sheetId="2763">
        <row r="9">
          <cell r="A9" t="str">
            <v>A</v>
          </cell>
        </row>
      </sheetData>
      <sheetData sheetId="2764">
        <row r="9">
          <cell r="A9" t="str">
            <v>A</v>
          </cell>
        </row>
      </sheetData>
      <sheetData sheetId="2765">
        <row r="9">
          <cell r="A9" t="str">
            <v>A</v>
          </cell>
        </row>
      </sheetData>
      <sheetData sheetId="2766">
        <row r="9">
          <cell r="A9" t="str">
            <v>A</v>
          </cell>
        </row>
      </sheetData>
      <sheetData sheetId="2767">
        <row r="9">
          <cell r="A9" t="str">
            <v>A</v>
          </cell>
        </row>
      </sheetData>
      <sheetData sheetId="2768">
        <row r="9">
          <cell r="A9" t="str">
            <v>A</v>
          </cell>
        </row>
      </sheetData>
      <sheetData sheetId="2769">
        <row r="9">
          <cell r="A9" t="str">
            <v>A</v>
          </cell>
        </row>
      </sheetData>
      <sheetData sheetId="2770">
        <row r="9">
          <cell r="A9" t="str">
            <v>A</v>
          </cell>
        </row>
      </sheetData>
      <sheetData sheetId="2771">
        <row r="9">
          <cell r="A9" t="str">
            <v>A</v>
          </cell>
        </row>
      </sheetData>
      <sheetData sheetId="2772">
        <row r="9">
          <cell r="A9" t="str">
            <v>A</v>
          </cell>
        </row>
      </sheetData>
      <sheetData sheetId="2773">
        <row r="9">
          <cell r="A9" t="str">
            <v>A</v>
          </cell>
        </row>
      </sheetData>
      <sheetData sheetId="2774">
        <row r="9">
          <cell r="A9" t="str">
            <v>A</v>
          </cell>
        </row>
      </sheetData>
      <sheetData sheetId="2775">
        <row r="9">
          <cell r="A9" t="str">
            <v>A</v>
          </cell>
        </row>
      </sheetData>
      <sheetData sheetId="2776">
        <row r="9">
          <cell r="A9" t="str">
            <v>A</v>
          </cell>
        </row>
      </sheetData>
      <sheetData sheetId="2777">
        <row r="9">
          <cell r="A9" t="str">
            <v>A</v>
          </cell>
        </row>
      </sheetData>
      <sheetData sheetId="2778">
        <row r="9">
          <cell r="A9" t="str">
            <v>A</v>
          </cell>
        </row>
      </sheetData>
      <sheetData sheetId="2779">
        <row r="9">
          <cell r="A9" t="str">
            <v>A</v>
          </cell>
        </row>
      </sheetData>
      <sheetData sheetId="2780">
        <row r="9">
          <cell r="A9" t="str">
            <v>A</v>
          </cell>
        </row>
      </sheetData>
      <sheetData sheetId="2781">
        <row r="9">
          <cell r="A9" t="str">
            <v>A</v>
          </cell>
        </row>
      </sheetData>
      <sheetData sheetId="2782">
        <row r="9">
          <cell r="A9" t="str">
            <v>A</v>
          </cell>
        </row>
      </sheetData>
      <sheetData sheetId="2783">
        <row r="9">
          <cell r="A9" t="str">
            <v>A</v>
          </cell>
        </row>
      </sheetData>
      <sheetData sheetId="2784">
        <row r="9">
          <cell r="A9" t="str">
            <v>A</v>
          </cell>
        </row>
      </sheetData>
      <sheetData sheetId="2785">
        <row r="9">
          <cell r="A9" t="str">
            <v>A</v>
          </cell>
        </row>
      </sheetData>
      <sheetData sheetId="2786">
        <row r="9">
          <cell r="A9" t="str">
            <v>A</v>
          </cell>
        </row>
      </sheetData>
      <sheetData sheetId="2787">
        <row r="9">
          <cell r="A9" t="str">
            <v>A</v>
          </cell>
        </row>
      </sheetData>
      <sheetData sheetId="2788">
        <row r="9">
          <cell r="A9" t="str">
            <v>A</v>
          </cell>
        </row>
      </sheetData>
      <sheetData sheetId="2789">
        <row r="9">
          <cell r="A9" t="str">
            <v>A</v>
          </cell>
        </row>
      </sheetData>
      <sheetData sheetId="2790">
        <row r="9">
          <cell r="A9" t="str">
            <v>A</v>
          </cell>
        </row>
      </sheetData>
      <sheetData sheetId="2791">
        <row r="9">
          <cell r="A9" t="str">
            <v>A</v>
          </cell>
        </row>
      </sheetData>
      <sheetData sheetId="2792">
        <row r="9">
          <cell r="A9" t="str">
            <v>A</v>
          </cell>
        </row>
      </sheetData>
      <sheetData sheetId="2793">
        <row r="9">
          <cell r="A9" t="str">
            <v>A</v>
          </cell>
        </row>
      </sheetData>
      <sheetData sheetId="2794">
        <row r="9">
          <cell r="A9" t="str">
            <v>A</v>
          </cell>
        </row>
      </sheetData>
      <sheetData sheetId="2795">
        <row r="9">
          <cell r="A9" t="str">
            <v>A</v>
          </cell>
        </row>
      </sheetData>
      <sheetData sheetId="2796">
        <row r="9">
          <cell r="A9" t="str">
            <v>A</v>
          </cell>
        </row>
      </sheetData>
      <sheetData sheetId="2797">
        <row r="9">
          <cell r="A9" t="str">
            <v>A</v>
          </cell>
        </row>
      </sheetData>
      <sheetData sheetId="2798">
        <row r="9">
          <cell r="A9" t="str">
            <v>A</v>
          </cell>
        </row>
      </sheetData>
      <sheetData sheetId="2799">
        <row r="9">
          <cell r="A9" t="str">
            <v>A</v>
          </cell>
        </row>
      </sheetData>
      <sheetData sheetId="2800">
        <row r="9">
          <cell r="A9" t="str">
            <v>A</v>
          </cell>
        </row>
      </sheetData>
      <sheetData sheetId="2801">
        <row r="9">
          <cell r="A9" t="str">
            <v>A</v>
          </cell>
        </row>
      </sheetData>
      <sheetData sheetId="2802">
        <row r="9">
          <cell r="A9" t="str">
            <v>A</v>
          </cell>
        </row>
      </sheetData>
      <sheetData sheetId="2803">
        <row r="9">
          <cell r="A9" t="str">
            <v>A</v>
          </cell>
        </row>
      </sheetData>
      <sheetData sheetId="2804">
        <row r="9">
          <cell r="A9" t="str">
            <v>A</v>
          </cell>
        </row>
      </sheetData>
      <sheetData sheetId="2805">
        <row r="9">
          <cell r="A9" t="str">
            <v>A</v>
          </cell>
        </row>
      </sheetData>
      <sheetData sheetId="2806">
        <row r="9">
          <cell r="A9" t="str">
            <v>A</v>
          </cell>
        </row>
      </sheetData>
      <sheetData sheetId="2807">
        <row r="9">
          <cell r="A9" t="str">
            <v>A</v>
          </cell>
        </row>
      </sheetData>
      <sheetData sheetId="2808">
        <row r="9">
          <cell r="A9" t="str">
            <v>A</v>
          </cell>
        </row>
      </sheetData>
      <sheetData sheetId="2809">
        <row r="9">
          <cell r="A9" t="str">
            <v>A</v>
          </cell>
        </row>
      </sheetData>
      <sheetData sheetId="2810">
        <row r="9">
          <cell r="A9" t="str">
            <v>A</v>
          </cell>
        </row>
      </sheetData>
      <sheetData sheetId="2811">
        <row r="9">
          <cell r="A9" t="str">
            <v>A</v>
          </cell>
        </row>
      </sheetData>
      <sheetData sheetId="2812">
        <row r="9">
          <cell r="A9" t="str">
            <v>A</v>
          </cell>
        </row>
      </sheetData>
      <sheetData sheetId="2813">
        <row r="9">
          <cell r="A9" t="str">
            <v>A</v>
          </cell>
        </row>
      </sheetData>
      <sheetData sheetId="2814">
        <row r="9">
          <cell r="A9" t="str">
            <v>A</v>
          </cell>
        </row>
      </sheetData>
      <sheetData sheetId="2815">
        <row r="9">
          <cell r="A9" t="str">
            <v>A</v>
          </cell>
        </row>
      </sheetData>
      <sheetData sheetId="2816">
        <row r="9">
          <cell r="A9" t="str">
            <v>A</v>
          </cell>
        </row>
      </sheetData>
      <sheetData sheetId="2817">
        <row r="9">
          <cell r="A9" t="str">
            <v>A</v>
          </cell>
        </row>
      </sheetData>
      <sheetData sheetId="2818">
        <row r="9">
          <cell r="A9" t="str">
            <v>A</v>
          </cell>
        </row>
      </sheetData>
      <sheetData sheetId="2819">
        <row r="9">
          <cell r="A9" t="str">
            <v>A</v>
          </cell>
        </row>
      </sheetData>
      <sheetData sheetId="2820">
        <row r="9">
          <cell r="A9" t="str">
            <v>A</v>
          </cell>
        </row>
      </sheetData>
      <sheetData sheetId="2821">
        <row r="9">
          <cell r="A9" t="str">
            <v>A</v>
          </cell>
        </row>
      </sheetData>
      <sheetData sheetId="2822">
        <row r="9">
          <cell r="A9" t="str">
            <v>A</v>
          </cell>
        </row>
      </sheetData>
      <sheetData sheetId="2823">
        <row r="9">
          <cell r="A9" t="str">
            <v>A</v>
          </cell>
        </row>
      </sheetData>
      <sheetData sheetId="2824">
        <row r="9">
          <cell r="A9" t="str">
            <v>A</v>
          </cell>
        </row>
      </sheetData>
      <sheetData sheetId="2825">
        <row r="9">
          <cell r="A9" t="str">
            <v>A</v>
          </cell>
        </row>
      </sheetData>
      <sheetData sheetId="2826">
        <row r="9">
          <cell r="A9" t="str">
            <v>A</v>
          </cell>
        </row>
      </sheetData>
      <sheetData sheetId="2827">
        <row r="9">
          <cell r="A9" t="str">
            <v>A</v>
          </cell>
        </row>
      </sheetData>
      <sheetData sheetId="2828">
        <row r="9">
          <cell r="A9" t="str">
            <v>A</v>
          </cell>
        </row>
      </sheetData>
      <sheetData sheetId="2829">
        <row r="9">
          <cell r="A9" t="str">
            <v>A</v>
          </cell>
        </row>
      </sheetData>
      <sheetData sheetId="2830">
        <row r="9">
          <cell r="A9" t="str">
            <v>A</v>
          </cell>
        </row>
      </sheetData>
      <sheetData sheetId="2831">
        <row r="9">
          <cell r="A9" t="str">
            <v>A</v>
          </cell>
        </row>
      </sheetData>
      <sheetData sheetId="2832">
        <row r="9">
          <cell r="A9" t="str">
            <v>A</v>
          </cell>
        </row>
      </sheetData>
      <sheetData sheetId="2833">
        <row r="9">
          <cell r="A9" t="str">
            <v>A</v>
          </cell>
        </row>
      </sheetData>
      <sheetData sheetId="2834">
        <row r="9">
          <cell r="A9" t="str">
            <v>A</v>
          </cell>
        </row>
      </sheetData>
      <sheetData sheetId="2835">
        <row r="9">
          <cell r="A9" t="str">
            <v>A</v>
          </cell>
        </row>
      </sheetData>
      <sheetData sheetId="2836">
        <row r="9">
          <cell r="A9" t="str">
            <v>A</v>
          </cell>
        </row>
      </sheetData>
      <sheetData sheetId="2837">
        <row r="9">
          <cell r="A9" t="str">
            <v>A</v>
          </cell>
        </row>
      </sheetData>
      <sheetData sheetId="2838">
        <row r="9">
          <cell r="A9" t="str">
            <v>A</v>
          </cell>
        </row>
      </sheetData>
      <sheetData sheetId="2839">
        <row r="9">
          <cell r="A9" t="str">
            <v>A</v>
          </cell>
        </row>
      </sheetData>
      <sheetData sheetId="2840">
        <row r="9">
          <cell r="A9" t="str">
            <v>A</v>
          </cell>
        </row>
      </sheetData>
      <sheetData sheetId="2841">
        <row r="9">
          <cell r="A9" t="str">
            <v>A</v>
          </cell>
        </row>
      </sheetData>
      <sheetData sheetId="2842">
        <row r="9">
          <cell r="A9" t="str">
            <v>A</v>
          </cell>
        </row>
      </sheetData>
      <sheetData sheetId="2843">
        <row r="9">
          <cell r="A9" t="str">
            <v>A</v>
          </cell>
        </row>
      </sheetData>
      <sheetData sheetId="2844">
        <row r="9">
          <cell r="A9" t="str">
            <v>A</v>
          </cell>
        </row>
      </sheetData>
      <sheetData sheetId="2845">
        <row r="9">
          <cell r="A9" t="str">
            <v>A</v>
          </cell>
        </row>
      </sheetData>
      <sheetData sheetId="2846">
        <row r="9">
          <cell r="A9" t="str">
            <v>A</v>
          </cell>
        </row>
      </sheetData>
      <sheetData sheetId="2847">
        <row r="9">
          <cell r="A9" t="str">
            <v>A</v>
          </cell>
        </row>
      </sheetData>
      <sheetData sheetId="2848">
        <row r="9">
          <cell r="A9" t="str">
            <v>A</v>
          </cell>
        </row>
      </sheetData>
      <sheetData sheetId="2849">
        <row r="9">
          <cell r="A9" t="str">
            <v>A</v>
          </cell>
        </row>
      </sheetData>
      <sheetData sheetId="2850">
        <row r="9">
          <cell r="A9" t="str">
            <v>A</v>
          </cell>
        </row>
      </sheetData>
      <sheetData sheetId="2851">
        <row r="9">
          <cell r="A9" t="str">
            <v>A</v>
          </cell>
        </row>
      </sheetData>
      <sheetData sheetId="2852">
        <row r="9">
          <cell r="A9" t="str">
            <v>A</v>
          </cell>
        </row>
      </sheetData>
      <sheetData sheetId="2853">
        <row r="9">
          <cell r="A9" t="str">
            <v>A</v>
          </cell>
        </row>
      </sheetData>
      <sheetData sheetId="2854">
        <row r="9">
          <cell r="A9" t="str">
            <v>A</v>
          </cell>
        </row>
      </sheetData>
      <sheetData sheetId="2855">
        <row r="9">
          <cell r="A9" t="str">
            <v>A</v>
          </cell>
        </row>
      </sheetData>
      <sheetData sheetId="2856">
        <row r="9">
          <cell r="A9" t="str">
            <v>A</v>
          </cell>
        </row>
      </sheetData>
      <sheetData sheetId="2857">
        <row r="9">
          <cell r="A9" t="str">
            <v>A</v>
          </cell>
        </row>
      </sheetData>
      <sheetData sheetId="2858">
        <row r="9">
          <cell r="A9" t="str">
            <v>A</v>
          </cell>
        </row>
      </sheetData>
      <sheetData sheetId="2859">
        <row r="9">
          <cell r="A9" t="str">
            <v>A</v>
          </cell>
        </row>
      </sheetData>
      <sheetData sheetId="2860">
        <row r="9">
          <cell r="A9" t="str">
            <v>A</v>
          </cell>
        </row>
      </sheetData>
      <sheetData sheetId="2861">
        <row r="9">
          <cell r="A9" t="str">
            <v>A</v>
          </cell>
        </row>
      </sheetData>
      <sheetData sheetId="2862">
        <row r="9">
          <cell r="A9" t="str">
            <v>A</v>
          </cell>
        </row>
      </sheetData>
      <sheetData sheetId="2863">
        <row r="9">
          <cell r="A9" t="str">
            <v>A</v>
          </cell>
        </row>
      </sheetData>
      <sheetData sheetId="2864">
        <row r="9">
          <cell r="A9" t="str">
            <v>A</v>
          </cell>
        </row>
      </sheetData>
      <sheetData sheetId="2865">
        <row r="9">
          <cell r="A9" t="str">
            <v>A</v>
          </cell>
        </row>
      </sheetData>
      <sheetData sheetId="2866">
        <row r="9">
          <cell r="A9" t="str">
            <v>A</v>
          </cell>
        </row>
      </sheetData>
      <sheetData sheetId="2867">
        <row r="9">
          <cell r="A9" t="str">
            <v>A</v>
          </cell>
        </row>
      </sheetData>
      <sheetData sheetId="2868">
        <row r="9">
          <cell r="A9" t="str">
            <v>A</v>
          </cell>
        </row>
      </sheetData>
      <sheetData sheetId="2869">
        <row r="9">
          <cell r="A9" t="str">
            <v>A</v>
          </cell>
        </row>
      </sheetData>
      <sheetData sheetId="2870">
        <row r="9">
          <cell r="A9" t="str">
            <v>A</v>
          </cell>
        </row>
      </sheetData>
      <sheetData sheetId="2871">
        <row r="9">
          <cell r="A9" t="str">
            <v>A</v>
          </cell>
        </row>
      </sheetData>
      <sheetData sheetId="2872">
        <row r="9">
          <cell r="A9" t="str">
            <v>A</v>
          </cell>
        </row>
      </sheetData>
      <sheetData sheetId="2873">
        <row r="9">
          <cell r="A9" t="str">
            <v>A</v>
          </cell>
        </row>
      </sheetData>
      <sheetData sheetId="2874">
        <row r="9">
          <cell r="A9" t="str">
            <v>A</v>
          </cell>
        </row>
      </sheetData>
      <sheetData sheetId="2875">
        <row r="9">
          <cell r="A9" t="str">
            <v>A</v>
          </cell>
        </row>
      </sheetData>
      <sheetData sheetId="2876">
        <row r="9">
          <cell r="A9" t="str">
            <v>A</v>
          </cell>
        </row>
      </sheetData>
      <sheetData sheetId="2877">
        <row r="9">
          <cell r="A9" t="str">
            <v>A</v>
          </cell>
        </row>
      </sheetData>
      <sheetData sheetId="2878">
        <row r="9">
          <cell r="A9" t="str">
            <v>A</v>
          </cell>
        </row>
      </sheetData>
      <sheetData sheetId="2879">
        <row r="9">
          <cell r="A9" t="str">
            <v>A</v>
          </cell>
        </row>
      </sheetData>
      <sheetData sheetId="2880">
        <row r="9">
          <cell r="A9" t="str">
            <v>A</v>
          </cell>
        </row>
      </sheetData>
      <sheetData sheetId="2881">
        <row r="9">
          <cell r="A9" t="str">
            <v>A</v>
          </cell>
        </row>
      </sheetData>
      <sheetData sheetId="2882">
        <row r="9">
          <cell r="A9" t="str">
            <v>A</v>
          </cell>
        </row>
      </sheetData>
      <sheetData sheetId="2883">
        <row r="9">
          <cell r="A9" t="str">
            <v>A</v>
          </cell>
        </row>
      </sheetData>
      <sheetData sheetId="2884">
        <row r="9">
          <cell r="A9" t="str">
            <v>A</v>
          </cell>
        </row>
      </sheetData>
      <sheetData sheetId="2885">
        <row r="9">
          <cell r="A9" t="str">
            <v>A</v>
          </cell>
        </row>
      </sheetData>
      <sheetData sheetId="2886">
        <row r="9">
          <cell r="A9" t="str">
            <v>A</v>
          </cell>
        </row>
      </sheetData>
      <sheetData sheetId="2887">
        <row r="9">
          <cell r="A9" t="str">
            <v>A</v>
          </cell>
        </row>
      </sheetData>
      <sheetData sheetId="2888">
        <row r="9">
          <cell r="A9" t="str">
            <v>A</v>
          </cell>
        </row>
      </sheetData>
      <sheetData sheetId="2889">
        <row r="9">
          <cell r="A9" t="str">
            <v>A</v>
          </cell>
        </row>
      </sheetData>
      <sheetData sheetId="2890">
        <row r="9">
          <cell r="A9" t="str">
            <v>A</v>
          </cell>
        </row>
      </sheetData>
      <sheetData sheetId="2891">
        <row r="9">
          <cell r="A9" t="str">
            <v>A</v>
          </cell>
        </row>
      </sheetData>
      <sheetData sheetId="2892">
        <row r="9">
          <cell r="A9" t="str">
            <v>A</v>
          </cell>
        </row>
      </sheetData>
      <sheetData sheetId="2893">
        <row r="9">
          <cell r="A9" t="str">
            <v>A</v>
          </cell>
        </row>
      </sheetData>
      <sheetData sheetId="2894">
        <row r="9">
          <cell r="A9" t="str">
            <v>A</v>
          </cell>
        </row>
      </sheetData>
      <sheetData sheetId="2895">
        <row r="9">
          <cell r="A9" t="str">
            <v>A</v>
          </cell>
        </row>
      </sheetData>
      <sheetData sheetId="2896">
        <row r="9">
          <cell r="A9" t="str">
            <v>A</v>
          </cell>
        </row>
      </sheetData>
      <sheetData sheetId="2897">
        <row r="9">
          <cell r="A9" t="str">
            <v>A</v>
          </cell>
        </row>
      </sheetData>
      <sheetData sheetId="2898">
        <row r="9">
          <cell r="A9" t="str">
            <v>A</v>
          </cell>
        </row>
      </sheetData>
      <sheetData sheetId="2899">
        <row r="9">
          <cell r="A9" t="str">
            <v>A</v>
          </cell>
        </row>
      </sheetData>
      <sheetData sheetId="2900">
        <row r="9">
          <cell r="A9" t="str">
            <v>A</v>
          </cell>
        </row>
      </sheetData>
      <sheetData sheetId="2901">
        <row r="9">
          <cell r="A9" t="str">
            <v>A</v>
          </cell>
        </row>
      </sheetData>
      <sheetData sheetId="2902">
        <row r="9">
          <cell r="A9" t="str">
            <v>A</v>
          </cell>
        </row>
      </sheetData>
      <sheetData sheetId="2903">
        <row r="9">
          <cell r="A9" t="str">
            <v>A</v>
          </cell>
        </row>
      </sheetData>
      <sheetData sheetId="2904">
        <row r="9">
          <cell r="A9" t="str">
            <v>A</v>
          </cell>
        </row>
      </sheetData>
      <sheetData sheetId="2905">
        <row r="9">
          <cell r="A9" t="str">
            <v>A</v>
          </cell>
        </row>
      </sheetData>
      <sheetData sheetId="2906">
        <row r="9">
          <cell r="A9" t="str">
            <v>A</v>
          </cell>
        </row>
      </sheetData>
      <sheetData sheetId="2907">
        <row r="9">
          <cell r="A9" t="str">
            <v>A</v>
          </cell>
        </row>
      </sheetData>
      <sheetData sheetId="2908">
        <row r="9">
          <cell r="A9" t="str">
            <v>A</v>
          </cell>
        </row>
      </sheetData>
      <sheetData sheetId="2909">
        <row r="9">
          <cell r="A9" t="str">
            <v>A</v>
          </cell>
        </row>
      </sheetData>
      <sheetData sheetId="2910">
        <row r="9">
          <cell r="A9" t="str">
            <v>A</v>
          </cell>
        </row>
      </sheetData>
      <sheetData sheetId="2911">
        <row r="9">
          <cell r="A9" t="str">
            <v>A</v>
          </cell>
        </row>
      </sheetData>
      <sheetData sheetId="2912">
        <row r="9">
          <cell r="A9" t="str">
            <v>A</v>
          </cell>
        </row>
      </sheetData>
      <sheetData sheetId="2913">
        <row r="9">
          <cell r="A9" t="str">
            <v>A</v>
          </cell>
        </row>
      </sheetData>
      <sheetData sheetId="2914">
        <row r="9">
          <cell r="A9" t="str">
            <v>A</v>
          </cell>
        </row>
      </sheetData>
      <sheetData sheetId="2915">
        <row r="9">
          <cell r="A9" t="str">
            <v>A</v>
          </cell>
        </row>
      </sheetData>
      <sheetData sheetId="2916">
        <row r="9">
          <cell r="A9" t="str">
            <v>A</v>
          </cell>
        </row>
      </sheetData>
      <sheetData sheetId="2917">
        <row r="9">
          <cell r="A9" t="str">
            <v>A</v>
          </cell>
        </row>
      </sheetData>
      <sheetData sheetId="2918">
        <row r="9">
          <cell r="A9" t="str">
            <v>A</v>
          </cell>
        </row>
      </sheetData>
      <sheetData sheetId="2919">
        <row r="9">
          <cell r="A9" t="str">
            <v>A</v>
          </cell>
        </row>
      </sheetData>
      <sheetData sheetId="2920">
        <row r="9">
          <cell r="A9" t="str">
            <v>A</v>
          </cell>
        </row>
      </sheetData>
      <sheetData sheetId="2921">
        <row r="9">
          <cell r="A9" t="str">
            <v>A</v>
          </cell>
        </row>
      </sheetData>
      <sheetData sheetId="2922">
        <row r="9">
          <cell r="A9" t="str">
            <v>A</v>
          </cell>
        </row>
      </sheetData>
      <sheetData sheetId="2923">
        <row r="9">
          <cell r="A9" t="str">
            <v>A</v>
          </cell>
        </row>
      </sheetData>
      <sheetData sheetId="2924">
        <row r="9">
          <cell r="A9" t="str">
            <v>A</v>
          </cell>
        </row>
      </sheetData>
      <sheetData sheetId="2925">
        <row r="9">
          <cell r="A9" t="str">
            <v>A</v>
          </cell>
        </row>
      </sheetData>
      <sheetData sheetId="2926">
        <row r="9">
          <cell r="A9" t="str">
            <v>A</v>
          </cell>
        </row>
      </sheetData>
      <sheetData sheetId="2927">
        <row r="9">
          <cell r="A9" t="str">
            <v>A</v>
          </cell>
        </row>
      </sheetData>
      <sheetData sheetId="2928">
        <row r="9">
          <cell r="A9" t="str">
            <v>A</v>
          </cell>
        </row>
      </sheetData>
      <sheetData sheetId="2929">
        <row r="9">
          <cell r="A9" t="str">
            <v>A</v>
          </cell>
        </row>
      </sheetData>
      <sheetData sheetId="2930">
        <row r="9">
          <cell r="A9" t="str">
            <v>A</v>
          </cell>
        </row>
      </sheetData>
      <sheetData sheetId="2931">
        <row r="9">
          <cell r="A9" t="str">
            <v>A</v>
          </cell>
        </row>
      </sheetData>
      <sheetData sheetId="2932">
        <row r="9">
          <cell r="A9" t="str">
            <v>A</v>
          </cell>
        </row>
      </sheetData>
      <sheetData sheetId="2933">
        <row r="9">
          <cell r="A9" t="str">
            <v>A</v>
          </cell>
        </row>
      </sheetData>
      <sheetData sheetId="2934">
        <row r="9">
          <cell r="A9" t="str">
            <v>A</v>
          </cell>
        </row>
      </sheetData>
      <sheetData sheetId="2935">
        <row r="9">
          <cell r="A9" t="str">
            <v>A</v>
          </cell>
        </row>
      </sheetData>
      <sheetData sheetId="2936">
        <row r="9">
          <cell r="A9" t="str">
            <v>A</v>
          </cell>
        </row>
      </sheetData>
      <sheetData sheetId="2937">
        <row r="9">
          <cell r="A9" t="str">
            <v>A</v>
          </cell>
        </row>
      </sheetData>
      <sheetData sheetId="2938">
        <row r="9">
          <cell r="A9" t="str">
            <v>A</v>
          </cell>
        </row>
      </sheetData>
      <sheetData sheetId="2939">
        <row r="9">
          <cell r="A9" t="str">
            <v>A</v>
          </cell>
        </row>
      </sheetData>
      <sheetData sheetId="2940">
        <row r="9">
          <cell r="A9" t="str">
            <v>A</v>
          </cell>
        </row>
      </sheetData>
      <sheetData sheetId="2941">
        <row r="9">
          <cell r="A9" t="str">
            <v>A</v>
          </cell>
        </row>
      </sheetData>
      <sheetData sheetId="2942">
        <row r="9">
          <cell r="A9" t="str">
            <v>A</v>
          </cell>
        </row>
      </sheetData>
      <sheetData sheetId="2943">
        <row r="9">
          <cell r="A9" t="str">
            <v>A</v>
          </cell>
        </row>
      </sheetData>
      <sheetData sheetId="2944">
        <row r="9">
          <cell r="A9" t="str">
            <v>A</v>
          </cell>
        </row>
      </sheetData>
      <sheetData sheetId="2945">
        <row r="9">
          <cell r="A9" t="str">
            <v>A</v>
          </cell>
        </row>
      </sheetData>
      <sheetData sheetId="2946">
        <row r="9">
          <cell r="A9" t="str">
            <v>A</v>
          </cell>
        </row>
      </sheetData>
      <sheetData sheetId="2947">
        <row r="9">
          <cell r="A9" t="str">
            <v>A</v>
          </cell>
        </row>
      </sheetData>
      <sheetData sheetId="2948">
        <row r="9">
          <cell r="A9" t="str">
            <v>A</v>
          </cell>
        </row>
      </sheetData>
      <sheetData sheetId="2949">
        <row r="9">
          <cell r="A9" t="str">
            <v>A</v>
          </cell>
        </row>
      </sheetData>
      <sheetData sheetId="2950">
        <row r="9">
          <cell r="A9" t="str">
            <v>A</v>
          </cell>
        </row>
      </sheetData>
      <sheetData sheetId="2951">
        <row r="9">
          <cell r="A9" t="str">
            <v>A</v>
          </cell>
        </row>
      </sheetData>
      <sheetData sheetId="2952">
        <row r="9">
          <cell r="A9" t="str">
            <v>A</v>
          </cell>
        </row>
      </sheetData>
      <sheetData sheetId="2953">
        <row r="9">
          <cell r="A9" t="str">
            <v>A</v>
          </cell>
        </row>
      </sheetData>
      <sheetData sheetId="2954">
        <row r="9">
          <cell r="A9" t="str">
            <v>A</v>
          </cell>
        </row>
      </sheetData>
      <sheetData sheetId="2955">
        <row r="9">
          <cell r="A9" t="str">
            <v>A</v>
          </cell>
        </row>
      </sheetData>
      <sheetData sheetId="2956">
        <row r="9">
          <cell r="A9" t="str">
            <v>A</v>
          </cell>
        </row>
      </sheetData>
      <sheetData sheetId="2957">
        <row r="9">
          <cell r="A9" t="str">
            <v>A</v>
          </cell>
        </row>
      </sheetData>
      <sheetData sheetId="2958">
        <row r="9">
          <cell r="A9" t="str">
            <v>A</v>
          </cell>
        </row>
      </sheetData>
      <sheetData sheetId="2959">
        <row r="9">
          <cell r="A9" t="str">
            <v>A</v>
          </cell>
        </row>
      </sheetData>
      <sheetData sheetId="2960">
        <row r="9">
          <cell r="A9" t="str">
            <v>A</v>
          </cell>
        </row>
      </sheetData>
      <sheetData sheetId="2961">
        <row r="9">
          <cell r="A9" t="str">
            <v>A</v>
          </cell>
        </row>
      </sheetData>
      <sheetData sheetId="2962">
        <row r="9">
          <cell r="A9" t="str">
            <v>A</v>
          </cell>
        </row>
      </sheetData>
      <sheetData sheetId="2963">
        <row r="9">
          <cell r="A9" t="str">
            <v>A</v>
          </cell>
        </row>
      </sheetData>
      <sheetData sheetId="2964">
        <row r="9">
          <cell r="A9" t="str">
            <v>A</v>
          </cell>
        </row>
      </sheetData>
      <sheetData sheetId="2965">
        <row r="9">
          <cell r="A9" t="str">
            <v>A</v>
          </cell>
        </row>
      </sheetData>
      <sheetData sheetId="2966">
        <row r="9">
          <cell r="A9" t="str">
            <v>A</v>
          </cell>
        </row>
      </sheetData>
      <sheetData sheetId="2967">
        <row r="9">
          <cell r="A9" t="str">
            <v>A</v>
          </cell>
        </row>
      </sheetData>
      <sheetData sheetId="2968">
        <row r="9">
          <cell r="A9" t="str">
            <v>A</v>
          </cell>
        </row>
      </sheetData>
      <sheetData sheetId="2969">
        <row r="9">
          <cell r="A9" t="str">
            <v>A</v>
          </cell>
        </row>
      </sheetData>
      <sheetData sheetId="2970">
        <row r="9">
          <cell r="A9" t="str">
            <v>A</v>
          </cell>
        </row>
      </sheetData>
      <sheetData sheetId="2971">
        <row r="9">
          <cell r="A9" t="str">
            <v>A</v>
          </cell>
        </row>
      </sheetData>
      <sheetData sheetId="2972">
        <row r="9">
          <cell r="A9" t="str">
            <v>A</v>
          </cell>
        </row>
      </sheetData>
      <sheetData sheetId="2973">
        <row r="9">
          <cell r="A9" t="str">
            <v>A</v>
          </cell>
        </row>
      </sheetData>
      <sheetData sheetId="2974">
        <row r="9">
          <cell r="A9" t="str">
            <v>A</v>
          </cell>
        </row>
      </sheetData>
      <sheetData sheetId="2975">
        <row r="9">
          <cell r="A9" t="str">
            <v>A</v>
          </cell>
        </row>
      </sheetData>
      <sheetData sheetId="2976">
        <row r="9">
          <cell r="A9" t="str">
            <v>A</v>
          </cell>
        </row>
      </sheetData>
      <sheetData sheetId="2977">
        <row r="9">
          <cell r="A9" t="str">
            <v>A</v>
          </cell>
        </row>
      </sheetData>
      <sheetData sheetId="2978">
        <row r="9">
          <cell r="A9" t="str">
            <v>A</v>
          </cell>
        </row>
      </sheetData>
      <sheetData sheetId="2979">
        <row r="9">
          <cell r="A9" t="str">
            <v>A</v>
          </cell>
        </row>
      </sheetData>
      <sheetData sheetId="2980">
        <row r="9">
          <cell r="A9" t="str">
            <v>A</v>
          </cell>
        </row>
      </sheetData>
      <sheetData sheetId="2981">
        <row r="9">
          <cell r="A9" t="str">
            <v>A</v>
          </cell>
        </row>
      </sheetData>
      <sheetData sheetId="2982">
        <row r="9">
          <cell r="A9" t="str">
            <v>A</v>
          </cell>
        </row>
      </sheetData>
      <sheetData sheetId="2983">
        <row r="9">
          <cell r="A9" t="str">
            <v>A</v>
          </cell>
        </row>
      </sheetData>
      <sheetData sheetId="2984">
        <row r="9">
          <cell r="A9" t="str">
            <v>A</v>
          </cell>
        </row>
      </sheetData>
      <sheetData sheetId="2985">
        <row r="9">
          <cell r="A9" t="str">
            <v>A</v>
          </cell>
        </row>
      </sheetData>
      <sheetData sheetId="2986">
        <row r="9">
          <cell r="A9" t="str">
            <v>A</v>
          </cell>
        </row>
      </sheetData>
      <sheetData sheetId="2987">
        <row r="9">
          <cell r="A9" t="str">
            <v>A</v>
          </cell>
        </row>
      </sheetData>
      <sheetData sheetId="2988">
        <row r="9">
          <cell r="A9" t="str">
            <v>A</v>
          </cell>
        </row>
      </sheetData>
      <sheetData sheetId="2989">
        <row r="9">
          <cell r="A9" t="str">
            <v>A</v>
          </cell>
        </row>
      </sheetData>
      <sheetData sheetId="2990">
        <row r="9">
          <cell r="A9" t="str">
            <v>A</v>
          </cell>
        </row>
      </sheetData>
      <sheetData sheetId="2991">
        <row r="9">
          <cell r="A9" t="str">
            <v>A</v>
          </cell>
        </row>
      </sheetData>
      <sheetData sheetId="2992">
        <row r="9">
          <cell r="A9" t="str">
            <v>A</v>
          </cell>
        </row>
      </sheetData>
      <sheetData sheetId="2993">
        <row r="9">
          <cell r="A9" t="str">
            <v>A</v>
          </cell>
        </row>
      </sheetData>
      <sheetData sheetId="2994">
        <row r="9">
          <cell r="A9" t="str">
            <v>A</v>
          </cell>
        </row>
      </sheetData>
      <sheetData sheetId="2995">
        <row r="9">
          <cell r="A9" t="str">
            <v>A</v>
          </cell>
        </row>
      </sheetData>
      <sheetData sheetId="2996">
        <row r="9">
          <cell r="A9" t="str">
            <v>A</v>
          </cell>
        </row>
      </sheetData>
      <sheetData sheetId="2997">
        <row r="9">
          <cell r="A9" t="str">
            <v>A</v>
          </cell>
        </row>
      </sheetData>
      <sheetData sheetId="2998">
        <row r="9">
          <cell r="A9" t="str">
            <v>A</v>
          </cell>
        </row>
      </sheetData>
      <sheetData sheetId="2999">
        <row r="9">
          <cell r="A9" t="str">
            <v>A</v>
          </cell>
        </row>
      </sheetData>
      <sheetData sheetId="3000">
        <row r="9">
          <cell r="A9" t="str">
            <v>A</v>
          </cell>
        </row>
      </sheetData>
      <sheetData sheetId="3001">
        <row r="9">
          <cell r="A9" t="str">
            <v>A</v>
          </cell>
        </row>
      </sheetData>
      <sheetData sheetId="3002">
        <row r="9">
          <cell r="A9" t="str">
            <v>A</v>
          </cell>
        </row>
      </sheetData>
      <sheetData sheetId="3003">
        <row r="9">
          <cell r="A9" t="str">
            <v>A</v>
          </cell>
        </row>
      </sheetData>
      <sheetData sheetId="3004">
        <row r="9">
          <cell r="A9" t="str">
            <v>A</v>
          </cell>
        </row>
      </sheetData>
      <sheetData sheetId="3005">
        <row r="9">
          <cell r="A9" t="str">
            <v>A</v>
          </cell>
        </row>
      </sheetData>
      <sheetData sheetId="3006">
        <row r="9">
          <cell r="A9" t="str">
            <v>A</v>
          </cell>
        </row>
      </sheetData>
      <sheetData sheetId="3007">
        <row r="9">
          <cell r="A9" t="str">
            <v>A</v>
          </cell>
        </row>
      </sheetData>
      <sheetData sheetId="3008">
        <row r="9">
          <cell r="A9" t="str">
            <v>A</v>
          </cell>
        </row>
      </sheetData>
      <sheetData sheetId="3009">
        <row r="9">
          <cell r="A9" t="str">
            <v>A</v>
          </cell>
        </row>
      </sheetData>
      <sheetData sheetId="3010">
        <row r="9">
          <cell r="A9" t="str">
            <v>A</v>
          </cell>
        </row>
      </sheetData>
      <sheetData sheetId="3011">
        <row r="9">
          <cell r="A9" t="str">
            <v>A</v>
          </cell>
        </row>
      </sheetData>
      <sheetData sheetId="3012">
        <row r="9">
          <cell r="A9" t="str">
            <v>A</v>
          </cell>
        </row>
      </sheetData>
      <sheetData sheetId="3013">
        <row r="9">
          <cell r="A9" t="str">
            <v>A</v>
          </cell>
        </row>
      </sheetData>
      <sheetData sheetId="3014">
        <row r="9">
          <cell r="A9" t="str">
            <v>A</v>
          </cell>
        </row>
      </sheetData>
      <sheetData sheetId="3015">
        <row r="9">
          <cell r="A9" t="str">
            <v>A</v>
          </cell>
        </row>
      </sheetData>
      <sheetData sheetId="3016">
        <row r="9">
          <cell r="A9" t="str">
            <v>A</v>
          </cell>
        </row>
      </sheetData>
      <sheetData sheetId="3017">
        <row r="9">
          <cell r="A9" t="str">
            <v>A</v>
          </cell>
        </row>
      </sheetData>
      <sheetData sheetId="3018">
        <row r="9">
          <cell r="A9" t="str">
            <v>A</v>
          </cell>
        </row>
      </sheetData>
      <sheetData sheetId="3019">
        <row r="9">
          <cell r="A9" t="str">
            <v>A</v>
          </cell>
        </row>
      </sheetData>
      <sheetData sheetId="3020">
        <row r="9">
          <cell r="A9" t="str">
            <v>A</v>
          </cell>
        </row>
      </sheetData>
      <sheetData sheetId="3021">
        <row r="9">
          <cell r="A9" t="str">
            <v>A</v>
          </cell>
        </row>
      </sheetData>
      <sheetData sheetId="3022">
        <row r="9">
          <cell r="A9" t="str">
            <v>A</v>
          </cell>
        </row>
      </sheetData>
      <sheetData sheetId="3023">
        <row r="9">
          <cell r="A9" t="str">
            <v>A</v>
          </cell>
        </row>
      </sheetData>
      <sheetData sheetId="3024">
        <row r="9">
          <cell r="A9" t="str">
            <v>A</v>
          </cell>
        </row>
      </sheetData>
      <sheetData sheetId="3025">
        <row r="9">
          <cell r="A9" t="str">
            <v>A</v>
          </cell>
        </row>
      </sheetData>
      <sheetData sheetId="3026">
        <row r="9">
          <cell r="A9" t="str">
            <v>A</v>
          </cell>
        </row>
      </sheetData>
      <sheetData sheetId="3027">
        <row r="9">
          <cell r="A9" t="str">
            <v>A</v>
          </cell>
        </row>
      </sheetData>
      <sheetData sheetId="3028">
        <row r="9">
          <cell r="A9" t="str">
            <v>A</v>
          </cell>
        </row>
      </sheetData>
      <sheetData sheetId="3029">
        <row r="9">
          <cell r="A9" t="str">
            <v>A</v>
          </cell>
        </row>
      </sheetData>
      <sheetData sheetId="3030">
        <row r="9">
          <cell r="A9" t="str">
            <v>A</v>
          </cell>
        </row>
      </sheetData>
      <sheetData sheetId="3031">
        <row r="9">
          <cell r="A9" t="str">
            <v>A</v>
          </cell>
        </row>
      </sheetData>
      <sheetData sheetId="3032">
        <row r="9">
          <cell r="A9" t="str">
            <v>A</v>
          </cell>
        </row>
      </sheetData>
      <sheetData sheetId="3033">
        <row r="9">
          <cell r="A9" t="str">
            <v>A</v>
          </cell>
        </row>
      </sheetData>
      <sheetData sheetId="3034">
        <row r="9">
          <cell r="A9" t="str">
            <v>A</v>
          </cell>
        </row>
      </sheetData>
      <sheetData sheetId="3035">
        <row r="9">
          <cell r="A9" t="str">
            <v>A</v>
          </cell>
        </row>
      </sheetData>
      <sheetData sheetId="3036">
        <row r="9">
          <cell r="A9" t="str">
            <v>A</v>
          </cell>
        </row>
      </sheetData>
      <sheetData sheetId="3037">
        <row r="9">
          <cell r="A9" t="str">
            <v>A</v>
          </cell>
        </row>
      </sheetData>
      <sheetData sheetId="3038">
        <row r="9">
          <cell r="A9" t="str">
            <v>A</v>
          </cell>
        </row>
      </sheetData>
      <sheetData sheetId="3039">
        <row r="9">
          <cell r="A9" t="str">
            <v>A</v>
          </cell>
        </row>
      </sheetData>
      <sheetData sheetId="3040">
        <row r="9">
          <cell r="A9" t="str">
            <v>A</v>
          </cell>
        </row>
      </sheetData>
      <sheetData sheetId="3041">
        <row r="9">
          <cell r="A9" t="str">
            <v>A</v>
          </cell>
        </row>
      </sheetData>
      <sheetData sheetId="3042">
        <row r="9">
          <cell r="A9" t="str">
            <v>A</v>
          </cell>
        </row>
      </sheetData>
      <sheetData sheetId="3043">
        <row r="9">
          <cell r="A9" t="str">
            <v>A</v>
          </cell>
        </row>
      </sheetData>
      <sheetData sheetId="3044">
        <row r="9">
          <cell r="A9" t="str">
            <v>A</v>
          </cell>
        </row>
      </sheetData>
      <sheetData sheetId="3045">
        <row r="9">
          <cell r="A9" t="str">
            <v>A</v>
          </cell>
        </row>
      </sheetData>
      <sheetData sheetId="3046">
        <row r="9">
          <cell r="A9" t="str">
            <v>A</v>
          </cell>
        </row>
      </sheetData>
      <sheetData sheetId="3047">
        <row r="9">
          <cell r="A9" t="str">
            <v>A</v>
          </cell>
        </row>
      </sheetData>
      <sheetData sheetId="3048">
        <row r="9">
          <cell r="A9" t="str">
            <v>A</v>
          </cell>
        </row>
      </sheetData>
      <sheetData sheetId="3049">
        <row r="9">
          <cell r="A9" t="str">
            <v>A</v>
          </cell>
        </row>
      </sheetData>
      <sheetData sheetId="3050">
        <row r="9">
          <cell r="A9" t="str">
            <v>A</v>
          </cell>
        </row>
      </sheetData>
      <sheetData sheetId="3051">
        <row r="9">
          <cell r="A9" t="str">
            <v>A</v>
          </cell>
        </row>
      </sheetData>
      <sheetData sheetId="3052">
        <row r="9">
          <cell r="A9" t="str">
            <v>A</v>
          </cell>
        </row>
      </sheetData>
      <sheetData sheetId="3053">
        <row r="9">
          <cell r="A9" t="str">
            <v>A</v>
          </cell>
        </row>
      </sheetData>
      <sheetData sheetId="3054">
        <row r="9">
          <cell r="A9" t="str">
            <v>A</v>
          </cell>
        </row>
      </sheetData>
      <sheetData sheetId="3055">
        <row r="9">
          <cell r="A9" t="str">
            <v>A</v>
          </cell>
        </row>
      </sheetData>
      <sheetData sheetId="3056">
        <row r="9">
          <cell r="A9" t="str">
            <v>A</v>
          </cell>
        </row>
      </sheetData>
      <sheetData sheetId="3057">
        <row r="9">
          <cell r="A9" t="str">
            <v>A</v>
          </cell>
        </row>
      </sheetData>
      <sheetData sheetId="3058">
        <row r="9">
          <cell r="A9" t="str">
            <v>A</v>
          </cell>
        </row>
      </sheetData>
      <sheetData sheetId="3059">
        <row r="9">
          <cell r="A9" t="str">
            <v>A</v>
          </cell>
        </row>
      </sheetData>
      <sheetData sheetId="3060">
        <row r="9">
          <cell r="A9" t="str">
            <v>A</v>
          </cell>
        </row>
      </sheetData>
      <sheetData sheetId="3061">
        <row r="9">
          <cell r="A9" t="str">
            <v>A</v>
          </cell>
        </row>
      </sheetData>
      <sheetData sheetId="3062">
        <row r="9">
          <cell r="A9" t="str">
            <v>A</v>
          </cell>
        </row>
      </sheetData>
      <sheetData sheetId="3063">
        <row r="9">
          <cell r="A9" t="str">
            <v>A</v>
          </cell>
        </row>
      </sheetData>
      <sheetData sheetId="3064">
        <row r="9">
          <cell r="A9" t="str">
            <v>A</v>
          </cell>
        </row>
      </sheetData>
      <sheetData sheetId="3065">
        <row r="9">
          <cell r="A9" t="str">
            <v>A</v>
          </cell>
        </row>
      </sheetData>
      <sheetData sheetId="3066">
        <row r="9">
          <cell r="A9" t="str">
            <v>A</v>
          </cell>
        </row>
      </sheetData>
      <sheetData sheetId="3067">
        <row r="9">
          <cell r="A9" t="str">
            <v>A</v>
          </cell>
        </row>
      </sheetData>
      <sheetData sheetId="3068">
        <row r="9">
          <cell r="A9" t="str">
            <v>A</v>
          </cell>
        </row>
      </sheetData>
      <sheetData sheetId="3069">
        <row r="9">
          <cell r="A9" t="str">
            <v>A</v>
          </cell>
        </row>
      </sheetData>
      <sheetData sheetId="3070">
        <row r="9">
          <cell r="A9" t="str">
            <v>A</v>
          </cell>
        </row>
      </sheetData>
      <sheetData sheetId="3071">
        <row r="9">
          <cell r="A9" t="str">
            <v>A</v>
          </cell>
        </row>
      </sheetData>
      <sheetData sheetId="3072">
        <row r="9">
          <cell r="A9" t="str">
            <v>A</v>
          </cell>
        </row>
      </sheetData>
      <sheetData sheetId="3073">
        <row r="9">
          <cell r="A9" t="str">
            <v>A</v>
          </cell>
        </row>
      </sheetData>
      <sheetData sheetId="3074">
        <row r="9">
          <cell r="A9" t="str">
            <v>A</v>
          </cell>
        </row>
      </sheetData>
      <sheetData sheetId="3075">
        <row r="9">
          <cell r="A9" t="str">
            <v>A</v>
          </cell>
        </row>
      </sheetData>
      <sheetData sheetId="3076">
        <row r="9">
          <cell r="A9" t="str">
            <v>A</v>
          </cell>
        </row>
      </sheetData>
      <sheetData sheetId="3077">
        <row r="9">
          <cell r="A9" t="str">
            <v>A</v>
          </cell>
        </row>
      </sheetData>
      <sheetData sheetId="3078">
        <row r="9">
          <cell r="A9" t="str">
            <v>A</v>
          </cell>
        </row>
      </sheetData>
      <sheetData sheetId="3079">
        <row r="9">
          <cell r="A9" t="str">
            <v>A</v>
          </cell>
        </row>
      </sheetData>
      <sheetData sheetId="3080">
        <row r="9">
          <cell r="A9" t="str">
            <v>A</v>
          </cell>
        </row>
      </sheetData>
      <sheetData sheetId="3081">
        <row r="9">
          <cell r="A9" t="str">
            <v>A</v>
          </cell>
        </row>
      </sheetData>
      <sheetData sheetId="3082">
        <row r="9">
          <cell r="A9" t="str">
            <v>A</v>
          </cell>
        </row>
      </sheetData>
      <sheetData sheetId="3083">
        <row r="9">
          <cell r="A9" t="str">
            <v>A</v>
          </cell>
        </row>
      </sheetData>
      <sheetData sheetId="3084">
        <row r="9">
          <cell r="A9" t="str">
            <v>A</v>
          </cell>
        </row>
      </sheetData>
      <sheetData sheetId="3085">
        <row r="9">
          <cell r="A9" t="str">
            <v>A</v>
          </cell>
        </row>
      </sheetData>
      <sheetData sheetId="3086">
        <row r="9">
          <cell r="A9" t="str">
            <v>A</v>
          </cell>
        </row>
      </sheetData>
      <sheetData sheetId="3087">
        <row r="9">
          <cell r="A9" t="str">
            <v>A</v>
          </cell>
        </row>
      </sheetData>
      <sheetData sheetId="3088">
        <row r="9">
          <cell r="A9" t="str">
            <v>A</v>
          </cell>
        </row>
      </sheetData>
      <sheetData sheetId="3089">
        <row r="9">
          <cell r="A9" t="str">
            <v>A</v>
          </cell>
        </row>
      </sheetData>
      <sheetData sheetId="3090">
        <row r="9">
          <cell r="A9" t="str">
            <v>A</v>
          </cell>
        </row>
      </sheetData>
      <sheetData sheetId="3091">
        <row r="9">
          <cell r="A9" t="str">
            <v>A</v>
          </cell>
        </row>
      </sheetData>
      <sheetData sheetId="3092">
        <row r="9">
          <cell r="A9" t="str">
            <v>A</v>
          </cell>
        </row>
      </sheetData>
      <sheetData sheetId="3093">
        <row r="9">
          <cell r="A9" t="str">
            <v>A</v>
          </cell>
        </row>
      </sheetData>
      <sheetData sheetId="3094">
        <row r="9">
          <cell r="A9" t="str">
            <v>A</v>
          </cell>
        </row>
      </sheetData>
      <sheetData sheetId="3095">
        <row r="9">
          <cell r="A9" t="str">
            <v>A</v>
          </cell>
        </row>
      </sheetData>
      <sheetData sheetId="3096">
        <row r="9">
          <cell r="A9" t="str">
            <v>A</v>
          </cell>
        </row>
      </sheetData>
      <sheetData sheetId="3097">
        <row r="9">
          <cell r="A9" t="str">
            <v>A</v>
          </cell>
        </row>
      </sheetData>
      <sheetData sheetId="3098">
        <row r="9">
          <cell r="A9" t="str">
            <v>A</v>
          </cell>
        </row>
      </sheetData>
      <sheetData sheetId="3099">
        <row r="9">
          <cell r="A9" t="str">
            <v>A</v>
          </cell>
        </row>
      </sheetData>
      <sheetData sheetId="3100">
        <row r="9">
          <cell r="A9" t="str">
            <v>A</v>
          </cell>
        </row>
      </sheetData>
      <sheetData sheetId="3101">
        <row r="9">
          <cell r="A9" t="str">
            <v>A</v>
          </cell>
        </row>
      </sheetData>
      <sheetData sheetId="3102">
        <row r="9">
          <cell r="A9" t="str">
            <v>A</v>
          </cell>
        </row>
      </sheetData>
      <sheetData sheetId="3103">
        <row r="9">
          <cell r="A9" t="str">
            <v>A</v>
          </cell>
        </row>
      </sheetData>
      <sheetData sheetId="3104">
        <row r="9">
          <cell r="A9" t="str">
            <v>A</v>
          </cell>
        </row>
      </sheetData>
      <sheetData sheetId="3105">
        <row r="9">
          <cell r="A9" t="str">
            <v>A</v>
          </cell>
        </row>
      </sheetData>
      <sheetData sheetId="3106">
        <row r="9">
          <cell r="A9" t="str">
            <v>A</v>
          </cell>
        </row>
      </sheetData>
      <sheetData sheetId="3107">
        <row r="9">
          <cell r="A9" t="str">
            <v>A</v>
          </cell>
        </row>
      </sheetData>
      <sheetData sheetId="3108">
        <row r="9">
          <cell r="A9" t="str">
            <v>A</v>
          </cell>
        </row>
      </sheetData>
      <sheetData sheetId="3109">
        <row r="9">
          <cell r="A9" t="str">
            <v>A</v>
          </cell>
        </row>
      </sheetData>
      <sheetData sheetId="3110">
        <row r="9">
          <cell r="A9" t="str">
            <v>A</v>
          </cell>
        </row>
      </sheetData>
      <sheetData sheetId="3111">
        <row r="9">
          <cell r="A9" t="str">
            <v>A</v>
          </cell>
        </row>
      </sheetData>
      <sheetData sheetId="3112">
        <row r="9">
          <cell r="A9" t="str">
            <v>A</v>
          </cell>
        </row>
      </sheetData>
      <sheetData sheetId="3113">
        <row r="9">
          <cell r="A9" t="str">
            <v>A</v>
          </cell>
        </row>
      </sheetData>
      <sheetData sheetId="3114">
        <row r="9">
          <cell r="A9" t="str">
            <v>A</v>
          </cell>
        </row>
      </sheetData>
      <sheetData sheetId="3115">
        <row r="9">
          <cell r="A9" t="str">
            <v>A</v>
          </cell>
        </row>
      </sheetData>
      <sheetData sheetId="3116">
        <row r="9">
          <cell r="A9" t="str">
            <v>A</v>
          </cell>
        </row>
      </sheetData>
      <sheetData sheetId="3117">
        <row r="9">
          <cell r="A9" t="str">
            <v>A</v>
          </cell>
        </row>
      </sheetData>
      <sheetData sheetId="3118">
        <row r="9">
          <cell r="A9" t="str">
            <v>A</v>
          </cell>
        </row>
      </sheetData>
      <sheetData sheetId="3119">
        <row r="9">
          <cell r="A9" t="str">
            <v>A</v>
          </cell>
        </row>
      </sheetData>
      <sheetData sheetId="3120">
        <row r="9">
          <cell r="A9" t="str">
            <v>A</v>
          </cell>
        </row>
      </sheetData>
      <sheetData sheetId="3121">
        <row r="9">
          <cell r="A9" t="str">
            <v>A</v>
          </cell>
        </row>
      </sheetData>
      <sheetData sheetId="3122">
        <row r="9">
          <cell r="A9" t="str">
            <v>A</v>
          </cell>
        </row>
      </sheetData>
      <sheetData sheetId="3123">
        <row r="9">
          <cell r="A9" t="str">
            <v>A</v>
          </cell>
        </row>
      </sheetData>
      <sheetData sheetId="3124">
        <row r="9">
          <cell r="A9" t="str">
            <v>A</v>
          </cell>
        </row>
      </sheetData>
      <sheetData sheetId="3125">
        <row r="9">
          <cell r="A9" t="str">
            <v>A</v>
          </cell>
        </row>
      </sheetData>
      <sheetData sheetId="3126">
        <row r="9">
          <cell r="A9" t="str">
            <v>A</v>
          </cell>
        </row>
      </sheetData>
      <sheetData sheetId="3127">
        <row r="9">
          <cell r="A9" t="str">
            <v>A</v>
          </cell>
        </row>
      </sheetData>
      <sheetData sheetId="3128">
        <row r="9">
          <cell r="A9" t="str">
            <v>A</v>
          </cell>
        </row>
      </sheetData>
      <sheetData sheetId="3129">
        <row r="9">
          <cell r="A9" t="str">
            <v>A</v>
          </cell>
        </row>
      </sheetData>
      <sheetData sheetId="3130">
        <row r="9">
          <cell r="A9" t="str">
            <v>A</v>
          </cell>
        </row>
      </sheetData>
      <sheetData sheetId="3131">
        <row r="9">
          <cell r="A9" t="str">
            <v>A</v>
          </cell>
        </row>
      </sheetData>
      <sheetData sheetId="3132">
        <row r="9">
          <cell r="A9" t="str">
            <v>A</v>
          </cell>
        </row>
      </sheetData>
      <sheetData sheetId="3133">
        <row r="9">
          <cell r="A9" t="str">
            <v>A</v>
          </cell>
        </row>
      </sheetData>
      <sheetData sheetId="3134">
        <row r="9">
          <cell r="A9" t="str">
            <v>A</v>
          </cell>
        </row>
      </sheetData>
      <sheetData sheetId="3135">
        <row r="9">
          <cell r="A9" t="str">
            <v>A</v>
          </cell>
        </row>
      </sheetData>
      <sheetData sheetId="3136">
        <row r="9">
          <cell r="A9" t="str">
            <v>A</v>
          </cell>
        </row>
      </sheetData>
      <sheetData sheetId="3137">
        <row r="9">
          <cell r="A9" t="str">
            <v>A</v>
          </cell>
        </row>
      </sheetData>
      <sheetData sheetId="3138">
        <row r="9">
          <cell r="A9" t="str">
            <v>A</v>
          </cell>
        </row>
      </sheetData>
      <sheetData sheetId="3139">
        <row r="9">
          <cell r="A9" t="str">
            <v>A</v>
          </cell>
        </row>
      </sheetData>
      <sheetData sheetId="3140">
        <row r="9">
          <cell r="A9" t="str">
            <v>A</v>
          </cell>
        </row>
      </sheetData>
      <sheetData sheetId="3141">
        <row r="9">
          <cell r="A9" t="str">
            <v>A</v>
          </cell>
        </row>
      </sheetData>
      <sheetData sheetId="3142">
        <row r="9">
          <cell r="A9" t="str">
            <v>A</v>
          </cell>
        </row>
      </sheetData>
      <sheetData sheetId="3143">
        <row r="9">
          <cell r="A9" t="str">
            <v>A</v>
          </cell>
        </row>
      </sheetData>
      <sheetData sheetId="3144">
        <row r="9">
          <cell r="A9" t="str">
            <v>A</v>
          </cell>
        </row>
      </sheetData>
      <sheetData sheetId="3145">
        <row r="9">
          <cell r="A9" t="str">
            <v>A</v>
          </cell>
        </row>
      </sheetData>
      <sheetData sheetId="3146">
        <row r="9">
          <cell r="A9" t="str">
            <v>A</v>
          </cell>
        </row>
      </sheetData>
      <sheetData sheetId="3147">
        <row r="9">
          <cell r="A9" t="str">
            <v>A</v>
          </cell>
        </row>
      </sheetData>
      <sheetData sheetId="3148">
        <row r="9">
          <cell r="A9" t="str">
            <v>A</v>
          </cell>
        </row>
      </sheetData>
      <sheetData sheetId="3149">
        <row r="9">
          <cell r="A9" t="str">
            <v>A</v>
          </cell>
        </row>
      </sheetData>
      <sheetData sheetId="3150">
        <row r="9">
          <cell r="A9" t="str">
            <v>A</v>
          </cell>
        </row>
      </sheetData>
      <sheetData sheetId="3151">
        <row r="9">
          <cell r="A9" t="str">
            <v>A</v>
          </cell>
        </row>
      </sheetData>
      <sheetData sheetId="3152">
        <row r="9">
          <cell r="A9" t="str">
            <v>A</v>
          </cell>
        </row>
      </sheetData>
      <sheetData sheetId="3153">
        <row r="9">
          <cell r="A9" t="str">
            <v>A</v>
          </cell>
        </row>
      </sheetData>
      <sheetData sheetId="3154">
        <row r="9">
          <cell r="A9" t="str">
            <v>A</v>
          </cell>
        </row>
      </sheetData>
      <sheetData sheetId="3155">
        <row r="9">
          <cell r="A9" t="str">
            <v>A</v>
          </cell>
        </row>
      </sheetData>
      <sheetData sheetId="3156">
        <row r="9">
          <cell r="A9" t="str">
            <v>A</v>
          </cell>
        </row>
      </sheetData>
      <sheetData sheetId="3157">
        <row r="9">
          <cell r="A9" t="str">
            <v>A</v>
          </cell>
        </row>
      </sheetData>
      <sheetData sheetId="3158">
        <row r="9">
          <cell r="A9" t="str">
            <v>A</v>
          </cell>
        </row>
      </sheetData>
      <sheetData sheetId="3159">
        <row r="9">
          <cell r="A9" t="str">
            <v>A</v>
          </cell>
        </row>
      </sheetData>
      <sheetData sheetId="3160">
        <row r="9">
          <cell r="A9" t="str">
            <v>A</v>
          </cell>
        </row>
      </sheetData>
      <sheetData sheetId="3161">
        <row r="9">
          <cell r="A9" t="str">
            <v>A</v>
          </cell>
        </row>
      </sheetData>
      <sheetData sheetId="3162">
        <row r="9">
          <cell r="A9" t="str">
            <v>A</v>
          </cell>
        </row>
      </sheetData>
      <sheetData sheetId="3163">
        <row r="9">
          <cell r="A9" t="str">
            <v>A</v>
          </cell>
        </row>
      </sheetData>
      <sheetData sheetId="3164">
        <row r="9">
          <cell r="A9" t="str">
            <v>A</v>
          </cell>
        </row>
      </sheetData>
      <sheetData sheetId="3165">
        <row r="9">
          <cell r="A9" t="str">
            <v>A</v>
          </cell>
        </row>
      </sheetData>
      <sheetData sheetId="3166">
        <row r="9">
          <cell r="A9" t="str">
            <v>A</v>
          </cell>
        </row>
      </sheetData>
      <sheetData sheetId="3167">
        <row r="9">
          <cell r="A9" t="str">
            <v>A</v>
          </cell>
        </row>
      </sheetData>
      <sheetData sheetId="3168">
        <row r="9">
          <cell r="A9" t="str">
            <v>A</v>
          </cell>
        </row>
      </sheetData>
      <sheetData sheetId="3169">
        <row r="9">
          <cell r="A9" t="str">
            <v>A</v>
          </cell>
        </row>
      </sheetData>
      <sheetData sheetId="3170">
        <row r="9">
          <cell r="A9" t="str">
            <v>A</v>
          </cell>
        </row>
      </sheetData>
      <sheetData sheetId="3171">
        <row r="9">
          <cell r="A9" t="str">
            <v>A</v>
          </cell>
        </row>
      </sheetData>
      <sheetData sheetId="3172">
        <row r="9">
          <cell r="A9" t="str">
            <v>A</v>
          </cell>
        </row>
      </sheetData>
      <sheetData sheetId="3173">
        <row r="9">
          <cell r="A9" t="str">
            <v>A</v>
          </cell>
        </row>
      </sheetData>
      <sheetData sheetId="3174">
        <row r="9">
          <cell r="A9" t="str">
            <v>A</v>
          </cell>
        </row>
      </sheetData>
      <sheetData sheetId="3175">
        <row r="9">
          <cell r="A9" t="str">
            <v>A</v>
          </cell>
        </row>
      </sheetData>
      <sheetData sheetId="3176">
        <row r="9">
          <cell r="A9" t="str">
            <v>A</v>
          </cell>
        </row>
      </sheetData>
      <sheetData sheetId="3177">
        <row r="9">
          <cell r="A9" t="str">
            <v>A</v>
          </cell>
        </row>
      </sheetData>
      <sheetData sheetId="3178">
        <row r="9">
          <cell r="A9" t="str">
            <v>A</v>
          </cell>
        </row>
      </sheetData>
      <sheetData sheetId="3179">
        <row r="9">
          <cell r="A9" t="str">
            <v>A</v>
          </cell>
        </row>
      </sheetData>
      <sheetData sheetId="3180">
        <row r="9">
          <cell r="A9" t="str">
            <v>A</v>
          </cell>
        </row>
      </sheetData>
      <sheetData sheetId="3181">
        <row r="9">
          <cell r="A9" t="str">
            <v>A</v>
          </cell>
        </row>
      </sheetData>
      <sheetData sheetId="3182">
        <row r="9">
          <cell r="A9" t="str">
            <v>A</v>
          </cell>
        </row>
      </sheetData>
      <sheetData sheetId="3183">
        <row r="9">
          <cell r="A9" t="str">
            <v>A</v>
          </cell>
        </row>
      </sheetData>
      <sheetData sheetId="3184">
        <row r="9">
          <cell r="A9" t="str">
            <v>A</v>
          </cell>
        </row>
      </sheetData>
      <sheetData sheetId="3185">
        <row r="9">
          <cell r="A9" t="str">
            <v>A</v>
          </cell>
        </row>
      </sheetData>
      <sheetData sheetId="3186">
        <row r="9">
          <cell r="A9" t="str">
            <v>A</v>
          </cell>
        </row>
      </sheetData>
      <sheetData sheetId="3187">
        <row r="9">
          <cell r="A9" t="str">
            <v>A</v>
          </cell>
        </row>
      </sheetData>
      <sheetData sheetId="3188">
        <row r="9">
          <cell r="A9" t="str">
            <v>A</v>
          </cell>
        </row>
      </sheetData>
      <sheetData sheetId="3189">
        <row r="9">
          <cell r="A9" t="str">
            <v>A</v>
          </cell>
        </row>
      </sheetData>
      <sheetData sheetId="3190">
        <row r="9">
          <cell r="A9" t="str">
            <v>A</v>
          </cell>
        </row>
      </sheetData>
      <sheetData sheetId="3191">
        <row r="9">
          <cell r="A9" t="str">
            <v>A</v>
          </cell>
        </row>
      </sheetData>
      <sheetData sheetId="3192">
        <row r="9">
          <cell r="A9" t="str">
            <v>A</v>
          </cell>
        </row>
      </sheetData>
      <sheetData sheetId="3193">
        <row r="9">
          <cell r="A9" t="str">
            <v>A</v>
          </cell>
        </row>
      </sheetData>
      <sheetData sheetId="3194">
        <row r="9">
          <cell r="A9" t="str">
            <v>A</v>
          </cell>
        </row>
      </sheetData>
      <sheetData sheetId="3195">
        <row r="9">
          <cell r="A9" t="str">
            <v>A</v>
          </cell>
        </row>
      </sheetData>
      <sheetData sheetId="3196">
        <row r="9">
          <cell r="A9" t="str">
            <v>A</v>
          </cell>
        </row>
      </sheetData>
      <sheetData sheetId="3197">
        <row r="9">
          <cell r="A9" t="str">
            <v>A</v>
          </cell>
        </row>
      </sheetData>
      <sheetData sheetId="3198">
        <row r="9">
          <cell r="A9" t="str">
            <v>A</v>
          </cell>
        </row>
      </sheetData>
      <sheetData sheetId="3199">
        <row r="9">
          <cell r="A9" t="str">
            <v>A</v>
          </cell>
        </row>
      </sheetData>
      <sheetData sheetId="3200">
        <row r="9">
          <cell r="A9" t="str">
            <v>A</v>
          </cell>
        </row>
      </sheetData>
      <sheetData sheetId="3201">
        <row r="9">
          <cell r="A9" t="str">
            <v>A</v>
          </cell>
        </row>
      </sheetData>
      <sheetData sheetId="3202">
        <row r="9">
          <cell r="A9" t="str">
            <v>A</v>
          </cell>
        </row>
      </sheetData>
      <sheetData sheetId="3203">
        <row r="9">
          <cell r="A9" t="str">
            <v>A</v>
          </cell>
        </row>
      </sheetData>
      <sheetData sheetId="3204">
        <row r="9">
          <cell r="A9" t="str">
            <v>A</v>
          </cell>
        </row>
      </sheetData>
      <sheetData sheetId="3205">
        <row r="9">
          <cell r="A9" t="str">
            <v>A</v>
          </cell>
        </row>
      </sheetData>
      <sheetData sheetId="3206">
        <row r="9">
          <cell r="A9" t="str">
            <v>A</v>
          </cell>
        </row>
      </sheetData>
      <sheetData sheetId="3207">
        <row r="9">
          <cell r="A9" t="str">
            <v>A</v>
          </cell>
        </row>
      </sheetData>
      <sheetData sheetId="3208">
        <row r="9">
          <cell r="A9" t="str">
            <v>A</v>
          </cell>
        </row>
      </sheetData>
      <sheetData sheetId="3209">
        <row r="9">
          <cell r="A9" t="str">
            <v>A</v>
          </cell>
        </row>
      </sheetData>
      <sheetData sheetId="3210">
        <row r="9">
          <cell r="A9" t="str">
            <v>A</v>
          </cell>
        </row>
      </sheetData>
      <sheetData sheetId="3211">
        <row r="9">
          <cell r="A9" t="str">
            <v>A</v>
          </cell>
        </row>
      </sheetData>
      <sheetData sheetId="3212">
        <row r="9">
          <cell r="A9" t="str">
            <v>A</v>
          </cell>
        </row>
      </sheetData>
      <sheetData sheetId="3213">
        <row r="9">
          <cell r="A9" t="str">
            <v>A</v>
          </cell>
        </row>
      </sheetData>
      <sheetData sheetId="3214">
        <row r="9">
          <cell r="A9" t="str">
            <v>A</v>
          </cell>
        </row>
      </sheetData>
      <sheetData sheetId="3215">
        <row r="9">
          <cell r="A9" t="str">
            <v>A</v>
          </cell>
        </row>
      </sheetData>
      <sheetData sheetId="3216">
        <row r="9">
          <cell r="A9" t="str">
            <v>A</v>
          </cell>
        </row>
      </sheetData>
      <sheetData sheetId="3217">
        <row r="9">
          <cell r="A9" t="str">
            <v>A</v>
          </cell>
        </row>
      </sheetData>
      <sheetData sheetId="3218">
        <row r="9">
          <cell r="A9" t="str">
            <v>A</v>
          </cell>
        </row>
      </sheetData>
      <sheetData sheetId="3219">
        <row r="9">
          <cell r="A9" t="str">
            <v>A</v>
          </cell>
        </row>
      </sheetData>
      <sheetData sheetId="3220">
        <row r="9">
          <cell r="A9" t="str">
            <v>A</v>
          </cell>
        </row>
      </sheetData>
      <sheetData sheetId="3221">
        <row r="9">
          <cell r="A9" t="str">
            <v>A</v>
          </cell>
        </row>
      </sheetData>
      <sheetData sheetId="3222">
        <row r="9">
          <cell r="A9" t="str">
            <v>A</v>
          </cell>
        </row>
      </sheetData>
      <sheetData sheetId="3223">
        <row r="9">
          <cell r="A9" t="str">
            <v>A</v>
          </cell>
        </row>
      </sheetData>
      <sheetData sheetId="3224">
        <row r="9">
          <cell r="A9" t="str">
            <v>A</v>
          </cell>
        </row>
      </sheetData>
      <sheetData sheetId="3225">
        <row r="9">
          <cell r="A9" t="str">
            <v>A</v>
          </cell>
        </row>
      </sheetData>
      <sheetData sheetId="3226">
        <row r="9">
          <cell r="A9" t="str">
            <v>A</v>
          </cell>
        </row>
      </sheetData>
      <sheetData sheetId="3227">
        <row r="9">
          <cell r="A9" t="str">
            <v>A</v>
          </cell>
        </row>
      </sheetData>
      <sheetData sheetId="3228">
        <row r="9">
          <cell r="A9" t="str">
            <v>A</v>
          </cell>
        </row>
      </sheetData>
      <sheetData sheetId="3229">
        <row r="9">
          <cell r="A9" t="str">
            <v>A</v>
          </cell>
        </row>
      </sheetData>
      <sheetData sheetId="3230">
        <row r="9">
          <cell r="A9" t="str">
            <v>A</v>
          </cell>
        </row>
      </sheetData>
      <sheetData sheetId="3231">
        <row r="9">
          <cell r="A9" t="str">
            <v>A</v>
          </cell>
        </row>
      </sheetData>
      <sheetData sheetId="3232">
        <row r="9">
          <cell r="A9" t="str">
            <v>A</v>
          </cell>
        </row>
      </sheetData>
      <sheetData sheetId="3233">
        <row r="9">
          <cell r="A9" t="str">
            <v>A</v>
          </cell>
        </row>
      </sheetData>
      <sheetData sheetId="3234">
        <row r="9">
          <cell r="A9" t="str">
            <v>A</v>
          </cell>
        </row>
      </sheetData>
      <sheetData sheetId="3235">
        <row r="9">
          <cell r="A9" t="str">
            <v>A</v>
          </cell>
        </row>
      </sheetData>
      <sheetData sheetId="3236">
        <row r="9">
          <cell r="A9" t="str">
            <v>A</v>
          </cell>
        </row>
      </sheetData>
      <sheetData sheetId="3237">
        <row r="9">
          <cell r="A9" t="str">
            <v>A</v>
          </cell>
        </row>
      </sheetData>
      <sheetData sheetId="3238">
        <row r="9">
          <cell r="A9" t="str">
            <v>A</v>
          </cell>
        </row>
      </sheetData>
      <sheetData sheetId="3239">
        <row r="9">
          <cell r="A9" t="str">
            <v>A</v>
          </cell>
        </row>
      </sheetData>
      <sheetData sheetId="3240">
        <row r="9">
          <cell r="A9" t="str">
            <v>A</v>
          </cell>
        </row>
      </sheetData>
      <sheetData sheetId="3241">
        <row r="9">
          <cell r="A9" t="str">
            <v>A</v>
          </cell>
        </row>
      </sheetData>
      <sheetData sheetId="3242">
        <row r="9">
          <cell r="A9" t="str">
            <v>A</v>
          </cell>
        </row>
      </sheetData>
      <sheetData sheetId="3243">
        <row r="9">
          <cell r="A9" t="str">
            <v>A</v>
          </cell>
        </row>
      </sheetData>
      <sheetData sheetId="3244">
        <row r="9">
          <cell r="A9" t="str">
            <v>A</v>
          </cell>
        </row>
      </sheetData>
      <sheetData sheetId="3245">
        <row r="9">
          <cell r="A9" t="str">
            <v>A</v>
          </cell>
        </row>
      </sheetData>
      <sheetData sheetId="3246">
        <row r="9">
          <cell r="A9" t="str">
            <v>A</v>
          </cell>
        </row>
      </sheetData>
      <sheetData sheetId="3247">
        <row r="9">
          <cell r="A9" t="str">
            <v>A</v>
          </cell>
        </row>
      </sheetData>
      <sheetData sheetId="3248">
        <row r="9">
          <cell r="A9" t="str">
            <v>A</v>
          </cell>
        </row>
      </sheetData>
      <sheetData sheetId="3249">
        <row r="9">
          <cell r="A9" t="str">
            <v>A</v>
          </cell>
        </row>
      </sheetData>
      <sheetData sheetId="3250">
        <row r="9">
          <cell r="A9" t="str">
            <v>A</v>
          </cell>
        </row>
      </sheetData>
      <sheetData sheetId="3251">
        <row r="9">
          <cell r="A9" t="str">
            <v>A</v>
          </cell>
        </row>
      </sheetData>
      <sheetData sheetId="3252">
        <row r="9">
          <cell r="A9" t="str">
            <v>A</v>
          </cell>
        </row>
      </sheetData>
      <sheetData sheetId="3253">
        <row r="9">
          <cell r="A9" t="str">
            <v>A</v>
          </cell>
        </row>
      </sheetData>
      <sheetData sheetId="3254">
        <row r="9">
          <cell r="A9" t="str">
            <v>A</v>
          </cell>
        </row>
      </sheetData>
      <sheetData sheetId="3255">
        <row r="9">
          <cell r="A9" t="str">
            <v>A</v>
          </cell>
        </row>
      </sheetData>
      <sheetData sheetId="3256">
        <row r="9">
          <cell r="A9" t="str">
            <v>A</v>
          </cell>
        </row>
      </sheetData>
      <sheetData sheetId="3257">
        <row r="9">
          <cell r="A9" t="str">
            <v>A</v>
          </cell>
        </row>
      </sheetData>
      <sheetData sheetId="3258">
        <row r="9">
          <cell r="A9" t="str">
            <v>A</v>
          </cell>
        </row>
      </sheetData>
      <sheetData sheetId="3259">
        <row r="9">
          <cell r="A9" t="str">
            <v>A</v>
          </cell>
        </row>
      </sheetData>
      <sheetData sheetId="3260">
        <row r="9">
          <cell r="A9" t="str">
            <v>A</v>
          </cell>
        </row>
      </sheetData>
      <sheetData sheetId="3261">
        <row r="9">
          <cell r="A9" t="str">
            <v>A</v>
          </cell>
        </row>
      </sheetData>
      <sheetData sheetId="3262">
        <row r="9">
          <cell r="A9" t="str">
            <v>A</v>
          </cell>
        </row>
      </sheetData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>
        <row r="9">
          <cell r="A9" t="str">
            <v>A</v>
          </cell>
        </row>
      </sheetData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>
        <row r="9">
          <cell r="A9" t="str">
            <v>A</v>
          </cell>
        </row>
      </sheetData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>
        <row r="9">
          <cell r="A9" t="str">
            <v>A</v>
          </cell>
        </row>
      </sheetData>
      <sheetData sheetId="3323">
        <row r="9">
          <cell r="A9" t="str">
            <v>A</v>
          </cell>
        </row>
      </sheetData>
      <sheetData sheetId="3324">
        <row r="9">
          <cell r="A9" t="str">
            <v>A</v>
          </cell>
        </row>
      </sheetData>
      <sheetData sheetId="3325">
        <row r="9">
          <cell r="A9" t="str">
            <v>A</v>
          </cell>
        </row>
      </sheetData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>
        <row r="9">
          <cell r="A9" t="str">
            <v>A</v>
          </cell>
        </row>
      </sheetData>
      <sheetData sheetId="3398">
        <row r="9">
          <cell r="A9" t="str">
            <v>A</v>
          </cell>
        </row>
      </sheetData>
      <sheetData sheetId="3399">
        <row r="9">
          <cell r="A9" t="str">
            <v>A</v>
          </cell>
        </row>
      </sheetData>
      <sheetData sheetId="3400">
        <row r="9">
          <cell r="A9" t="str">
            <v>A</v>
          </cell>
        </row>
      </sheetData>
      <sheetData sheetId="3401">
        <row r="9">
          <cell r="A9" t="str">
            <v>A</v>
          </cell>
        </row>
      </sheetData>
      <sheetData sheetId="3402">
        <row r="9">
          <cell r="A9" t="str">
            <v>A</v>
          </cell>
        </row>
      </sheetData>
      <sheetData sheetId="3403">
        <row r="9">
          <cell r="A9" t="str">
            <v>A</v>
          </cell>
        </row>
      </sheetData>
      <sheetData sheetId="3404">
        <row r="9">
          <cell r="A9" t="str">
            <v>A</v>
          </cell>
        </row>
      </sheetData>
      <sheetData sheetId="3405">
        <row r="9">
          <cell r="A9" t="str">
            <v>A</v>
          </cell>
        </row>
      </sheetData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>
        <row r="9">
          <cell r="A9" t="str">
            <v>A</v>
          </cell>
        </row>
      </sheetData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>
        <row r="9">
          <cell r="A9" t="str">
            <v>A</v>
          </cell>
        </row>
      </sheetData>
      <sheetData sheetId="3427">
        <row r="9">
          <cell r="A9" t="str">
            <v>A</v>
          </cell>
        </row>
      </sheetData>
      <sheetData sheetId="3428">
        <row r="9">
          <cell r="A9" t="str">
            <v>A</v>
          </cell>
        </row>
      </sheetData>
      <sheetData sheetId="3429">
        <row r="9">
          <cell r="A9" t="str">
            <v>A</v>
          </cell>
        </row>
      </sheetData>
      <sheetData sheetId="3430">
        <row r="9">
          <cell r="A9" t="str">
            <v>A</v>
          </cell>
        </row>
      </sheetData>
      <sheetData sheetId="3431">
        <row r="9">
          <cell r="A9" t="str">
            <v>A</v>
          </cell>
        </row>
      </sheetData>
      <sheetData sheetId="3432">
        <row r="9">
          <cell r="A9" t="str">
            <v>A</v>
          </cell>
        </row>
      </sheetData>
      <sheetData sheetId="3433">
        <row r="9">
          <cell r="A9" t="str">
            <v>A</v>
          </cell>
        </row>
      </sheetData>
      <sheetData sheetId="3434">
        <row r="9">
          <cell r="A9" t="str">
            <v>A</v>
          </cell>
        </row>
      </sheetData>
      <sheetData sheetId="3435">
        <row r="9">
          <cell r="A9" t="str">
            <v>A</v>
          </cell>
        </row>
      </sheetData>
      <sheetData sheetId="3436">
        <row r="9">
          <cell r="A9" t="str">
            <v>A</v>
          </cell>
        </row>
      </sheetData>
      <sheetData sheetId="3437">
        <row r="9">
          <cell r="A9" t="str">
            <v>A</v>
          </cell>
        </row>
      </sheetData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>
        <row r="9">
          <cell r="A9" t="str">
            <v>A</v>
          </cell>
        </row>
      </sheetData>
      <sheetData sheetId="3461">
        <row r="9">
          <cell r="A9" t="str">
            <v>A</v>
          </cell>
        </row>
      </sheetData>
      <sheetData sheetId="3462" refreshError="1"/>
      <sheetData sheetId="3463" refreshError="1"/>
      <sheetData sheetId="3464" refreshError="1"/>
      <sheetData sheetId="3465" refreshError="1"/>
      <sheetData sheetId="3466">
        <row r="9">
          <cell r="A9" t="str">
            <v>A</v>
          </cell>
        </row>
      </sheetData>
      <sheetData sheetId="3467">
        <row r="9">
          <cell r="A9" t="str">
            <v>A</v>
          </cell>
        </row>
      </sheetData>
      <sheetData sheetId="3468">
        <row r="9">
          <cell r="A9" t="str">
            <v>A</v>
          </cell>
        </row>
      </sheetData>
      <sheetData sheetId="3469">
        <row r="9">
          <cell r="A9" t="str">
            <v>A</v>
          </cell>
        </row>
      </sheetData>
      <sheetData sheetId="3470">
        <row r="9">
          <cell r="A9" t="str">
            <v>A</v>
          </cell>
        </row>
      </sheetData>
      <sheetData sheetId="3471">
        <row r="9">
          <cell r="A9" t="str">
            <v>A</v>
          </cell>
        </row>
      </sheetData>
      <sheetData sheetId="3472">
        <row r="9">
          <cell r="A9" t="str">
            <v>A</v>
          </cell>
        </row>
      </sheetData>
      <sheetData sheetId="3473">
        <row r="9">
          <cell r="A9" t="str">
            <v>A</v>
          </cell>
        </row>
      </sheetData>
      <sheetData sheetId="3474">
        <row r="9">
          <cell r="A9" t="str">
            <v>A</v>
          </cell>
        </row>
      </sheetData>
      <sheetData sheetId="3475">
        <row r="9">
          <cell r="A9" t="str">
            <v>A</v>
          </cell>
        </row>
      </sheetData>
      <sheetData sheetId="3476">
        <row r="9">
          <cell r="A9" t="str">
            <v>A</v>
          </cell>
        </row>
      </sheetData>
      <sheetData sheetId="3477">
        <row r="9">
          <cell r="A9" t="str">
            <v>A</v>
          </cell>
        </row>
      </sheetData>
      <sheetData sheetId="3478">
        <row r="9">
          <cell r="A9" t="str">
            <v>A</v>
          </cell>
        </row>
      </sheetData>
      <sheetData sheetId="3479">
        <row r="9">
          <cell r="A9" t="str">
            <v>A</v>
          </cell>
        </row>
      </sheetData>
      <sheetData sheetId="3480">
        <row r="9">
          <cell r="A9" t="str">
            <v>A</v>
          </cell>
        </row>
      </sheetData>
      <sheetData sheetId="3481">
        <row r="9">
          <cell r="A9" t="str">
            <v>A</v>
          </cell>
        </row>
      </sheetData>
      <sheetData sheetId="3482">
        <row r="9">
          <cell r="A9" t="str">
            <v>A</v>
          </cell>
        </row>
      </sheetData>
      <sheetData sheetId="3483">
        <row r="9">
          <cell r="A9" t="str">
            <v>A</v>
          </cell>
        </row>
      </sheetData>
      <sheetData sheetId="3484">
        <row r="9">
          <cell r="A9" t="str">
            <v>A</v>
          </cell>
        </row>
      </sheetData>
      <sheetData sheetId="3485">
        <row r="9">
          <cell r="A9" t="str">
            <v>A</v>
          </cell>
        </row>
      </sheetData>
      <sheetData sheetId="3486">
        <row r="9">
          <cell r="A9" t="str">
            <v>A</v>
          </cell>
        </row>
      </sheetData>
      <sheetData sheetId="3487">
        <row r="9">
          <cell r="A9" t="str">
            <v>A</v>
          </cell>
        </row>
      </sheetData>
      <sheetData sheetId="3488">
        <row r="9">
          <cell r="A9" t="str">
            <v>A</v>
          </cell>
        </row>
      </sheetData>
      <sheetData sheetId="3489">
        <row r="9">
          <cell r="A9" t="str">
            <v>A</v>
          </cell>
        </row>
      </sheetData>
      <sheetData sheetId="3490">
        <row r="9">
          <cell r="A9" t="str">
            <v>A</v>
          </cell>
        </row>
      </sheetData>
      <sheetData sheetId="3491">
        <row r="9">
          <cell r="A9" t="str">
            <v>A</v>
          </cell>
        </row>
      </sheetData>
      <sheetData sheetId="3492">
        <row r="9">
          <cell r="A9" t="str">
            <v>A</v>
          </cell>
        </row>
      </sheetData>
      <sheetData sheetId="3493">
        <row r="9">
          <cell r="A9" t="str">
            <v>A</v>
          </cell>
        </row>
      </sheetData>
      <sheetData sheetId="3494">
        <row r="9">
          <cell r="A9" t="str">
            <v>A</v>
          </cell>
        </row>
      </sheetData>
      <sheetData sheetId="3495">
        <row r="9">
          <cell r="A9" t="str">
            <v>A</v>
          </cell>
        </row>
      </sheetData>
      <sheetData sheetId="3496">
        <row r="9">
          <cell r="A9" t="str">
            <v>A</v>
          </cell>
        </row>
      </sheetData>
      <sheetData sheetId="3497">
        <row r="9">
          <cell r="A9" t="str">
            <v>A</v>
          </cell>
        </row>
      </sheetData>
      <sheetData sheetId="3498">
        <row r="9">
          <cell r="A9" t="str">
            <v>A</v>
          </cell>
        </row>
      </sheetData>
      <sheetData sheetId="3499">
        <row r="9">
          <cell r="A9" t="str">
            <v>A</v>
          </cell>
        </row>
      </sheetData>
      <sheetData sheetId="3500">
        <row r="9">
          <cell r="A9" t="str">
            <v>A</v>
          </cell>
        </row>
      </sheetData>
      <sheetData sheetId="3501">
        <row r="9">
          <cell r="A9" t="str">
            <v>A</v>
          </cell>
        </row>
      </sheetData>
      <sheetData sheetId="3502">
        <row r="9">
          <cell r="A9" t="str">
            <v>A</v>
          </cell>
        </row>
      </sheetData>
      <sheetData sheetId="3503">
        <row r="9">
          <cell r="A9" t="str">
            <v>A</v>
          </cell>
        </row>
      </sheetData>
      <sheetData sheetId="3504">
        <row r="9">
          <cell r="A9" t="str">
            <v>A</v>
          </cell>
        </row>
      </sheetData>
      <sheetData sheetId="3505">
        <row r="9">
          <cell r="A9" t="str">
            <v>A</v>
          </cell>
        </row>
      </sheetData>
      <sheetData sheetId="3506">
        <row r="9">
          <cell r="A9" t="str">
            <v>A</v>
          </cell>
        </row>
      </sheetData>
      <sheetData sheetId="3507">
        <row r="9">
          <cell r="A9" t="str">
            <v>A</v>
          </cell>
        </row>
      </sheetData>
      <sheetData sheetId="3508">
        <row r="9">
          <cell r="A9" t="str">
            <v>A</v>
          </cell>
        </row>
      </sheetData>
      <sheetData sheetId="3509">
        <row r="9">
          <cell r="A9" t="str">
            <v>A</v>
          </cell>
        </row>
      </sheetData>
      <sheetData sheetId="3510">
        <row r="9">
          <cell r="A9" t="str">
            <v>A</v>
          </cell>
        </row>
      </sheetData>
      <sheetData sheetId="3511">
        <row r="9">
          <cell r="A9" t="str">
            <v>A</v>
          </cell>
        </row>
      </sheetData>
      <sheetData sheetId="3512">
        <row r="9">
          <cell r="A9" t="str">
            <v>A</v>
          </cell>
        </row>
      </sheetData>
      <sheetData sheetId="3513">
        <row r="9">
          <cell r="A9" t="str">
            <v>A</v>
          </cell>
        </row>
      </sheetData>
      <sheetData sheetId="3514">
        <row r="9">
          <cell r="A9" t="str">
            <v>A</v>
          </cell>
        </row>
      </sheetData>
      <sheetData sheetId="3515">
        <row r="9">
          <cell r="A9" t="str">
            <v>A</v>
          </cell>
        </row>
      </sheetData>
      <sheetData sheetId="3516">
        <row r="9">
          <cell r="A9" t="str">
            <v>A</v>
          </cell>
        </row>
      </sheetData>
      <sheetData sheetId="3517">
        <row r="9">
          <cell r="A9" t="str">
            <v>A</v>
          </cell>
        </row>
      </sheetData>
      <sheetData sheetId="3518">
        <row r="9">
          <cell r="A9" t="str">
            <v>A</v>
          </cell>
        </row>
      </sheetData>
      <sheetData sheetId="3519">
        <row r="9">
          <cell r="A9" t="str">
            <v>A</v>
          </cell>
        </row>
      </sheetData>
      <sheetData sheetId="3520">
        <row r="9">
          <cell r="A9" t="str">
            <v>A</v>
          </cell>
        </row>
      </sheetData>
      <sheetData sheetId="3521">
        <row r="9">
          <cell r="A9" t="str">
            <v>A</v>
          </cell>
        </row>
      </sheetData>
      <sheetData sheetId="3522">
        <row r="9">
          <cell r="A9" t="str">
            <v>A</v>
          </cell>
        </row>
      </sheetData>
      <sheetData sheetId="3523">
        <row r="9">
          <cell r="A9" t="str">
            <v>A</v>
          </cell>
        </row>
      </sheetData>
      <sheetData sheetId="3524">
        <row r="9">
          <cell r="A9" t="str">
            <v>A</v>
          </cell>
        </row>
      </sheetData>
      <sheetData sheetId="3525">
        <row r="9">
          <cell r="A9" t="str">
            <v>A</v>
          </cell>
        </row>
      </sheetData>
      <sheetData sheetId="3526">
        <row r="9">
          <cell r="A9" t="str">
            <v>A</v>
          </cell>
        </row>
      </sheetData>
      <sheetData sheetId="3527">
        <row r="9">
          <cell r="A9" t="str">
            <v>A</v>
          </cell>
        </row>
      </sheetData>
      <sheetData sheetId="3528">
        <row r="9">
          <cell r="A9" t="str">
            <v>A</v>
          </cell>
        </row>
      </sheetData>
      <sheetData sheetId="3529">
        <row r="9">
          <cell r="A9" t="str">
            <v>A</v>
          </cell>
        </row>
      </sheetData>
      <sheetData sheetId="3530">
        <row r="9">
          <cell r="A9" t="str">
            <v>A</v>
          </cell>
        </row>
      </sheetData>
      <sheetData sheetId="3531">
        <row r="9">
          <cell r="A9" t="str">
            <v>A</v>
          </cell>
        </row>
      </sheetData>
      <sheetData sheetId="3532">
        <row r="9">
          <cell r="A9" t="str">
            <v>A</v>
          </cell>
        </row>
      </sheetData>
      <sheetData sheetId="3533">
        <row r="9">
          <cell r="A9" t="str">
            <v>A</v>
          </cell>
        </row>
      </sheetData>
      <sheetData sheetId="3534">
        <row r="9">
          <cell r="A9" t="str">
            <v>A</v>
          </cell>
        </row>
      </sheetData>
      <sheetData sheetId="3535">
        <row r="9">
          <cell r="A9" t="str">
            <v>A</v>
          </cell>
        </row>
      </sheetData>
      <sheetData sheetId="3536">
        <row r="9">
          <cell r="A9" t="str">
            <v>A</v>
          </cell>
        </row>
      </sheetData>
      <sheetData sheetId="3537">
        <row r="9">
          <cell r="A9" t="str">
            <v>A</v>
          </cell>
        </row>
      </sheetData>
      <sheetData sheetId="3538">
        <row r="9">
          <cell r="A9" t="str">
            <v>A</v>
          </cell>
        </row>
      </sheetData>
      <sheetData sheetId="3539">
        <row r="9">
          <cell r="A9" t="str">
            <v>A</v>
          </cell>
        </row>
      </sheetData>
      <sheetData sheetId="3540">
        <row r="9">
          <cell r="A9" t="str">
            <v>A</v>
          </cell>
        </row>
      </sheetData>
      <sheetData sheetId="3541">
        <row r="9">
          <cell r="A9" t="str">
            <v>A</v>
          </cell>
        </row>
      </sheetData>
      <sheetData sheetId="3542">
        <row r="9">
          <cell r="A9" t="str">
            <v>A</v>
          </cell>
        </row>
      </sheetData>
      <sheetData sheetId="3543">
        <row r="9">
          <cell r="A9" t="str">
            <v>A</v>
          </cell>
        </row>
      </sheetData>
      <sheetData sheetId="3544">
        <row r="9">
          <cell r="A9" t="str">
            <v>A</v>
          </cell>
        </row>
      </sheetData>
      <sheetData sheetId="3545">
        <row r="9">
          <cell r="A9" t="str">
            <v>A</v>
          </cell>
        </row>
      </sheetData>
      <sheetData sheetId="3546">
        <row r="9">
          <cell r="A9" t="str">
            <v>A</v>
          </cell>
        </row>
      </sheetData>
      <sheetData sheetId="3547">
        <row r="9">
          <cell r="A9" t="str">
            <v>A</v>
          </cell>
        </row>
      </sheetData>
      <sheetData sheetId="3548">
        <row r="9">
          <cell r="A9" t="str">
            <v>A</v>
          </cell>
        </row>
      </sheetData>
      <sheetData sheetId="3549">
        <row r="9">
          <cell r="A9" t="str">
            <v>A</v>
          </cell>
        </row>
      </sheetData>
      <sheetData sheetId="3550">
        <row r="9">
          <cell r="A9" t="str">
            <v>A</v>
          </cell>
        </row>
      </sheetData>
      <sheetData sheetId="3551">
        <row r="9">
          <cell r="A9" t="str">
            <v>A</v>
          </cell>
        </row>
      </sheetData>
      <sheetData sheetId="3552">
        <row r="9">
          <cell r="A9" t="str">
            <v>A</v>
          </cell>
        </row>
      </sheetData>
      <sheetData sheetId="3553">
        <row r="9">
          <cell r="A9" t="str">
            <v>A</v>
          </cell>
        </row>
      </sheetData>
      <sheetData sheetId="3554">
        <row r="9">
          <cell r="A9" t="str">
            <v>A</v>
          </cell>
        </row>
      </sheetData>
      <sheetData sheetId="3555">
        <row r="9">
          <cell r="A9" t="str">
            <v>A</v>
          </cell>
        </row>
      </sheetData>
      <sheetData sheetId="3556">
        <row r="9">
          <cell r="A9" t="str">
            <v>A</v>
          </cell>
        </row>
      </sheetData>
      <sheetData sheetId="3557">
        <row r="9">
          <cell r="A9" t="str">
            <v>A</v>
          </cell>
        </row>
      </sheetData>
      <sheetData sheetId="3558">
        <row r="9">
          <cell r="A9" t="str">
            <v>A</v>
          </cell>
        </row>
      </sheetData>
      <sheetData sheetId="3559">
        <row r="9">
          <cell r="A9" t="str">
            <v>A</v>
          </cell>
        </row>
      </sheetData>
      <sheetData sheetId="3560">
        <row r="9">
          <cell r="A9" t="str">
            <v>A</v>
          </cell>
        </row>
      </sheetData>
      <sheetData sheetId="3561">
        <row r="9">
          <cell r="A9" t="str">
            <v>A</v>
          </cell>
        </row>
      </sheetData>
      <sheetData sheetId="3562">
        <row r="9">
          <cell r="A9" t="str">
            <v>A</v>
          </cell>
        </row>
      </sheetData>
      <sheetData sheetId="3563">
        <row r="9">
          <cell r="A9" t="str">
            <v>A</v>
          </cell>
        </row>
      </sheetData>
      <sheetData sheetId="3564">
        <row r="9">
          <cell r="A9" t="str">
            <v>A</v>
          </cell>
        </row>
      </sheetData>
      <sheetData sheetId="3565">
        <row r="9">
          <cell r="A9" t="str">
            <v>A</v>
          </cell>
        </row>
      </sheetData>
      <sheetData sheetId="3566">
        <row r="9">
          <cell r="A9" t="str">
            <v>A</v>
          </cell>
        </row>
      </sheetData>
      <sheetData sheetId="3567">
        <row r="9">
          <cell r="A9" t="str">
            <v>A</v>
          </cell>
        </row>
      </sheetData>
      <sheetData sheetId="3568">
        <row r="9">
          <cell r="A9" t="str">
            <v>A</v>
          </cell>
        </row>
      </sheetData>
      <sheetData sheetId="3569">
        <row r="9">
          <cell r="A9" t="str">
            <v>A</v>
          </cell>
        </row>
      </sheetData>
      <sheetData sheetId="3570">
        <row r="9">
          <cell r="A9" t="str">
            <v>A</v>
          </cell>
        </row>
      </sheetData>
      <sheetData sheetId="3571">
        <row r="9">
          <cell r="A9" t="str">
            <v>A</v>
          </cell>
        </row>
      </sheetData>
      <sheetData sheetId="3572">
        <row r="9">
          <cell r="A9" t="str">
            <v>A</v>
          </cell>
        </row>
      </sheetData>
      <sheetData sheetId="3573">
        <row r="9">
          <cell r="A9" t="str">
            <v>A</v>
          </cell>
        </row>
      </sheetData>
      <sheetData sheetId="3574">
        <row r="9">
          <cell r="A9" t="str">
            <v>A</v>
          </cell>
        </row>
      </sheetData>
      <sheetData sheetId="3575">
        <row r="9">
          <cell r="A9" t="str">
            <v>A</v>
          </cell>
        </row>
      </sheetData>
      <sheetData sheetId="3576">
        <row r="9">
          <cell r="A9" t="str">
            <v>A</v>
          </cell>
        </row>
      </sheetData>
      <sheetData sheetId="3577">
        <row r="9">
          <cell r="A9" t="str">
            <v>A</v>
          </cell>
        </row>
      </sheetData>
      <sheetData sheetId="3578">
        <row r="9">
          <cell r="A9" t="str">
            <v>A</v>
          </cell>
        </row>
      </sheetData>
      <sheetData sheetId="3579">
        <row r="9">
          <cell r="A9" t="str">
            <v>A</v>
          </cell>
        </row>
      </sheetData>
      <sheetData sheetId="3580">
        <row r="9">
          <cell r="A9" t="str">
            <v>A</v>
          </cell>
        </row>
      </sheetData>
      <sheetData sheetId="3581">
        <row r="9">
          <cell r="A9" t="str">
            <v>A</v>
          </cell>
        </row>
      </sheetData>
      <sheetData sheetId="3582">
        <row r="9">
          <cell r="A9" t="str">
            <v>A</v>
          </cell>
        </row>
      </sheetData>
      <sheetData sheetId="3583">
        <row r="9">
          <cell r="A9" t="str">
            <v>A</v>
          </cell>
        </row>
      </sheetData>
      <sheetData sheetId="3584">
        <row r="9">
          <cell r="A9" t="str">
            <v>A</v>
          </cell>
        </row>
      </sheetData>
      <sheetData sheetId="3585">
        <row r="9">
          <cell r="A9" t="str">
            <v>A</v>
          </cell>
        </row>
      </sheetData>
      <sheetData sheetId="3586">
        <row r="9">
          <cell r="A9" t="str">
            <v>A</v>
          </cell>
        </row>
      </sheetData>
      <sheetData sheetId="3587">
        <row r="9">
          <cell r="A9" t="str">
            <v>A</v>
          </cell>
        </row>
      </sheetData>
      <sheetData sheetId="3588">
        <row r="9">
          <cell r="A9" t="str">
            <v>A</v>
          </cell>
        </row>
      </sheetData>
      <sheetData sheetId="3589">
        <row r="9">
          <cell r="A9" t="str">
            <v>A</v>
          </cell>
        </row>
      </sheetData>
      <sheetData sheetId="3590">
        <row r="9">
          <cell r="A9" t="str">
            <v>A</v>
          </cell>
        </row>
      </sheetData>
      <sheetData sheetId="3591">
        <row r="9">
          <cell r="A9" t="str">
            <v>A</v>
          </cell>
        </row>
      </sheetData>
      <sheetData sheetId="3592">
        <row r="9">
          <cell r="A9" t="str">
            <v>A</v>
          </cell>
        </row>
      </sheetData>
      <sheetData sheetId="3593">
        <row r="9">
          <cell r="A9" t="str">
            <v>A</v>
          </cell>
        </row>
      </sheetData>
      <sheetData sheetId="3594">
        <row r="9">
          <cell r="A9" t="str">
            <v>A</v>
          </cell>
        </row>
      </sheetData>
      <sheetData sheetId="3595">
        <row r="9">
          <cell r="A9" t="str">
            <v>A</v>
          </cell>
        </row>
      </sheetData>
      <sheetData sheetId="3596">
        <row r="9">
          <cell r="A9" t="str">
            <v>A</v>
          </cell>
        </row>
      </sheetData>
      <sheetData sheetId="3597">
        <row r="9">
          <cell r="A9" t="str">
            <v>A</v>
          </cell>
        </row>
      </sheetData>
      <sheetData sheetId="3598">
        <row r="9">
          <cell r="A9" t="str">
            <v>A</v>
          </cell>
        </row>
      </sheetData>
      <sheetData sheetId="3599">
        <row r="9">
          <cell r="A9" t="str">
            <v>A</v>
          </cell>
        </row>
      </sheetData>
      <sheetData sheetId="3600">
        <row r="9">
          <cell r="A9" t="str">
            <v>A</v>
          </cell>
        </row>
      </sheetData>
      <sheetData sheetId="3601">
        <row r="9">
          <cell r="A9" t="str">
            <v>A</v>
          </cell>
        </row>
      </sheetData>
      <sheetData sheetId="3602">
        <row r="9">
          <cell r="A9" t="str">
            <v>A</v>
          </cell>
        </row>
      </sheetData>
      <sheetData sheetId="3603">
        <row r="9">
          <cell r="A9" t="str">
            <v>A</v>
          </cell>
        </row>
      </sheetData>
      <sheetData sheetId="3604">
        <row r="9">
          <cell r="A9" t="str">
            <v>A</v>
          </cell>
        </row>
      </sheetData>
      <sheetData sheetId="3605">
        <row r="9">
          <cell r="A9" t="str">
            <v>A</v>
          </cell>
        </row>
      </sheetData>
      <sheetData sheetId="3606">
        <row r="9">
          <cell r="A9" t="str">
            <v>A</v>
          </cell>
        </row>
      </sheetData>
      <sheetData sheetId="3607">
        <row r="9">
          <cell r="A9" t="str">
            <v>A</v>
          </cell>
        </row>
      </sheetData>
      <sheetData sheetId="3608">
        <row r="9">
          <cell r="A9" t="str">
            <v>A</v>
          </cell>
        </row>
      </sheetData>
      <sheetData sheetId="3609">
        <row r="9">
          <cell r="A9" t="str">
            <v>A</v>
          </cell>
        </row>
      </sheetData>
      <sheetData sheetId="3610">
        <row r="9">
          <cell r="A9" t="str">
            <v>A</v>
          </cell>
        </row>
      </sheetData>
      <sheetData sheetId="3611">
        <row r="9">
          <cell r="A9" t="str">
            <v>A</v>
          </cell>
        </row>
      </sheetData>
      <sheetData sheetId="3612">
        <row r="9">
          <cell r="A9" t="str">
            <v>A</v>
          </cell>
        </row>
      </sheetData>
      <sheetData sheetId="3613">
        <row r="9">
          <cell r="A9" t="str">
            <v>A</v>
          </cell>
        </row>
      </sheetData>
      <sheetData sheetId="3614">
        <row r="9">
          <cell r="A9" t="str">
            <v>A</v>
          </cell>
        </row>
      </sheetData>
      <sheetData sheetId="3615">
        <row r="9">
          <cell r="A9" t="str">
            <v>A</v>
          </cell>
        </row>
      </sheetData>
      <sheetData sheetId="3616">
        <row r="9">
          <cell r="A9" t="str">
            <v>A</v>
          </cell>
        </row>
      </sheetData>
      <sheetData sheetId="3617">
        <row r="9">
          <cell r="A9" t="str">
            <v>A</v>
          </cell>
        </row>
      </sheetData>
      <sheetData sheetId="3618">
        <row r="9">
          <cell r="A9" t="str">
            <v>A</v>
          </cell>
        </row>
      </sheetData>
      <sheetData sheetId="3619">
        <row r="9">
          <cell r="A9" t="str">
            <v>A</v>
          </cell>
        </row>
      </sheetData>
      <sheetData sheetId="3620">
        <row r="9">
          <cell r="A9" t="str">
            <v>A</v>
          </cell>
        </row>
      </sheetData>
      <sheetData sheetId="3621">
        <row r="9">
          <cell r="A9" t="str">
            <v>A</v>
          </cell>
        </row>
      </sheetData>
      <sheetData sheetId="3622">
        <row r="9">
          <cell r="A9" t="str">
            <v>A</v>
          </cell>
        </row>
      </sheetData>
      <sheetData sheetId="3623">
        <row r="9">
          <cell r="A9" t="str">
            <v>A</v>
          </cell>
        </row>
      </sheetData>
      <sheetData sheetId="3624">
        <row r="9">
          <cell r="A9" t="str">
            <v>A</v>
          </cell>
        </row>
      </sheetData>
      <sheetData sheetId="3625">
        <row r="9">
          <cell r="A9" t="str">
            <v>A</v>
          </cell>
        </row>
      </sheetData>
      <sheetData sheetId="3626">
        <row r="9">
          <cell r="A9" t="str">
            <v>A</v>
          </cell>
        </row>
      </sheetData>
      <sheetData sheetId="3627">
        <row r="9">
          <cell r="A9" t="str">
            <v>A</v>
          </cell>
        </row>
      </sheetData>
      <sheetData sheetId="3628">
        <row r="9">
          <cell r="A9" t="str">
            <v>A</v>
          </cell>
        </row>
      </sheetData>
      <sheetData sheetId="3629">
        <row r="9">
          <cell r="A9" t="str">
            <v>A</v>
          </cell>
        </row>
      </sheetData>
      <sheetData sheetId="3630">
        <row r="9">
          <cell r="A9" t="str">
            <v>A</v>
          </cell>
        </row>
      </sheetData>
      <sheetData sheetId="3631">
        <row r="9">
          <cell r="A9" t="str">
            <v>A</v>
          </cell>
        </row>
      </sheetData>
      <sheetData sheetId="3632">
        <row r="9">
          <cell r="A9" t="str">
            <v>A</v>
          </cell>
        </row>
      </sheetData>
      <sheetData sheetId="3633">
        <row r="9">
          <cell r="A9" t="str">
            <v>A</v>
          </cell>
        </row>
      </sheetData>
      <sheetData sheetId="3634">
        <row r="9">
          <cell r="A9" t="str">
            <v>A</v>
          </cell>
        </row>
      </sheetData>
      <sheetData sheetId="3635">
        <row r="9">
          <cell r="A9" t="str">
            <v>A</v>
          </cell>
        </row>
      </sheetData>
      <sheetData sheetId="3636">
        <row r="9">
          <cell r="A9" t="str">
            <v>A</v>
          </cell>
        </row>
      </sheetData>
      <sheetData sheetId="3637">
        <row r="9">
          <cell r="A9" t="str">
            <v>A</v>
          </cell>
        </row>
      </sheetData>
      <sheetData sheetId="3638">
        <row r="9">
          <cell r="A9" t="str">
            <v>A</v>
          </cell>
        </row>
      </sheetData>
      <sheetData sheetId="3639">
        <row r="9">
          <cell r="A9" t="str">
            <v>A</v>
          </cell>
        </row>
      </sheetData>
      <sheetData sheetId="3640">
        <row r="9">
          <cell r="A9" t="str">
            <v>A</v>
          </cell>
        </row>
      </sheetData>
      <sheetData sheetId="3641">
        <row r="9">
          <cell r="A9" t="str">
            <v>A</v>
          </cell>
        </row>
      </sheetData>
      <sheetData sheetId="3642">
        <row r="9">
          <cell r="A9" t="str">
            <v>A</v>
          </cell>
        </row>
      </sheetData>
      <sheetData sheetId="3643">
        <row r="9">
          <cell r="A9" t="str">
            <v>A</v>
          </cell>
        </row>
      </sheetData>
      <sheetData sheetId="3644">
        <row r="9">
          <cell r="A9" t="str">
            <v>A</v>
          </cell>
        </row>
      </sheetData>
      <sheetData sheetId="3645">
        <row r="9">
          <cell r="A9" t="str">
            <v>A</v>
          </cell>
        </row>
      </sheetData>
      <sheetData sheetId="3646">
        <row r="9">
          <cell r="A9" t="str">
            <v>A</v>
          </cell>
        </row>
      </sheetData>
      <sheetData sheetId="3647">
        <row r="9">
          <cell r="A9" t="str">
            <v>A</v>
          </cell>
        </row>
      </sheetData>
      <sheetData sheetId="3648">
        <row r="9">
          <cell r="A9" t="str">
            <v>A</v>
          </cell>
        </row>
      </sheetData>
      <sheetData sheetId="3649">
        <row r="9">
          <cell r="A9" t="str">
            <v>A</v>
          </cell>
        </row>
      </sheetData>
      <sheetData sheetId="3650">
        <row r="9">
          <cell r="A9" t="str">
            <v>A</v>
          </cell>
        </row>
      </sheetData>
      <sheetData sheetId="3651">
        <row r="9">
          <cell r="A9" t="str">
            <v>A</v>
          </cell>
        </row>
      </sheetData>
      <sheetData sheetId="3652">
        <row r="9">
          <cell r="A9" t="str">
            <v>A</v>
          </cell>
        </row>
      </sheetData>
      <sheetData sheetId="3653">
        <row r="9">
          <cell r="A9" t="str">
            <v>A</v>
          </cell>
        </row>
      </sheetData>
      <sheetData sheetId="3654">
        <row r="9">
          <cell r="A9" t="str">
            <v>A</v>
          </cell>
        </row>
      </sheetData>
      <sheetData sheetId="3655">
        <row r="9">
          <cell r="A9" t="str">
            <v>A</v>
          </cell>
        </row>
      </sheetData>
      <sheetData sheetId="3656">
        <row r="9">
          <cell r="A9" t="str">
            <v>A</v>
          </cell>
        </row>
      </sheetData>
      <sheetData sheetId="3657">
        <row r="9">
          <cell r="A9" t="str">
            <v>A</v>
          </cell>
        </row>
      </sheetData>
      <sheetData sheetId="3658">
        <row r="9">
          <cell r="A9" t="str">
            <v>A</v>
          </cell>
        </row>
      </sheetData>
      <sheetData sheetId="3659">
        <row r="9">
          <cell r="A9" t="str">
            <v>A</v>
          </cell>
        </row>
      </sheetData>
      <sheetData sheetId="3660">
        <row r="9">
          <cell r="A9" t="str">
            <v>A</v>
          </cell>
        </row>
      </sheetData>
      <sheetData sheetId="3661">
        <row r="9">
          <cell r="A9" t="str">
            <v>A</v>
          </cell>
        </row>
      </sheetData>
      <sheetData sheetId="3662">
        <row r="9">
          <cell r="A9" t="str">
            <v>A</v>
          </cell>
        </row>
      </sheetData>
      <sheetData sheetId="3663">
        <row r="9">
          <cell r="A9" t="str">
            <v>A</v>
          </cell>
        </row>
      </sheetData>
      <sheetData sheetId="3664">
        <row r="9">
          <cell r="A9" t="str">
            <v>A</v>
          </cell>
        </row>
      </sheetData>
      <sheetData sheetId="3665">
        <row r="9">
          <cell r="A9" t="str">
            <v>A</v>
          </cell>
        </row>
      </sheetData>
      <sheetData sheetId="3666">
        <row r="9">
          <cell r="A9" t="str">
            <v>A</v>
          </cell>
        </row>
      </sheetData>
      <sheetData sheetId="3667">
        <row r="9">
          <cell r="A9" t="str">
            <v>A</v>
          </cell>
        </row>
      </sheetData>
      <sheetData sheetId="3668">
        <row r="9">
          <cell r="A9" t="str">
            <v>A</v>
          </cell>
        </row>
      </sheetData>
      <sheetData sheetId="3669">
        <row r="9">
          <cell r="A9" t="str">
            <v>A</v>
          </cell>
        </row>
      </sheetData>
      <sheetData sheetId="3670">
        <row r="9">
          <cell r="A9" t="str">
            <v>A</v>
          </cell>
        </row>
      </sheetData>
      <sheetData sheetId="3671">
        <row r="9">
          <cell r="A9" t="str">
            <v>A</v>
          </cell>
        </row>
      </sheetData>
      <sheetData sheetId="3672">
        <row r="9">
          <cell r="A9" t="str">
            <v>A</v>
          </cell>
        </row>
      </sheetData>
      <sheetData sheetId="3673">
        <row r="9">
          <cell r="A9" t="str">
            <v>A</v>
          </cell>
        </row>
      </sheetData>
      <sheetData sheetId="3674">
        <row r="9">
          <cell r="A9" t="str">
            <v>A</v>
          </cell>
        </row>
      </sheetData>
      <sheetData sheetId="3675">
        <row r="9">
          <cell r="A9" t="str">
            <v>A</v>
          </cell>
        </row>
      </sheetData>
      <sheetData sheetId="3676">
        <row r="9">
          <cell r="A9" t="str">
            <v>A</v>
          </cell>
        </row>
      </sheetData>
      <sheetData sheetId="3677">
        <row r="9">
          <cell r="A9" t="str">
            <v>A</v>
          </cell>
        </row>
      </sheetData>
      <sheetData sheetId="3678">
        <row r="9">
          <cell r="A9" t="str">
            <v>A</v>
          </cell>
        </row>
      </sheetData>
      <sheetData sheetId="3679">
        <row r="9">
          <cell r="A9" t="str">
            <v>A</v>
          </cell>
        </row>
      </sheetData>
      <sheetData sheetId="3680">
        <row r="9">
          <cell r="A9" t="str">
            <v>A</v>
          </cell>
        </row>
      </sheetData>
      <sheetData sheetId="3681">
        <row r="9">
          <cell r="A9" t="str">
            <v>A</v>
          </cell>
        </row>
      </sheetData>
      <sheetData sheetId="3682">
        <row r="9">
          <cell r="A9" t="str">
            <v>A</v>
          </cell>
        </row>
      </sheetData>
      <sheetData sheetId="3683">
        <row r="9">
          <cell r="A9" t="str">
            <v>A</v>
          </cell>
        </row>
      </sheetData>
      <sheetData sheetId="3684">
        <row r="9">
          <cell r="A9" t="str">
            <v>A</v>
          </cell>
        </row>
      </sheetData>
      <sheetData sheetId="3685">
        <row r="9">
          <cell r="A9" t="str">
            <v>A</v>
          </cell>
        </row>
      </sheetData>
      <sheetData sheetId="3686">
        <row r="9">
          <cell r="A9" t="str">
            <v>A</v>
          </cell>
        </row>
      </sheetData>
      <sheetData sheetId="3687">
        <row r="9">
          <cell r="A9" t="str">
            <v>A</v>
          </cell>
        </row>
      </sheetData>
      <sheetData sheetId="3688">
        <row r="9">
          <cell r="A9" t="str">
            <v>A</v>
          </cell>
        </row>
      </sheetData>
      <sheetData sheetId="3689">
        <row r="9">
          <cell r="A9" t="str">
            <v>A</v>
          </cell>
        </row>
      </sheetData>
      <sheetData sheetId="3690">
        <row r="9">
          <cell r="A9" t="str">
            <v>A</v>
          </cell>
        </row>
      </sheetData>
      <sheetData sheetId="3691">
        <row r="9">
          <cell r="A9" t="str">
            <v>A</v>
          </cell>
        </row>
      </sheetData>
      <sheetData sheetId="3692">
        <row r="9">
          <cell r="A9" t="str">
            <v>A</v>
          </cell>
        </row>
      </sheetData>
      <sheetData sheetId="3693">
        <row r="9">
          <cell r="A9" t="str">
            <v>A</v>
          </cell>
        </row>
      </sheetData>
      <sheetData sheetId="3694">
        <row r="9">
          <cell r="A9" t="str">
            <v>A</v>
          </cell>
        </row>
      </sheetData>
      <sheetData sheetId="3695">
        <row r="9">
          <cell r="A9" t="str">
            <v>A</v>
          </cell>
        </row>
      </sheetData>
      <sheetData sheetId="3696">
        <row r="9">
          <cell r="A9" t="str">
            <v>A</v>
          </cell>
        </row>
      </sheetData>
      <sheetData sheetId="3697">
        <row r="9">
          <cell r="A9" t="str">
            <v>A</v>
          </cell>
        </row>
      </sheetData>
      <sheetData sheetId="3698">
        <row r="9">
          <cell r="A9" t="str">
            <v>A</v>
          </cell>
        </row>
      </sheetData>
      <sheetData sheetId="3699">
        <row r="9">
          <cell r="A9" t="str">
            <v>A</v>
          </cell>
        </row>
      </sheetData>
      <sheetData sheetId="3700">
        <row r="9">
          <cell r="A9" t="str">
            <v>A</v>
          </cell>
        </row>
      </sheetData>
      <sheetData sheetId="3701">
        <row r="9">
          <cell r="A9" t="str">
            <v>A</v>
          </cell>
        </row>
      </sheetData>
      <sheetData sheetId="3702">
        <row r="9">
          <cell r="A9" t="str">
            <v>A</v>
          </cell>
        </row>
      </sheetData>
      <sheetData sheetId="3703">
        <row r="9">
          <cell r="A9" t="str">
            <v>A</v>
          </cell>
        </row>
      </sheetData>
      <sheetData sheetId="3704">
        <row r="9">
          <cell r="A9" t="str">
            <v>A</v>
          </cell>
        </row>
      </sheetData>
      <sheetData sheetId="3705">
        <row r="9">
          <cell r="A9" t="str">
            <v>A</v>
          </cell>
        </row>
      </sheetData>
      <sheetData sheetId="3706">
        <row r="9">
          <cell r="A9" t="str">
            <v>A</v>
          </cell>
        </row>
      </sheetData>
      <sheetData sheetId="3707">
        <row r="9">
          <cell r="A9" t="str">
            <v>A</v>
          </cell>
        </row>
      </sheetData>
      <sheetData sheetId="3708">
        <row r="9">
          <cell r="A9" t="str">
            <v>A</v>
          </cell>
        </row>
      </sheetData>
      <sheetData sheetId="3709">
        <row r="9">
          <cell r="A9" t="str">
            <v>A</v>
          </cell>
        </row>
      </sheetData>
      <sheetData sheetId="3710">
        <row r="9">
          <cell r="A9" t="str">
            <v>A</v>
          </cell>
        </row>
      </sheetData>
      <sheetData sheetId="3711">
        <row r="9">
          <cell r="A9" t="str">
            <v>A</v>
          </cell>
        </row>
      </sheetData>
      <sheetData sheetId="3712">
        <row r="9">
          <cell r="A9" t="str">
            <v>A</v>
          </cell>
        </row>
      </sheetData>
      <sheetData sheetId="3713">
        <row r="9">
          <cell r="A9" t="str">
            <v>A</v>
          </cell>
        </row>
      </sheetData>
      <sheetData sheetId="3714">
        <row r="9">
          <cell r="A9" t="str">
            <v>A</v>
          </cell>
        </row>
      </sheetData>
      <sheetData sheetId="3715">
        <row r="9">
          <cell r="A9" t="str">
            <v>A</v>
          </cell>
        </row>
      </sheetData>
      <sheetData sheetId="3716">
        <row r="9">
          <cell r="A9" t="str">
            <v>A</v>
          </cell>
        </row>
      </sheetData>
      <sheetData sheetId="3717">
        <row r="9">
          <cell r="A9" t="str">
            <v>A</v>
          </cell>
        </row>
      </sheetData>
      <sheetData sheetId="3718">
        <row r="9">
          <cell r="A9" t="str">
            <v>A</v>
          </cell>
        </row>
      </sheetData>
      <sheetData sheetId="3719">
        <row r="9">
          <cell r="A9" t="str">
            <v>A</v>
          </cell>
        </row>
      </sheetData>
      <sheetData sheetId="3720">
        <row r="9">
          <cell r="A9" t="str">
            <v>A</v>
          </cell>
        </row>
      </sheetData>
      <sheetData sheetId="3721">
        <row r="9">
          <cell r="A9" t="str">
            <v>A</v>
          </cell>
        </row>
      </sheetData>
      <sheetData sheetId="3722">
        <row r="9">
          <cell r="A9" t="str">
            <v>A</v>
          </cell>
        </row>
      </sheetData>
      <sheetData sheetId="3723">
        <row r="9">
          <cell r="A9" t="str">
            <v>A</v>
          </cell>
        </row>
      </sheetData>
      <sheetData sheetId="3724">
        <row r="9">
          <cell r="A9" t="str">
            <v>A</v>
          </cell>
        </row>
      </sheetData>
      <sheetData sheetId="3725">
        <row r="9">
          <cell r="A9" t="str">
            <v>A</v>
          </cell>
        </row>
      </sheetData>
      <sheetData sheetId="3726">
        <row r="9">
          <cell r="A9" t="str">
            <v>A</v>
          </cell>
        </row>
      </sheetData>
      <sheetData sheetId="3727">
        <row r="9">
          <cell r="A9" t="str">
            <v>A</v>
          </cell>
        </row>
      </sheetData>
      <sheetData sheetId="3728">
        <row r="9">
          <cell r="A9" t="str">
            <v>A</v>
          </cell>
        </row>
      </sheetData>
      <sheetData sheetId="3729">
        <row r="9">
          <cell r="A9" t="str">
            <v>A</v>
          </cell>
        </row>
      </sheetData>
      <sheetData sheetId="3730">
        <row r="9">
          <cell r="A9" t="str">
            <v>A</v>
          </cell>
        </row>
      </sheetData>
      <sheetData sheetId="3731">
        <row r="9">
          <cell r="A9" t="str">
            <v>A</v>
          </cell>
        </row>
      </sheetData>
      <sheetData sheetId="3732">
        <row r="9">
          <cell r="A9" t="str">
            <v>A</v>
          </cell>
        </row>
      </sheetData>
      <sheetData sheetId="3733">
        <row r="9">
          <cell r="A9" t="str">
            <v>A</v>
          </cell>
        </row>
      </sheetData>
      <sheetData sheetId="3734">
        <row r="9">
          <cell r="A9" t="str">
            <v>A</v>
          </cell>
        </row>
      </sheetData>
      <sheetData sheetId="3735">
        <row r="9">
          <cell r="A9" t="str">
            <v>A</v>
          </cell>
        </row>
      </sheetData>
      <sheetData sheetId="3736">
        <row r="9">
          <cell r="A9" t="str">
            <v>A</v>
          </cell>
        </row>
      </sheetData>
      <sheetData sheetId="3737">
        <row r="9">
          <cell r="A9" t="str">
            <v>A</v>
          </cell>
        </row>
      </sheetData>
      <sheetData sheetId="3738">
        <row r="9">
          <cell r="A9" t="str">
            <v>A</v>
          </cell>
        </row>
      </sheetData>
      <sheetData sheetId="3739">
        <row r="9">
          <cell r="A9" t="str">
            <v>A</v>
          </cell>
        </row>
      </sheetData>
      <sheetData sheetId="3740">
        <row r="9">
          <cell r="A9" t="str">
            <v>A</v>
          </cell>
        </row>
      </sheetData>
      <sheetData sheetId="3741">
        <row r="9">
          <cell r="A9" t="str">
            <v>A</v>
          </cell>
        </row>
      </sheetData>
      <sheetData sheetId="3742">
        <row r="9">
          <cell r="A9" t="str">
            <v>A</v>
          </cell>
        </row>
      </sheetData>
      <sheetData sheetId="3743">
        <row r="9">
          <cell r="A9" t="str">
            <v>A</v>
          </cell>
        </row>
      </sheetData>
      <sheetData sheetId="3744">
        <row r="9">
          <cell r="A9" t="str">
            <v>A</v>
          </cell>
        </row>
      </sheetData>
      <sheetData sheetId="3745">
        <row r="9">
          <cell r="A9" t="str">
            <v>A</v>
          </cell>
        </row>
      </sheetData>
      <sheetData sheetId="3746">
        <row r="9">
          <cell r="A9" t="str">
            <v>A</v>
          </cell>
        </row>
      </sheetData>
      <sheetData sheetId="3747">
        <row r="9">
          <cell r="A9" t="str">
            <v>A</v>
          </cell>
        </row>
      </sheetData>
      <sheetData sheetId="3748">
        <row r="9">
          <cell r="A9" t="str">
            <v>A</v>
          </cell>
        </row>
      </sheetData>
      <sheetData sheetId="3749">
        <row r="9">
          <cell r="A9" t="str">
            <v>A</v>
          </cell>
        </row>
      </sheetData>
      <sheetData sheetId="3750">
        <row r="9">
          <cell r="A9" t="str">
            <v>A</v>
          </cell>
        </row>
      </sheetData>
      <sheetData sheetId="3751">
        <row r="9">
          <cell r="A9" t="str">
            <v>A</v>
          </cell>
        </row>
      </sheetData>
      <sheetData sheetId="3752">
        <row r="9">
          <cell r="A9" t="str">
            <v>A</v>
          </cell>
        </row>
      </sheetData>
      <sheetData sheetId="3753">
        <row r="9">
          <cell r="A9" t="str">
            <v>A</v>
          </cell>
        </row>
      </sheetData>
      <sheetData sheetId="3754">
        <row r="9">
          <cell r="A9" t="str">
            <v>A</v>
          </cell>
        </row>
      </sheetData>
      <sheetData sheetId="3755">
        <row r="9">
          <cell r="A9" t="str">
            <v>A</v>
          </cell>
        </row>
      </sheetData>
      <sheetData sheetId="3756">
        <row r="9">
          <cell r="A9" t="str">
            <v>A</v>
          </cell>
        </row>
      </sheetData>
      <sheetData sheetId="3757">
        <row r="9">
          <cell r="A9" t="str">
            <v>A</v>
          </cell>
        </row>
      </sheetData>
      <sheetData sheetId="3758">
        <row r="9">
          <cell r="A9" t="str">
            <v>A</v>
          </cell>
        </row>
      </sheetData>
      <sheetData sheetId="3759">
        <row r="9">
          <cell r="A9" t="str">
            <v>A</v>
          </cell>
        </row>
      </sheetData>
      <sheetData sheetId="3760">
        <row r="9">
          <cell r="A9" t="str">
            <v>A</v>
          </cell>
        </row>
      </sheetData>
      <sheetData sheetId="3761">
        <row r="9">
          <cell r="A9" t="str">
            <v>A</v>
          </cell>
        </row>
      </sheetData>
      <sheetData sheetId="3762">
        <row r="9">
          <cell r="A9" t="str">
            <v>A</v>
          </cell>
        </row>
      </sheetData>
      <sheetData sheetId="3763">
        <row r="9">
          <cell r="A9" t="str">
            <v>A</v>
          </cell>
        </row>
      </sheetData>
      <sheetData sheetId="3764">
        <row r="9">
          <cell r="A9" t="str">
            <v>A</v>
          </cell>
        </row>
      </sheetData>
      <sheetData sheetId="3765">
        <row r="9">
          <cell r="A9" t="str">
            <v>A</v>
          </cell>
        </row>
      </sheetData>
      <sheetData sheetId="3766">
        <row r="9">
          <cell r="A9" t="str">
            <v>A</v>
          </cell>
        </row>
      </sheetData>
      <sheetData sheetId="3767">
        <row r="9">
          <cell r="A9" t="str">
            <v>A</v>
          </cell>
        </row>
      </sheetData>
      <sheetData sheetId="3768">
        <row r="9">
          <cell r="A9" t="str">
            <v>A</v>
          </cell>
        </row>
      </sheetData>
      <sheetData sheetId="3769">
        <row r="9">
          <cell r="A9" t="str">
            <v>A</v>
          </cell>
        </row>
      </sheetData>
      <sheetData sheetId="3770">
        <row r="9">
          <cell r="A9" t="str">
            <v>A</v>
          </cell>
        </row>
      </sheetData>
      <sheetData sheetId="3771">
        <row r="9">
          <cell r="A9" t="str">
            <v>A</v>
          </cell>
        </row>
      </sheetData>
      <sheetData sheetId="3772">
        <row r="9">
          <cell r="A9" t="str">
            <v>A</v>
          </cell>
        </row>
      </sheetData>
      <sheetData sheetId="3773">
        <row r="9">
          <cell r="A9" t="str">
            <v>A</v>
          </cell>
        </row>
      </sheetData>
      <sheetData sheetId="3774">
        <row r="9">
          <cell r="A9" t="str">
            <v>A</v>
          </cell>
        </row>
      </sheetData>
      <sheetData sheetId="3775">
        <row r="9">
          <cell r="A9" t="str">
            <v>A</v>
          </cell>
        </row>
      </sheetData>
      <sheetData sheetId="3776">
        <row r="9">
          <cell r="A9" t="str">
            <v>A</v>
          </cell>
        </row>
      </sheetData>
      <sheetData sheetId="3777">
        <row r="9">
          <cell r="A9" t="str">
            <v>A</v>
          </cell>
        </row>
      </sheetData>
      <sheetData sheetId="3778">
        <row r="9">
          <cell r="A9" t="str">
            <v>A</v>
          </cell>
        </row>
      </sheetData>
      <sheetData sheetId="3779">
        <row r="9">
          <cell r="A9" t="str">
            <v>A</v>
          </cell>
        </row>
      </sheetData>
      <sheetData sheetId="3780">
        <row r="9">
          <cell r="A9" t="str">
            <v>A</v>
          </cell>
        </row>
      </sheetData>
      <sheetData sheetId="3781">
        <row r="9">
          <cell r="A9" t="str">
            <v>A</v>
          </cell>
        </row>
      </sheetData>
      <sheetData sheetId="3782">
        <row r="9">
          <cell r="A9" t="str">
            <v>A</v>
          </cell>
        </row>
      </sheetData>
      <sheetData sheetId="3783">
        <row r="9">
          <cell r="A9" t="str">
            <v>A</v>
          </cell>
        </row>
      </sheetData>
      <sheetData sheetId="3784">
        <row r="9">
          <cell r="A9" t="str">
            <v>A</v>
          </cell>
        </row>
      </sheetData>
      <sheetData sheetId="3785">
        <row r="9">
          <cell r="A9" t="str">
            <v>A</v>
          </cell>
        </row>
      </sheetData>
      <sheetData sheetId="3786">
        <row r="9">
          <cell r="A9" t="str">
            <v>A</v>
          </cell>
        </row>
      </sheetData>
      <sheetData sheetId="3787">
        <row r="9">
          <cell r="A9" t="str">
            <v>A</v>
          </cell>
        </row>
      </sheetData>
      <sheetData sheetId="3788">
        <row r="9">
          <cell r="A9" t="str">
            <v>A</v>
          </cell>
        </row>
      </sheetData>
      <sheetData sheetId="3789">
        <row r="9">
          <cell r="A9" t="str">
            <v>A</v>
          </cell>
        </row>
      </sheetData>
      <sheetData sheetId="3790">
        <row r="9">
          <cell r="A9" t="str">
            <v>A</v>
          </cell>
        </row>
      </sheetData>
      <sheetData sheetId="3791">
        <row r="9">
          <cell r="A9" t="str">
            <v>A</v>
          </cell>
        </row>
      </sheetData>
      <sheetData sheetId="3792">
        <row r="9">
          <cell r="A9" t="str">
            <v>A</v>
          </cell>
        </row>
      </sheetData>
      <sheetData sheetId="3793">
        <row r="9">
          <cell r="A9" t="str">
            <v>A</v>
          </cell>
        </row>
      </sheetData>
      <sheetData sheetId="3794">
        <row r="9">
          <cell r="A9" t="str">
            <v>A</v>
          </cell>
        </row>
      </sheetData>
      <sheetData sheetId="3795">
        <row r="9">
          <cell r="A9" t="str">
            <v>A</v>
          </cell>
        </row>
      </sheetData>
      <sheetData sheetId="3796">
        <row r="9">
          <cell r="A9" t="str">
            <v>A</v>
          </cell>
        </row>
      </sheetData>
      <sheetData sheetId="3797">
        <row r="9">
          <cell r="A9" t="str">
            <v>A</v>
          </cell>
        </row>
      </sheetData>
      <sheetData sheetId="3798">
        <row r="9">
          <cell r="A9" t="str">
            <v>A</v>
          </cell>
        </row>
      </sheetData>
      <sheetData sheetId="3799">
        <row r="9">
          <cell r="A9" t="str">
            <v>A</v>
          </cell>
        </row>
      </sheetData>
      <sheetData sheetId="3800">
        <row r="9">
          <cell r="A9" t="str">
            <v>A</v>
          </cell>
        </row>
      </sheetData>
      <sheetData sheetId="3801">
        <row r="9">
          <cell r="A9" t="str">
            <v>A</v>
          </cell>
        </row>
      </sheetData>
      <sheetData sheetId="3802">
        <row r="9">
          <cell r="A9" t="str">
            <v>A</v>
          </cell>
        </row>
      </sheetData>
      <sheetData sheetId="3803">
        <row r="9">
          <cell r="A9" t="str">
            <v>A</v>
          </cell>
        </row>
      </sheetData>
      <sheetData sheetId="3804">
        <row r="9">
          <cell r="A9" t="str">
            <v>A</v>
          </cell>
        </row>
      </sheetData>
      <sheetData sheetId="3805">
        <row r="9">
          <cell r="A9" t="str">
            <v>A</v>
          </cell>
        </row>
      </sheetData>
      <sheetData sheetId="3806">
        <row r="9">
          <cell r="A9" t="str">
            <v>A</v>
          </cell>
        </row>
      </sheetData>
      <sheetData sheetId="3807">
        <row r="9">
          <cell r="A9" t="str">
            <v>A</v>
          </cell>
        </row>
      </sheetData>
      <sheetData sheetId="3808">
        <row r="9">
          <cell r="A9" t="str">
            <v>A</v>
          </cell>
        </row>
      </sheetData>
      <sheetData sheetId="3809">
        <row r="9">
          <cell r="A9" t="str">
            <v>A</v>
          </cell>
        </row>
      </sheetData>
      <sheetData sheetId="3810">
        <row r="9">
          <cell r="A9" t="str">
            <v>A</v>
          </cell>
        </row>
      </sheetData>
      <sheetData sheetId="3811">
        <row r="9">
          <cell r="A9" t="str">
            <v>A</v>
          </cell>
        </row>
      </sheetData>
      <sheetData sheetId="3812">
        <row r="9">
          <cell r="A9" t="str">
            <v>A</v>
          </cell>
        </row>
      </sheetData>
      <sheetData sheetId="3813">
        <row r="9">
          <cell r="A9" t="str">
            <v>A</v>
          </cell>
        </row>
      </sheetData>
      <sheetData sheetId="3814">
        <row r="9">
          <cell r="A9" t="str">
            <v>A</v>
          </cell>
        </row>
      </sheetData>
      <sheetData sheetId="3815">
        <row r="9">
          <cell r="A9" t="str">
            <v>A</v>
          </cell>
        </row>
      </sheetData>
      <sheetData sheetId="3816">
        <row r="9">
          <cell r="A9" t="str">
            <v>A</v>
          </cell>
        </row>
      </sheetData>
      <sheetData sheetId="3817">
        <row r="9">
          <cell r="A9" t="str">
            <v>A</v>
          </cell>
        </row>
      </sheetData>
      <sheetData sheetId="3818">
        <row r="9">
          <cell r="A9" t="str">
            <v>A</v>
          </cell>
        </row>
      </sheetData>
      <sheetData sheetId="3819">
        <row r="9">
          <cell r="A9" t="str">
            <v>A</v>
          </cell>
        </row>
      </sheetData>
      <sheetData sheetId="3820">
        <row r="9">
          <cell r="A9" t="str">
            <v>A</v>
          </cell>
        </row>
      </sheetData>
      <sheetData sheetId="3821">
        <row r="9">
          <cell r="A9" t="str">
            <v>A</v>
          </cell>
        </row>
      </sheetData>
      <sheetData sheetId="3822">
        <row r="9">
          <cell r="A9" t="str">
            <v>A</v>
          </cell>
        </row>
      </sheetData>
      <sheetData sheetId="3823">
        <row r="9">
          <cell r="A9" t="str">
            <v>A</v>
          </cell>
        </row>
      </sheetData>
      <sheetData sheetId="3824">
        <row r="9">
          <cell r="A9" t="str">
            <v>A</v>
          </cell>
        </row>
      </sheetData>
      <sheetData sheetId="3825">
        <row r="9">
          <cell r="A9" t="str">
            <v>A</v>
          </cell>
        </row>
      </sheetData>
      <sheetData sheetId="3826">
        <row r="9">
          <cell r="A9" t="str">
            <v>A</v>
          </cell>
        </row>
      </sheetData>
      <sheetData sheetId="3827">
        <row r="9">
          <cell r="A9" t="str">
            <v>A</v>
          </cell>
        </row>
      </sheetData>
      <sheetData sheetId="3828">
        <row r="9">
          <cell r="A9" t="str">
            <v>A</v>
          </cell>
        </row>
      </sheetData>
      <sheetData sheetId="3829">
        <row r="9">
          <cell r="A9" t="str">
            <v>A</v>
          </cell>
        </row>
      </sheetData>
      <sheetData sheetId="3830">
        <row r="9">
          <cell r="A9" t="str">
            <v>A</v>
          </cell>
        </row>
      </sheetData>
      <sheetData sheetId="3831">
        <row r="9">
          <cell r="A9" t="str">
            <v>A</v>
          </cell>
        </row>
      </sheetData>
      <sheetData sheetId="3832">
        <row r="9">
          <cell r="A9" t="str">
            <v>A</v>
          </cell>
        </row>
      </sheetData>
      <sheetData sheetId="3833">
        <row r="9">
          <cell r="A9" t="str">
            <v>A</v>
          </cell>
        </row>
      </sheetData>
      <sheetData sheetId="3834">
        <row r="9">
          <cell r="A9" t="str">
            <v>A</v>
          </cell>
        </row>
      </sheetData>
      <sheetData sheetId="3835">
        <row r="9">
          <cell r="A9" t="str">
            <v>A</v>
          </cell>
        </row>
      </sheetData>
      <sheetData sheetId="3836">
        <row r="9">
          <cell r="A9" t="str">
            <v>A</v>
          </cell>
        </row>
      </sheetData>
      <sheetData sheetId="3837">
        <row r="9">
          <cell r="A9" t="str">
            <v>A</v>
          </cell>
        </row>
      </sheetData>
      <sheetData sheetId="3838">
        <row r="9">
          <cell r="A9" t="str">
            <v>A</v>
          </cell>
        </row>
      </sheetData>
      <sheetData sheetId="3839">
        <row r="9">
          <cell r="A9" t="str">
            <v>A</v>
          </cell>
        </row>
      </sheetData>
      <sheetData sheetId="3840">
        <row r="9">
          <cell r="A9" t="str">
            <v>A</v>
          </cell>
        </row>
      </sheetData>
      <sheetData sheetId="3841">
        <row r="9">
          <cell r="A9" t="str">
            <v>A</v>
          </cell>
        </row>
      </sheetData>
      <sheetData sheetId="3842">
        <row r="9">
          <cell r="A9" t="str">
            <v>A</v>
          </cell>
        </row>
      </sheetData>
      <sheetData sheetId="3843">
        <row r="9">
          <cell r="A9" t="str">
            <v>A</v>
          </cell>
        </row>
      </sheetData>
      <sheetData sheetId="3844">
        <row r="9">
          <cell r="A9" t="str">
            <v>A</v>
          </cell>
        </row>
      </sheetData>
      <sheetData sheetId="3845">
        <row r="9">
          <cell r="A9" t="str">
            <v>A</v>
          </cell>
        </row>
      </sheetData>
      <sheetData sheetId="3846">
        <row r="9">
          <cell r="A9" t="str">
            <v>A</v>
          </cell>
        </row>
      </sheetData>
      <sheetData sheetId="3847">
        <row r="9">
          <cell r="A9" t="str">
            <v>A</v>
          </cell>
        </row>
      </sheetData>
      <sheetData sheetId="3848">
        <row r="9">
          <cell r="A9" t="str">
            <v>A</v>
          </cell>
        </row>
      </sheetData>
      <sheetData sheetId="3849">
        <row r="9">
          <cell r="A9" t="str">
            <v>A</v>
          </cell>
        </row>
      </sheetData>
      <sheetData sheetId="3850">
        <row r="9">
          <cell r="A9" t="str">
            <v>A</v>
          </cell>
        </row>
      </sheetData>
      <sheetData sheetId="3851">
        <row r="9">
          <cell r="A9" t="str">
            <v>A</v>
          </cell>
        </row>
      </sheetData>
      <sheetData sheetId="3852">
        <row r="9">
          <cell r="A9" t="str">
            <v>A</v>
          </cell>
        </row>
      </sheetData>
      <sheetData sheetId="3853">
        <row r="9">
          <cell r="A9" t="str">
            <v>A</v>
          </cell>
        </row>
      </sheetData>
      <sheetData sheetId="3854">
        <row r="9">
          <cell r="A9" t="str">
            <v>A</v>
          </cell>
        </row>
      </sheetData>
      <sheetData sheetId="3855">
        <row r="9">
          <cell r="A9" t="str">
            <v>A</v>
          </cell>
        </row>
      </sheetData>
      <sheetData sheetId="3856">
        <row r="9">
          <cell r="A9" t="str">
            <v>A</v>
          </cell>
        </row>
      </sheetData>
      <sheetData sheetId="3857">
        <row r="9">
          <cell r="A9" t="str">
            <v>A</v>
          </cell>
        </row>
      </sheetData>
      <sheetData sheetId="3858">
        <row r="9">
          <cell r="A9" t="str">
            <v>A</v>
          </cell>
        </row>
      </sheetData>
      <sheetData sheetId="3859">
        <row r="9">
          <cell r="A9" t="str">
            <v>A</v>
          </cell>
        </row>
      </sheetData>
      <sheetData sheetId="3860">
        <row r="9">
          <cell r="A9" t="str">
            <v>A</v>
          </cell>
        </row>
      </sheetData>
      <sheetData sheetId="3861">
        <row r="9">
          <cell r="A9" t="str">
            <v>A</v>
          </cell>
        </row>
      </sheetData>
      <sheetData sheetId="3862">
        <row r="9">
          <cell r="A9" t="str">
            <v>A</v>
          </cell>
        </row>
      </sheetData>
      <sheetData sheetId="3863">
        <row r="9">
          <cell r="A9" t="str">
            <v>A</v>
          </cell>
        </row>
      </sheetData>
      <sheetData sheetId="3864">
        <row r="9">
          <cell r="A9" t="str">
            <v>A</v>
          </cell>
        </row>
      </sheetData>
      <sheetData sheetId="3865">
        <row r="9">
          <cell r="A9" t="str">
            <v>A</v>
          </cell>
        </row>
      </sheetData>
      <sheetData sheetId="3866">
        <row r="9">
          <cell r="A9" t="str">
            <v>A</v>
          </cell>
        </row>
      </sheetData>
      <sheetData sheetId="3867">
        <row r="9">
          <cell r="A9" t="str">
            <v>A</v>
          </cell>
        </row>
      </sheetData>
      <sheetData sheetId="3868">
        <row r="9">
          <cell r="A9" t="str">
            <v>A</v>
          </cell>
        </row>
      </sheetData>
      <sheetData sheetId="3869">
        <row r="9">
          <cell r="A9" t="str">
            <v>A</v>
          </cell>
        </row>
      </sheetData>
      <sheetData sheetId="3870">
        <row r="9">
          <cell r="A9" t="str">
            <v>A</v>
          </cell>
        </row>
      </sheetData>
      <sheetData sheetId="3871">
        <row r="9">
          <cell r="A9" t="str">
            <v>A</v>
          </cell>
        </row>
      </sheetData>
      <sheetData sheetId="3872">
        <row r="9">
          <cell r="A9" t="str">
            <v>A</v>
          </cell>
        </row>
      </sheetData>
      <sheetData sheetId="3873">
        <row r="9">
          <cell r="A9" t="str">
            <v>A</v>
          </cell>
        </row>
      </sheetData>
      <sheetData sheetId="3874">
        <row r="9">
          <cell r="A9" t="str">
            <v>A</v>
          </cell>
        </row>
      </sheetData>
      <sheetData sheetId="3875">
        <row r="9">
          <cell r="A9" t="str">
            <v>A</v>
          </cell>
        </row>
      </sheetData>
      <sheetData sheetId="3876">
        <row r="9">
          <cell r="A9" t="str">
            <v>A</v>
          </cell>
        </row>
      </sheetData>
      <sheetData sheetId="3877">
        <row r="9">
          <cell r="A9" t="str">
            <v>A</v>
          </cell>
        </row>
      </sheetData>
      <sheetData sheetId="3878">
        <row r="9">
          <cell r="A9" t="str">
            <v>A</v>
          </cell>
        </row>
      </sheetData>
      <sheetData sheetId="3879">
        <row r="9">
          <cell r="A9" t="str">
            <v>A</v>
          </cell>
        </row>
      </sheetData>
      <sheetData sheetId="3880">
        <row r="9">
          <cell r="A9" t="str">
            <v>A</v>
          </cell>
        </row>
      </sheetData>
      <sheetData sheetId="3881">
        <row r="9">
          <cell r="A9" t="str">
            <v>A</v>
          </cell>
        </row>
      </sheetData>
      <sheetData sheetId="3882">
        <row r="9">
          <cell r="A9" t="str">
            <v>A</v>
          </cell>
        </row>
      </sheetData>
      <sheetData sheetId="3883">
        <row r="9">
          <cell r="A9" t="str">
            <v>A</v>
          </cell>
        </row>
      </sheetData>
      <sheetData sheetId="3884">
        <row r="9">
          <cell r="A9" t="str">
            <v>A</v>
          </cell>
        </row>
      </sheetData>
      <sheetData sheetId="3885">
        <row r="9">
          <cell r="A9" t="str">
            <v>A</v>
          </cell>
        </row>
      </sheetData>
      <sheetData sheetId="3886">
        <row r="9">
          <cell r="A9" t="str">
            <v>A</v>
          </cell>
        </row>
      </sheetData>
      <sheetData sheetId="3887">
        <row r="9">
          <cell r="A9" t="str">
            <v>A</v>
          </cell>
        </row>
      </sheetData>
      <sheetData sheetId="3888">
        <row r="9">
          <cell r="A9" t="str">
            <v>A</v>
          </cell>
        </row>
      </sheetData>
      <sheetData sheetId="3889">
        <row r="9">
          <cell r="A9" t="str">
            <v>A</v>
          </cell>
        </row>
      </sheetData>
      <sheetData sheetId="3890">
        <row r="9">
          <cell r="A9" t="str">
            <v>A</v>
          </cell>
        </row>
      </sheetData>
      <sheetData sheetId="3891">
        <row r="9">
          <cell r="A9" t="str">
            <v>A</v>
          </cell>
        </row>
      </sheetData>
      <sheetData sheetId="3892">
        <row r="9">
          <cell r="A9" t="str">
            <v>A</v>
          </cell>
        </row>
      </sheetData>
      <sheetData sheetId="3893">
        <row r="9">
          <cell r="A9" t="str">
            <v>A</v>
          </cell>
        </row>
      </sheetData>
      <sheetData sheetId="3894">
        <row r="9">
          <cell r="A9" t="str">
            <v>A</v>
          </cell>
        </row>
      </sheetData>
      <sheetData sheetId="3895">
        <row r="9">
          <cell r="A9" t="str">
            <v>A</v>
          </cell>
        </row>
      </sheetData>
      <sheetData sheetId="3896">
        <row r="9">
          <cell r="A9" t="str">
            <v>A</v>
          </cell>
        </row>
      </sheetData>
      <sheetData sheetId="3897">
        <row r="9">
          <cell r="A9" t="str">
            <v>A</v>
          </cell>
        </row>
      </sheetData>
      <sheetData sheetId="3898">
        <row r="9">
          <cell r="A9" t="str">
            <v>A</v>
          </cell>
        </row>
      </sheetData>
      <sheetData sheetId="3899">
        <row r="9">
          <cell r="A9" t="str">
            <v>A</v>
          </cell>
        </row>
      </sheetData>
      <sheetData sheetId="3900">
        <row r="9">
          <cell r="A9" t="str">
            <v>A</v>
          </cell>
        </row>
      </sheetData>
      <sheetData sheetId="3901">
        <row r="9">
          <cell r="A9" t="str">
            <v>A</v>
          </cell>
        </row>
      </sheetData>
      <sheetData sheetId="3902">
        <row r="9">
          <cell r="A9" t="str">
            <v>A</v>
          </cell>
        </row>
      </sheetData>
      <sheetData sheetId="3903">
        <row r="9">
          <cell r="A9" t="str">
            <v>A</v>
          </cell>
        </row>
      </sheetData>
      <sheetData sheetId="3904">
        <row r="9">
          <cell r="A9" t="str">
            <v>A</v>
          </cell>
        </row>
      </sheetData>
      <sheetData sheetId="3905">
        <row r="9">
          <cell r="A9" t="str">
            <v>A</v>
          </cell>
        </row>
      </sheetData>
      <sheetData sheetId="3906">
        <row r="9">
          <cell r="A9" t="str">
            <v>A</v>
          </cell>
        </row>
      </sheetData>
      <sheetData sheetId="3907">
        <row r="9">
          <cell r="A9" t="str">
            <v>A</v>
          </cell>
        </row>
      </sheetData>
      <sheetData sheetId="3908">
        <row r="9">
          <cell r="A9" t="str">
            <v>A</v>
          </cell>
        </row>
      </sheetData>
      <sheetData sheetId="3909">
        <row r="9">
          <cell r="A9" t="str">
            <v>A</v>
          </cell>
        </row>
      </sheetData>
      <sheetData sheetId="3910">
        <row r="9">
          <cell r="A9" t="str">
            <v>A</v>
          </cell>
        </row>
      </sheetData>
      <sheetData sheetId="3911">
        <row r="9">
          <cell r="A9" t="str">
            <v>A</v>
          </cell>
        </row>
      </sheetData>
      <sheetData sheetId="3912">
        <row r="9">
          <cell r="A9" t="str">
            <v>A</v>
          </cell>
        </row>
      </sheetData>
      <sheetData sheetId="3913">
        <row r="9">
          <cell r="A9" t="str">
            <v>A</v>
          </cell>
        </row>
      </sheetData>
      <sheetData sheetId="3914">
        <row r="9">
          <cell r="A9" t="str">
            <v>A</v>
          </cell>
        </row>
      </sheetData>
      <sheetData sheetId="3915">
        <row r="9">
          <cell r="A9" t="str">
            <v>A</v>
          </cell>
        </row>
      </sheetData>
      <sheetData sheetId="3916">
        <row r="9">
          <cell r="A9" t="str">
            <v>A</v>
          </cell>
        </row>
      </sheetData>
      <sheetData sheetId="3917">
        <row r="9">
          <cell r="A9" t="str">
            <v>A</v>
          </cell>
        </row>
      </sheetData>
      <sheetData sheetId="3918">
        <row r="9">
          <cell r="A9" t="str">
            <v>A</v>
          </cell>
        </row>
      </sheetData>
      <sheetData sheetId="3919">
        <row r="9">
          <cell r="A9" t="str">
            <v>A</v>
          </cell>
        </row>
      </sheetData>
      <sheetData sheetId="3920">
        <row r="9">
          <cell r="A9" t="str">
            <v>A</v>
          </cell>
        </row>
      </sheetData>
      <sheetData sheetId="3921">
        <row r="9">
          <cell r="A9" t="str">
            <v>A</v>
          </cell>
        </row>
      </sheetData>
      <sheetData sheetId="3922">
        <row r="9">
          <cell r="A9" t="str">
            <v>A</v>
          </cell>
        </row>
      </sheetData>
      <sheetData sheetId="3923">
        <row r="9">
          <cell r="A9" t="str">
            <v>A</v>
          </cell>
        </row>
      </sheetData>
      <sheetData sheetId="3924">
        <row r="9">
          <cell r="A9" t="str">
            <v>A</v>
          </cell>
        </row>
      </sheetData>
      <sheetData sheetId="3925">
        <row r="9">
          <cell r="A9" t="str">
            <v>A</v>
          </cell>
        </row>
      </sheetData>
      <sheetData sheetId="3926">
        <row r="9">
          <cell r="A9" t="str">
            <v>A</v>
          </cell>
        </row>
      </sheetData>
      <sheetData sheetId="3927">
        <row r="9">
          <cell r="A9" t="str">
            <v>A</v>
          </cell>
        </row>
      </sheetData>
      <sheetData sheetId="3928">
        <row r="9">
          <cell r="A9" t="str">
            <v>A</v>
          </cell>
        </row>
      </sheetData>
      <sheetData sheetId="3929">
        <row r="9">
          <cell r="A9" t="str">
            <v>A</v>
          </cell>
        </row>
      </sheetData>
      <sheetData sheetId="3930">
        <row r="9">
          <cell r="A9" t="str">
            <v>A</v>
          </cell>
        </row>
      </sheetData>
      <sheetData sheetId="3931">
        <row r="9">
          <cell r="A9" t="str">
            <v>A</v>
          </cell>
        </row>
      </sheetData>
      <sheetData sheetId="3932">
        <row r="9">
          <cell r="A9" t="str">
            <v>A</v>
          </cell>
        </row>
      </sheetData>
      <sheetData sheetId="3933">
        <row r="9">
          <cell r="A9" t="str">
            <v>A</v>
          </cell>
        </row>
      </sheetData>
      <sheetData sheetId="3934">
        <row r="9">
          <cell r="A9" t="str">
            <v>A</v>
          </cell>
        </row>
      </sheetData>
      <sheetData sheetId="3935">
        <row r="9">
          <cell r="A9" t="str">
            <v>A</v>
          </cell>
        </row>
      </sheetData>
      <sheetData sheetId="3936">
        <row r="9">
          <cell r="A9" t="str">
            <v>A</v>
          </cell>
        </row>
      </sheetData>
      <sheetData sheetId="3937">
        <row r="9">
          <cell r="A9" t="str">
            <v>A</v>
          </cell>
        </row>
      </sheetData>
      <sheetData sheetId="3938">
        <row r="9">
          <cell r="A9" t="str">
            <v>A</v>
          </cell>
        </row>
      </sheetData>
      <sheetData sheetId="3939">
        <row r="9">
          <cell r="A9" t="str">
            <v>A</v>
          </cell>
        </row>
      </sheetData>
      <sheetData sheetId="3940">
        <row r="9">
          <cell r="A9" t="str">
            <v>A</v>
          </cell>
        </row>
      </sheetData>
      <sheetData sheetId="3941">
        <row r="9">
          <cell r="A9" t="str">
            <v>A</v>
          </cell>
        </row>
      </sheetData>
      <sheetData sheetId="3942">
        <row r="9">
          <cell r="A9" t="str">
            <v>A</v>
          </cell>
        </row>
      </sheetData>
      <sheetData sheetId="3943">
        <row r="9">
          <cell r="A9" t="str">
            <v>A</v>
          </cell>
        </row>
      </sheetData>
      <sheetData sheetId="3944">
        <row r="9">
          <cell r="A9" t="str">
            <v>A</v>
          </cell>
        </row>
      </sheetData>
      <sheetData sheetId="3945">
        <row r="9">
          <cell r="A9" t="str">
            <v>A</v>
          </cell>
        </row>
      </sheetData>
      <sheetData sheetId="3946">
        <row r="9">
          <cell r="A9" t="str">
            <v>A</v>
          </cell>
        </row>
      </sheetData>
      <sheetData sheetId="3947">
        <row r="9">
          <cell r="A9" t="str">
            <v>A</v>
          </cell>
        </row>
      </sheetData>
      <sheetData sheetId="3948">
        <row r="9">
          <cell r="A9" t="str">
            <v>A</v>
          </cell>
        </row>
      </sheetData>
      <sheetData sheetId="3949">
        <row r="9">
          <cell r="A9" t="str">
            <v>A</v>
          </cell>
        </row>
      </sheetData>
      <sheetData sheetId="3950">
        <row r="9">
          <cell r="A9" t="str">
            <v>A</v>
          </cell>
        </row>
      </sheetData>
      <sheetData sheetId="3951">
        <row r="9">
          <cell r="A9" t="str">
            <v>A</v>
          </cell>
        </row>
      </sheetData>
      <sheetData sheetId="3952">
        <row r="9">
          <cell r="A9" t="str">
            <v>A</v>
          </cell>
        </row>
      </sheetData>
      <sheetData sheetId="3953">
        <row r="9">
          <cell r="A9" t="str">
            <v>A</v>
          </cell>
        </row>
      </sheetData>
      <sheetData sheetId="3954">
        <row r="9">
          <cell r="A9" t="str">
            <v>A</v>
          </cell>
        </row>
      </sheetData>
      <sheetData sheetId="3955">
        <row r="9">
          <cell r="A9" t="str">
            <v>A</v>
          </cell>
        </row>
      </sheetData>
      <sheetData sheetId="3956">
        <row r="9">
          <cell r="A9" t="str">
            <v>A</v>
          </cell>
        </row>
      </sheetData>
      <sheetData sheetId="3957">
        <row r="9">
          <cell r="A9" t="str">
            <v>A</v>
          </cell>
        </row>
      </sheetData>
      <sheetData sheetId="3958">
        <row r="9">
          <cell r="A9" t="str">
            <v>A</v>
          </cell>
        </row>
      </sheetData>
      <sheetData sheetId="3959">
        <row r="9">
          <cell r="A9" t="str">
            <v>A</v>
          </cell>
        </row>
      </sheetData>
      <sheetData sheetId="3960">
        <row r="9">
          <cell r="A9" t="str">
            <v>A</v>
          </cell>
        </row>
      </sheetData>
      <sheetData sheetId="3961">
        <row r="9">
          <cell r="A9" t="str">
            <v>A</v>
          </cell>
        </row>
      </sheetData>
      <sheetData sheetId="3962">
        <row r="9">
          <cell r="A9" t="str">
            <v>A</v>
          </cell>
        </row>
      </sheetData>
      <sheetData sheetId="3963">
        <row r="9">
          <cell r="A9" t="str">
            <v>A</v>
          </cell>
        </row>
      </sheetData>
      <sheetData sheetId="3964">
        <row r="9">
          <cell r="A9" t="str">
            <v>A</v>
          </cell>
        </row>
      </sheetData>
      <sheetData sheetId="3965">
        <row r="9">
          <cell r="A9" t="str">
            <v>A</v>
          </cell>
        </row>
      </sheetData>
      <sheetData sheetId="3966">
        <row r="9">
          <cell r="A9" t="str">
            <v>A</v>
          </cell>
        </row>
      </sheetData>
      <sheetData sheetId="3967">
        <row r="9">
          <cell r="A9" t="str">
            <v>A</v>
          </cell>
        </row>
      </sheetData>
      <sheetData sheetId="3968">
        <row r="9">
          <cell r="A9" t="str">
            <v>A</v>
          </cell>
        </row>
      </sheetData>
      <sheetData sheetId="3969">
        <row r="9">
          <cell r="A9" t="str">
            <v>A</v>
          </cell>
        </row>
      </sheetData>
      <sheetData sheetId="3970">
        <row r="9">
          <cell r="A9" t="str">
            <v>A</v>
          </cell>
        </row>
      </sheetData>
      <sheetData sheetId="3971">
        <row r="9">
          <cell r="A9" t="str">
            <v>A</v>
          </cell>
        </row>
      </sheetData>
      <sheetData sheetId="3972">
        <row r="9">
          <cell r="A9" t="str">
            <v>A</v>
          </cell>
        </row>
      </sheetData>
      <sheetData sheetId="3973">
        <row r="9">
          <cell r="A9" t="str">
            <v>A</v>
          </cell>
        </row>
      </sheetData>
      <sheetData sheetId="3974">
        <row r="9">
          <cell r="A9" t="str">
            <v>A</v>
          </cell>
        </row>
      </sheetData>
      <sheetData sheetId="3975">
        <row r="9">
          <cell r="A9" t="str">
            <v>A</v>
          </cell>
        </row>
      </sheetData>
      <sheetData sheetId="3976">
        <row r="9">
          <cell r="A9" t="str">
            <v>A</v>
          </cell>
        </row>
      </sheetData>
      <sheetData sheetId="3977">
        <row r="9">
          <cell r="A9" t="str">
            <v>A</v>
          </cell>
        </row>
      </sheetData>
      <sheetData sheetId="3978">
        <row r="9">
          <cell r="A9" t="str">
            <v>A</v>
          </cell>
        </row>
      </sheetData>
      <sheetData sheetId="3979">
        <row r="9">
          <cell r="A9" t="str">
            <v>A</v>
          </cell>
        </row>
      </sheetData>
      <sheetData sheetId="3980">
        <row r="9">
          <cell r="A9" t="str">
            <v>A</v>
          </cell>
        </row>
      </sheetData>
      <sheetData sheetId="3981">
        <row r="9">
          <cell r="A9" t="str">
            <v>A</v>
          </cell>
        </row>
      </sheetData>
      <sheetData sheetId="3982">
        <row r="9">
          <cell r="A9" t="str">
            <v>A</v>
          </cell>
        </row>
      </sheetData>
      <sheetData sheetId="3983">
        <row r="9">
          <cell r="A9" t="str">
            <v>A</v>
          </cell>
        </row>
      </sheetData>
      <sheetData sheetId="3984">
        <row r="9">
          <cell r="A9" t="str">
            <v>A</v>
          </cell>
        </row>
      </sheetData>
      <sheetData sheetId="3985">
        <row r="9">
          <cell r="A9" t="str">
            <v>A</v>
          </cell>
        </row>
      </sheetData>
      <sheetData sheetId="3986">
        <row r="9">
          <cell r="A9" t="str">
            <v>A</v>
          </cell>
        </row>
      </sheetData>
      <sheetData sheetId="3987">
        <row r="9">
          <cell r="A9" t="str">
            <v>A</v>
          </cell>
        </row>
      </sheetData>
      <sheetData sheetId="3988">
        <row r="9">
          <cell r="A9" t="str">
            <v>A</v>
          </cell>
        </row>
      </sheetData>
      <sheetData sheetId="3989">
        <row r="9">
          <cell r="A9" t="str">
            <v>A</v>
          </cell>
        </row>
      </sheetData>
      <sheetData sheetId="3990">
        <row r="9">
          <cell r="A9" t="str">
            <v>A</v>
          </cell>
        </row>
      </sheetData>
      <sheetData sheetId="3991">
        <row r="9">
          <cell r="A9" t="str">
            <v>A</v>
          </cell>
        </row>
      </sheetData>
      <sheetData sheetId="3992">
        <row r="9">
          <cell r="A9" t="str">
            <v>A</v>
          </cell>
        </row>
      </sheetData>
      <sheetData sheetId="3993">
        <row r="9">
          <cell r="A9" t="str">
            <v>A</v>
          </cell>
        </row>
      </sheetData>
      <sheetData sheetId="3994">
        <row r="9">
          <cell r="A9" t="str">
            <v>A</v>
          </cell>
        </row>
      </sheetData>
      <sheetData sheetId="3995" refreshError="1"/>
      <sheetData sheetId="3996" refreshError="1"/>
      <sheetData sheetId="3997" refreshError="1"/>
      <sheetData sheetId="3998" refreshError="1"/>
      <sheetData sheetId="3999">
        <row r="9">
          <cell r="A9" t="str">
            <v>A</v>
          </cell>
        </row>
      </sheetData>
      <sheetData sheetId="4000" refreshError="1"/>
      <sheetData sheetId="4001" refreshError="1"/>
      <sheetData sheetId="4002" refreshError="1"/>
      <sheetData sheetId="4003" refreshError="1"/>
      <sheetData sheetId="4004" refreshError="1"/>
      <sheetData sheetId="4005" refreshError="1"/>
      <sheetData sheetId="4006" refreshError="1"/>
      <sheetData sheetId="4007" refreshError="1"/>
      <sheetData sheetId="4008" refreshError="1"/>
      <sheetData sheetId="4009" refreshError="1"/>
      <sheetData sheetId="4010" refreshError="1"/>
      <sheetData sheetId="4011" refreshError="1"/>
      <sheetData sheetId="4012" refreshError="1"/>
      <sheetData sheetId="4013" refreshError="1"/>
      <sheetData sheetId="4014" refreshError="1"/>
      <sheetData sheetId="4015" refreshError="1"/>
      <sheetData sheetId="4016" refreshError="1"/>
      <sheetData sheetId="4017" refreshError="1"/>
      <sheetData sheetId="4018" refreshError="1"/>
      <sheetData sheetId="4019" refreshError="1"/>
      <sheetData sheetId="4020" refreshError="1"/>
      <sheetData sheetId="4021" refreshError="1"/>
      <sheetData sheetId="4022" refreshError="1"/>
      <sheetData sheetId="4023" refreshError="1"/>
      <sheetData sheetId="4024" refreshError="1"/>
      <sheetData sheetId="4025" refreshError="1"/>
      <sheetData sheetId="4026" refreshError="1"/>
      <sheetData sheetId="4027" refreshError="1"/>
      <sheetData sheetId="4028" refreshError="1"/>
      <sheetData sheetId="4029" refreshError="1"/>
      <sheetData sheetId="4030" refreshError="1"/>
      <sheetData sheetId="4031">
        <row r="9">
          <cell r="A9" t="str">
            <v>A</v>
          </cell>
        </row>
      </sheetData>
      <sheetData sheetId="4032">
        <row r="9">
          <cell r="A9" t="str">
            <v>A</v>
          </cell>
        </row>
      </sheetData>
      <sheetData sheetId="4033">
        <row r="9">
          <cell r="A9" t="str">
            <v>A</v>
          </cell>
        </row>
      </sheetData>
      <sheetData sheetId="4034">
        <row r="9">
          <cell r="A9" t="str">
            <v>A</v>
          </cell>
        </row>
      </sheetData>
      <sheetData sheetId="4035">
        <row r="9">
          <cell r="A9" t="str">
            <v>A</v>
          </cell>
        </row>
      </sheetData>
      <sheetData sheetId="4036">
        <row r="9">
          <cell r="A9" t="str">
            <v>A</v>
          </cell>
        </row>
      </sheetData>
      <sheetData sheetId="4037">
        <row r="9">
          <cell r="A9" t="str">
            <v>A</v>
          </cell>
        </row>
      </sheetData>
      <sheetData sheetId="4038">
        <row r="9">
          <cell r="A9" t="str">
            <v>A</v>
          </cell>
        </row>
      </sheetData>
      <sheetData sheetId="4039">
        <row r="9">
          <cell r="A9" t="str">
            <v>A</v>
          </cell>
        </row>
      </sheetData>
      <sheetData sheetId="4040">
        <row r="9">
          <cell r="A9" t="str">
            <v>A</v>
          </cell>
        </row>
      </sheetData>
      <sheetData sheetId="4041">
        <row r="9">
          <cell r="A9" t="str">
            <v>A</v>
          </cell>
        </row>
      </sheetData>
      <sheetData sheetId="4042">
        <row r="9">
          <cell r="A9" t="str">
            <v>A</v>
          </cell>
        </row>
      </sheetData>
      <sheetData sheetId="4043">
        <row r="9">
          <cell r="A9" t="str">
            <v>A</v>
          </cell>
        </row>
      </sheetData>
      <sheetData sheetId="4044">
        <row r="9">
          <cell r="A9" t="str">
            <v>A</v>
          </cell>
        </row>
      </sheetData>
      <sheetData sheetId="4045">
        <row r="9">
          <cell r="A9" t="str">
            <v>A</v>
          </cell>
        </row>
      </sheetData>
      <sheetData sheetId="4046">
        <row r="9">
          <cell r="A9" t="str">
            <v>A</v>
          </cell>
        </row>
      </sheetData>
      <sheetData sheetId="4047">
        <row r="9">
          <cell r="A9" t="str">
            <v>A</v>
          </cell>
        </row>
      </sheetData>
      <sheetData sheetId="4048">
        <row r="9">
          <cell r="A9" t="str">
            <v>A</v>
          </cell>
        </row>
      </sheetData>
      <sheetData sheetId="4049">
        <row r="9">
          <cell r="A9" t="str">
            <v>A</v>
          </cell>
        </row>
      </sheetData>
      <sheetData sheetId="4050">
        <row r="9">
          <cell r="A9" t="str">
            <v>A</v>
          </cell>
        </row>
      </sheetData>
      <sheetData sheetId="4051">
        <row r="9">
          <cell r="A9" t="str">
            <v>A</v>
          </cell>
        </row>
      </sheetData>
      <sheetData sheetId="4052">
        <row r="9">
          <cell r="A9" t="str">
            <v>A</v>
          </cell>
        </row>
      </sheetData>
      <sheetData sheetId="4053">
        <row r="9">
          <cell r="A9" t="str">
            <v>A</v>
          </cell>
        </row>
      </sheetData>
      <sheetData sheetId="4054">
        <row r="9">
          <cell r="A9" t="str">
            <v>A</v>
          </cell>
        </row>
      </sheetData>
      <sheetData sheetId="4055">
        <row r="9">
          <cell r="A9" t="str">
            <v>A</v>
          </cell>
        </row>
      </sheetData>
      <sheetData sheetId="4056">
        <row r="9">
          <cell r="A9" t="str">
            <v>A</v>
          </cell>
        </row>
      </sheetData>
      <sheetData sheetId="4057">
        <row r="9">
          <cell r="A9" t="str">
            <v>A</v>
          </cell>
        </row>
      </sheetData>
      <sheetData sheetId="4058">
        <row r="9">
          <cell r="A9" t="str">
            <v>A</v>
          </cell>
        </row>
      </sheetData>
      <sheetData sheetId="4059" refreshError="1"/>
      <sheetData sheetId="4060" refreshError="1"/>
      <sheetData sheetId="4061" refreshError="1"/>
      <sheetData sheetId="4062" refreshError="1"/>
      <sheetData sheetId="4063" refreshError="1"/>
      <sheetData sheetId="4064" refreshError="1"/>
      <sheetData sheetId="4065" refreshError="1"/>
      <sheetData sheetId="4066" refreshError="1"/>
      <sheetData sheetId="4067" refreshError="1"/>
      <sheetData sheetId="4068" refreshError="1"/>
      <sheetData sheetId="4069" refreshError="1"/>
      <sheetData sheetId="4070" refreshError="1"/>
      <sheetData sheetId="4071" refreshError="1"/>
      <sheetData sheetId="4072" refreshError="1"/>
      <sheetData sheetId="4073" refreshError="1"/>
      <sheetData sheetId="4074">
        <row r="9">
          <cell r="A9" t="str">
            <v>A</v>
          </cell>
        </row>
      </sheetData>
      <sheetData sheetId="4075">
        <row r="9">
          <cell r="A9" t="str">
            <v>A</v>
          </cell>
        </row>
      </sheetData>
      <sheetData sheetId="4076">
        <row r="9">
          <cell r="A9" t="str">
            <v>A</v>
          </cell>
        </row>
      </sheetData>
      <sheetData sheetId="4077">
        <row r="9">
          <cell r="A9" t="str">
            <v>A</v>
          </cell>
        </row>
      </sheetData>
      <sheetData sheetId="4078">
        <row r="9">
          <cell r="A9" t="str">
            <v>A</v>
          </cell>
        </row>
      </sheetData>
      <sheetData sheetId="4079">
        <row r="9">
          <cell r="A9" t="str">
            <v>A</v>
          </cell>
        </row>
      </sheetData>
      <sheetData sheetId="4080">
        <row r="9">
          <cell r="A9" t="str">
            <v>A</v>
          </cell>
        </row>
      </sheetData>
      <sheetData sheetId="4081">
        <row r="9">
          <cell r="A9" t="str">
            <v>A</v>
          </cell>
        </row>
      </sheetData>
      <sheetData sheetId="4082">
        <row r="9">
          <cell r="A9" t="str">
            <v>A</v>
          </cell>
        </row>
      </sheetData>
      <sheetData sheetId="4083">
        <row r="9">
          <cell r="A9" t="str">
            <v>A</v>
          </cell>
        </row>
      </sheetData>
      <sheetData sheetId="4084">
        <row r="9">
          <cell r="A9" t="str">
            <v>A</v>
          </cell>
        </row>
      </sheetData>
      <sheetData sheetId="4085">
        <row r="9">
          <cell r="A9" t="str">
            <v>A</v>
          </cell>
        </row>
      </sheetData>
      <sheetData sheetId="4086">
        <row r="9">
          <cell r="A9" t="str">
            <v>A</v>
          </cell>
        </row>
      </sheetData>
      <sheetData sheetId="4087">
        <row r="9">
          <cell r="A9" t="str">
            <v>A</v>
          </cell>
        </row>
      </sheetData>
      <sheetData sheetId="4088">
        <row r="9">
          <cell r="A9" t="str">
            <v>A</v>
          </cell>
        </row>
      </sheetData>
      <sheetData sheetId="4089">
        <row r="9">
          <cell r="A9" t="str">
            <v>A</v>
          </cell>
        </row>
      </sheetData>
      <sheetData sheetId="4090">
        <row r="9">
          <cell r="A9" t="str">
            <v>A</v>
          </cell>
        </row>
      </sheetData>
      <sheetData sheetId="4091">
        <row r="9">
          <cell r="A9" t="str">
            <v>A</v>
          </cell>
        </row>
      </sheetData>
      <sheetData sheetId="4092">
        <row r="9">
          <cell r="A9" t="str">
            <v>A</v>
          </cell>
        </row>
      </sheetData>
      <sheetData sheetId="4093">
        <row r="9">
          <cell r="A9" t="str">
            <v>A</v>
          </cell>
        </row>
      </sheetData>
      <sheetData sheetId="4094">
        <row r="9">
          <cell r="A9" t="str">
            <v>A</v>
          </cell>
        </row>
      </sheetData>
      <sheetData sheetId="4095">
        <row r="9">
          <cell r="A9" t="str">
            <v>A</v>
          </cell>
        </row>
      </sheetData>
      <sheetData sheetId="4096">
        <row r="9">
          <cell r="A9" t="str">
            <v>A</v>
          </cell>
        </row>
      </sheetData>
      <sheetData sheetId="4097">
        <row r="9">
          <cell r="A9" t="str">
            <v>A</v>
          </cell>
        </row>
      </sheetData>
      <sheetData sheetId="4098">
        <row r="9">
          <cell r="A9" t="str">
            <v>A</v>
          </cell>
        </row>
      </sheetData>
      <sheetData sheetId="4099">
        <row r="9">
          <cell r="A9" t="str">
            <v>A</v>
          </cell>
        </row>
      </sheetData>
      <sheetData sheetId="4100">
        <row r="9">
          <cell r="A9" t="str">
            <v>A</v>
          </cell>
        </row>
      </sheetData>
      <sheetData sheetId="4101">
        <row r="9">
          <cell r="A9" t="str">
            <v>A</v>
          </cell>
        </row>
      </sheetData>
      <sheetData sheetId="4102">
        <row r="9">
          <cell r="A9" t="str">
            <v>A</v>
          </cell>
        </row>
      </sheetData>
      <sheetData sheetId="4103">
        <row r="9">
          <cell r="A9" t="str">
            <v>A</v>
          </cell>
        </row>
      </sheetData>
      <sheetData sheetId="4104">
        <row r="9">
          <cell r="A9" t="str">
            <v>A</v>
          </cell>
        </row>
      </sheetData>
      <sheetData sheetId="4105">
        <row r="9">
          <cell r="A9" t="str">
            <v>A</v>
          </cell>
        </row>
      </sheetData>
      <sheetData sheetId="4106">
        <row r="9">
          <cell r="A9" t="str">
            <v>A</v>
          </cell>
        </row>
      </sheetData>
      <sheetData sheetId="4107">
        <row r="9">
          <cell r="A9" t="str">
            <v>A</v>
          </cell>
        </row>
      </sheetData>
      <sheetData sheetId="4108">
        <row r="9">
          <cell r="A9" t="str">
            <v>A</v>
          </cell>
        </row>
      </sheetData>
      <sheetData sheetId="4109">
        <row r="9">
          <cell r="A9" t="str">
            <v>A</v>
          </cell>
        </row>
      </sheetData>
      <sheetData sheetId="4110">
        <row r="9">
          <cell r="A9" t="str">
            <v>A</v>
          </cell>
        </row>
      </sheetData>
      <sheetData sheetId="4111">
        <row r="9">
          <cell r="A9" t="str">
            <v>A</v>
          </cell>
        </row>
      </sheetData>
      <sheetData sheetId="4112">
        <row r="9">
          <cell r="A9" t="str">
            <v>A</v>
          </cell>
        </row>
      </sheetData>
      <sheetData sheetId="4113">
        <row r="9">
          <cell r="A9" t="str">
            <v>A</v>
          </cell>
        </row>
      </sheetData>
      <sheetData sheetId="4114">
        <row r="9">
          <cell r="A9" t="str">
            <v>A</v>
          </cell>
        </row>
      </sheetData>
      <sheetData sheetId="4115">
        <row r="9">
          <cell r="A9" t="str">
            <v>A</v>
          </cell>
        </row>
      </sheetData>
      <sheetData sheetId="4116">
        <row r="9">
          <cell r="A9" t="str">
            <v>A</v>
          </cell>
        </row>
      </sheetData>
      <sheetData sheetId="4117">
        <row r="9">
          <cell r="A9" t="str">
            <v>A</v>
          </cell>
        </row>
      </sheetData>
      <sheetData sheetId="4118">
        <row r="9">
          <cell r="A9" t="str">
            <v>A</v>
          </cell>
        </row>
      </sheetData>
      <sheetData sheetId="4119">
        <row r="9">
          <cell r="A9" t="str">
            <v>A</v>
          </cell>
        </row>
      </sheetData>
      <sheetData sheetId="4120">
        <row r="9">
          <cell r="A9" t="str">
            <v>A</v>
          </cell>
        </row>
      </sheetData>
      <sheetData sheetId="4121">
        <row r="9">
          <cell r="A9" t="str">
            <v>A</v>
          </cell>
        </row>
      </sheetData>
      <sheetData sheetId="4122">
        <row r="9">
          <cell r="A9" t="str">
            <v>A</v>
          </cell>
        </row>
      </sheetData>
      <sheetData sheetId="4123">
        <row r="9">
          <cell r="A9" t="str">
            <v>A</v>
          </cell>
        </row>
      </sheetData>
      <sheetData sheetId="4124">
        <row r="9">
          <cell r="A9" t="str">
            <v>A</v>
          </cell>
        </row>
      </sheetData>
      <sheetData sheetId="4125">
        <row r="9">
          <cell r="A9" t="str">
            <v>A</v>
          </cell>
        </row>
      </sheetData>
      <sheetData sheetId="4126">
        <row r="9">
          <cell r="A9" t="str">
            <v>A</v>
          </cell>
        </row>
      </sheetData>
      <sheetData sheetId="4127">
        <row r="9">
          <cell r="A9" t="str">
            <v>A</v>
          </cell>
        </row>
      </sheetData>
      <sheetData sheetId="4128">
        <row r="9">
          <cell r="A9" t="str">
            <v>A</v>
          </cell>
        </row>
      </sheetData>
      <sheetData sheetId="4129">
        <row r="9">
          <cell r="A9" t="str">
            <v>A</v>
          </cell>
        </row>
      </sheetData>
      <sheetData sheetId="4130">
        <row r="9">
          <cell r="A9" t="str">
            <v>A</v>
          </cell>
        </row>
      </sheetData>
      <sheetData sheetId="4131">
        <row r="9">
          <cell r="A9" t="str">
            <v>A</v>
          </cell>
        </row>
      </sheetData>
      <sheetData sheetId="4132">
        <row r="9">
          <cell r="A9" t="str">
            <v>A</v>
          </cell>
        </row>
      </sheetData>
      <sheetData sheetId="4133">
        <row r="9">
          <cell r="A9" t="str">
            <v>A</v>
          </cell>
        </row>
      </sheetData>
      <sheetData sheetId="4134">
        <row r="9">
          <cell r="A9" t="str">
            <v>A</v>
          </cell>
        </row>
      </sheetData>
      <sheetData sheetId="4135">
        <row r="9">
          <cell r="A9" t="str">
            <v>A</v>
          </cell>
        </row>
      </sheetData>
      <sheetData sheetId="4136">
        <row r="9">
          <cell r="A9" t="str">
            <v>A</v>
          </cell>
        </row>
      </sheetData>
      <sheetData sheetId="4137">
        <row r="9">
          <cell r="A9" t="str">
            <v>A</v>
          </cell>
        </row>
      </sheetData>
      <sheetData sheetId="4138">
        <row r="9">
          <cell r="A9" t="str">
            <v>A</v>
          </cell>
        </row>
      </sheetData>
      <sheetData sheetId="4139">
        <row r="9">
          <cell r="A9" t="str">
            <v>A</v>
          </cell>
        </row>
      </sheetData>
      <sheetData sheetId="4140">
        <row r="9">
          <cell r="A9" t="str">
            <v>A</v>
          </cell>
        </row>
      </sheetData>
      <sheetData sheetId="4141">
        <row r="9">
          <cell r="A9" t="str">
            <v>A</v>
          </cell>
        </row>
      </sheetData>
      <sheetData sheetId="4142">
        <row r="9">
          <cell r="A9" t="str">
            <v>A</v>
          </cell>
        </row>
      </sheetData>
      <sheetData sheetId="4143">
        <row r="9">
          <cell r="A9" t="str">
            <v>A</v>
          </cell>
        </row>
      </sheetData>
      <sheetData sheetId="4144">
        <row r="9">
          <cell r="A9" t="str">
            <v>A</v>
          </cell>
        </row>
      </sheetData>
      <sheetData sheetId="4145">
        <row r="9">
          <cell r="A9" t="str">
            <v>A</v>
          </cell>
        </row>
      </sheetData>
      <sheetData sheetId="4146">
        <row r="9">
          <cell r="A9" t="str">
            <v>A</v>
          </cell>
        </row>
      </sheetData>
      <sheetData sheetId="4147">
        <row r="9">
          <cell r="A9" t="str">
            <v>A</v>
          </cell>
        </row>
      </sheetData>
      <sheetData sheetId="4148">
        <row r="9">
          <cell r="A9" t="str">
            <v>A</v>
          </cell>
        </row>
      </sheetData>
      <sheetData sheetId="4149">
        <row r="9">
          <cell r="A9" t="str">
            <v>A</v>
          </cell>
        </row>
      </sheetData>
      <sheetData sheetId="4150">
        <row r="9">
          <cell r="A9" t="str">
            <v>A</v>
          </cell>
        </row>
      </sheetData>
      <sheetData sheetId="4151">
        <row r="9">
          <cell r="A9" t="str">
            <v>A</v>
          </cell>
        </row>
      </sheetData>
      <sheetData sheetId="4152">
        <row r="9">
          <cell r="A9" t="str">
            <v>A</v>
          </cell>
        </row>
      </sheetData>
      <sheetData sheetId="4153">
        <row r="9">
          <cell r="A9" t="str">
            <v>A</v>
          </cell>
        </row>
      </sheetData>
      <sheetData sheetId="4154">
        <row r="9">
          <cell r="A9" t="str">
            <v>A</v>
          </cell>
        </row>
      </sheetData>
      <sheetData sheetId="4155">
        <row r="9">
          <cell r="A9" t="str">
            <v>A</v>
          </cell>
        </row>
      </sheetData>
      <sheetData sheetId="4156">
        <row r="9">
          <cell r="A9" t="str">
            <v>A</v>
          </cell>
        </row>
      </sheetData>
      <sheetData sheetId="4157">
        <row r="9">
          <cell r="A9" t="str">
            <v>A</v>
          </cell>
        </row>
      </sheetData>
      <sheetData sheetId="4158">
        <row r="9">
          <cell r="A9" t="str">
            <v>A</v>
          </cell>
        </row>
      </sheetData>
      <sheetData sheetId="4159">
        <row r="9">
          <cell r="A9" t="str">
            <v>A</v>
          </cell>
        </row>
      </sheetData>
      <sheetData sheetId="4160">
        <row r="9">
          <cell r="A9" t="str">
            <v>A</v>
          </cell>
        </row>
      </sheetData>
      <sheetData sheetId="4161">
        <row r="9">
          <cell r="A9" t="str">
            <v>A</v>
          </cell>
        </row>
      </sheetData>
      <sheetData sheetId="4162">
        <row r="9">
          <cell r="A9" t="str">
            <v>A</v>
          </cell>
        </row>
      </sheetData>
      <sheetData sheetId="4163">
        <row r="9">
          <cell r="A9" t="str">
            <v>A</v>
          </cell>
        </row>
      </sheetData>
      <sheetData sheetId="4164">
        <row r="9">
          <cell r="A9" t="str">
            <v>A</v>
          </cell>
        </row>
      </sheetData>
      <sheetData sheetId="4165">
        <row r="9">
          <cell r="A9" t="str">
            <v>A</v>
          </cell>
        </row>
      </sheetData>
      <sheetData sheetId="4166">
        <row r="9">
          <cell r="A9" t="str">
            <v>A</v>
          </cell>
        </row>
      </sheetData>
      <sheetData sheetId="4167">
        <row r="9">
          <cell r="A9" t="str">
            <v>A</v>
          </cell>
        </row>
      </sheetData>
      <sheetData sheetId="4168">
        <row r="9">
          <cell r="A9" t="str">
            <v>A</v>
          </cell>
        </row>
      </sheetData>
      <sheetData sheetId="4169">
        <row r="9">
          <cell r="A9" t="str">
            <v>A</v>
          </cell>
        </row>
      </sheetData>
      <sheetData sheetId="4170">
        <row r="9">
          <cell r="A9" t="str">
            <v>A</v>
          </cell>
        </row>
      </sheetData>
      <sheetData sheetId="4171">
        <row r="9">
          <cell r="A9" t="str">
            <v>A</v>
          </cell>
        </row>
      </sheetData>
      <sheetData sheetId="4172">
        <row r="9">
          <cell r="A9" t="str">
            <v>A</v>
          </cell>
        </row>
      </sheetData>
      <sheetData sheetId="4173">
        <row r="9">
          <cell r="A9" t="str">
            <v>A</v>
          </cell>
        </row>
      </sheetData>
      <sheetData sheetId="4174">
        <row r="9">
          <cell r="A9" t="str">
            <v>A</v>
          </cell>
        </row>
      </sheetData>
      <sheetData sheetId="4175">
        <row r="9">
          <cell r="A9" t="str">
            <v>A</v>
          </cell>
        </row>
      </sheetData>
      <sheetData sheetId="4176">
        <row r="9">
          <cell r="A9" t="str">
            <v>A</v>
          </cell>
        </row>
      </sheetData>
      <sheetData sheetId="4177">
        <row r="9">
          <cell r="A9" t="str">
            <v>A</v>
          </cell>
        </row>
      </sheetData>
      <sheetData sheetId="4178">
        <row r="9">
          <cell r="A9" t="str">
            <v>A</v>
          </cell>
        </row>
      </sheetData>
      <sheetData sheetId="4179">
        <row r="9">
          <cell r="A9" t="str">
            <v>A</v>
          </cell>
        </row>
      </sheetData>
      <sheetData sheetId="4180">
        <row r="9">
          <cell r="A9" t="str">
            <v>A</v>
          </cell>
        </row>
      </sheetData>
      <sheetData sheetId="4181">
        <row r="9">
          <cell r="A9" t="str">
            <v>A</v>
          </cell>
        </row>
      </sheetData>
      <sheetData sheetId="4182">
        <row r="9">
          <cell r="A9" t="str">
            <v>A</v>
          </cell>
        </row>
      </sheetData>
      <sheetData sheetId="4183">
        <row r="9">
          <cell r="A9" t="str">
            <v>A</v>
          </cell>
        </row>
      </sheetData>
      <sheetData sheetId="4184">
        <row r="9">
          <cell r="A9" t="str">
            <v>A</v>
          </cell>
        </row>
      </sheetData>
      <sheetData sheetId="4185">
        <row r="9">
          <cell r="A9" t="str">
            <v>A</v>
          </cell>
        </row>
      </sheetData>
      <sheetData sheetId="4186">
        <row r="9">
          <cell r="A9" t="str">
            <v>A</v>
          </cell>
        </row>
      </sheetData>
      <sheetData sheetId="4187">
        <row r="9">
          <cell r="A9" t="str">
            <v>A</v>
          </cell>
        </row>
      </sheetData>
      <sheetData sheetId="4188">
        <row r="9">
          <cell r="A9" t="str">
            <v>A</v>
          </cell>
        </row>
      </sheetData>
      <sheetData sheetId="4189">
        <row r="9">
          <cell r="A9" t="str">
            <v>A</v>
          </cell>
        </row>
      </sheetData>
      <sheetData sheetId="4190">
        <row r="9">
          <cell r="A9" t="str">
            <v>A</v>
          </cell>
        </row>
      </sheetData>
      <sheetData sheetId="4191">
        <row r="9">
          <cell r="A9" t="str">
            <v>A</v>
          </cell>
        </row>
      </sheetData>
      <sheetData sheetId="4192">
        <row r="9">
          <cell r="A9" t="str">
            <v>A</v>
          </cell>
        </row>
      </sheetData>
      <sheetData sheetId="4193">
        <row r="9">
          <cell r="A9" t="str">
            <v>A</v>
          </cell>
        </row>
      </sheetData>
      <sheetData sheetId="4194">
        <row r="9">
          <cell r="A9" t="str">
            <v>A</v>
          </cell>
        </row>
      </sheetData>
      <sheetData sheetId="4195">
        <row r="9">
          <cell r="A9" t="str">
            <v>A</v>
          </cell>
        </row>
      </sheetData>
      <sheetData sheetId="4196">
        <row r="9">
          <cell r="A9" t="str">
            <v>A</v>
          </cell>
        </row>
      </sheetData>
      <sheetData sheetId="4197">
        <row r="9">
          <cell r="A9" t="str">
            <v>A</v>
          </cell>
        </row>
      </sheetData>
      <sheetData sheetId="4198">
        <row r="9">
          <cell r="A9" t="str">
            <v>A</v>
          </cell>
        </row>
      </sheetData>
      <sheetData sheetId="4199">
        <row r="9">
          <cell r="A9" t="str">
            <v>A</v>
          </cell>
        </row>
      </sheetData>
      <sheetData sheetId="4200">
        <row r="9">
          <cell r="A9" t="str">
            <v>A</v>
          </cell>
        </row>
      </sheetData>
      <sheetData sheetId="4201">
        <row r="9">
          <cell r="A9" t="str">
            <v>A</v>
          </cell>
        </row>
      </sheetData>
      <sheetData sheetId="4202">
        <row r="9">
          <cell r="A9" t="str">
            <v>A</v>
          </cell>
        </row>
      </sheetData>
      <sheetData sheetId="4203">
        <row r="9">
          <cell r="A9" t="str">
            <v>A</v>
          </cell>
        </row>
      </sheetData>
      <sheetData sheetId="4204">
        <row r="9">
          <cell r="A9" t="str">
            <v>A</v>
          </cell>
        </row>
      </sheetData>
      <sheetData sheetId="4205">
        <row r="9">
          <cell r="A9" t="str">
            <v>A</v>
          </cell>
        </row>
      </sheetData>
      <sheetData sheetId="4206">
        <row r="9">
          <cell r="A9" t="str">
            <v>A</v>
          </cell>
        </row>
      </sheetData>
      <sheetData sheetId="4207">
        <row r="9">
          <cell r="A9" t="str">
            <v>A</v>
          </cell>
        </row>
      </sheetData>
      <sheetData sheetId="4208">
        <row r="9">
          <cell r="A9" t="str">
            <v>A</v>
          </cell>
        </row>
      </sheetData>
      <sheetData sheetId="4209">
        <row r="9">
          <cell r="A9" t="str">
            <v>A</v>
          </cell>
        </row>
      </sheetData>
      <sheetData sheetId="4210">
        <row r="9">
          <cell r="A9" t="str">
            <v>A</v>
          </cell>
        </row>
      </sheetData>
      <sheetData sheetId="4211">
        <row r="9">
          <cell r="A9" t="str">
            <v>A</v>
          </cell>
        </row>
      </sheetData>
      <sheetData sheetId="4212">
        <row r="9">
          <cell r="A9" t="str">
            <v>A</v>
          </cell>
        </row>
      </sheetData>
      <sheetData sheetId="4213">
        <row r="9">
          <cell r="A9" t="str">
            <v>A</v>
          </cell>
        </row>
      </sheetData>
      <sheetData sheetId="4214">
        <row r="9">
          <cell r="A9" t="str">
            <v>A</v>
          </cell>
        </row>
      </sheetData>
      <sheetData sheetId="4215">
        <row r="9">
          <cell r="A9" t="str">
            <v>A</v>
          </cell>
        </row>
      </sheetData>
      <sheetData sheetId="4216">
        <row r="9">
          <cell r="A9" t="str">
            <v>A</v>
          </cell>
        </row>
      </sheetData>
      <sheetData sheetId="4217">
        <row r="9">
          <cell r="A9" t="str">
            <v>A</v>
          </cell>
        </row>
      </sheetData>
      <sheetData sheetId="4218">
        <row r="9">
          <cell r="A9" t="str">
            <v>A</v>
          </cell>
        </row>
      </sheetData>
      <sheetData sheetId="4219">
        <row r="9">
          <cell r="A9" t="str">
            <v>A</v>
          </cell>
        </row>
      </sheetData>
      <sheetData sheetId="4220">
        <row r="9">
          <cell r="A9" t="str">
            <v>A</v>
          </cell>
        </row>
      </sheetData>
      <sheetData sheetId="4221">
        <row r="9">
          <cell r="A9" t="str">
            <v>A</v>
          </cell>
        </row>
      </sheetData>
      <sheetData sheetId="4222">
        <row r="9">
          <cell r="A9" t="str">
            <v>A</v>
          </cell>
        </row>
      </sheetData>
      <sheetData sheetId="4223">
        <row r="9">
          <cell r="A9" t="str">
            <v>A</v>
          </cell>
        </row>
      </sheetData>
      <sheetData sheetId="4224">
        <row r="9">
          <cell r="A9" t="str">
            <v>A</v>
          </cell>
        </row>
      </sheetData>
      <sheetData sheetId="4225">
        <row r="9">
          <cell r="A9" t="str">
            <v>A</v>
          </cell>
        </row>
      </sheetData>
      <sheetData sheetId="4226">
        <row r="9">
          <cell r="A9" t="str">
            <v>A</v>
          </cell>
        </row>
      </sheetData>
      <sheetData sheetId="4227">
        <row r="9">
          <cell r="A9" t="str">
            <v>A</v>
          </cell>
        </row>
      </sheetData>
      <sheetData sheetId="4228">
        <row r="9">
          <cell r="A9" t="str">
            <v>A</v>
          </cell>
        </row>
      </sheetData>
      <sheetData sheetId="4229">
        <row r="9">
          <cell r="A9" t="str">
            <v>A</v>
          </cell>
        </row>
      </sheetData>
      <sheetData sheetId="4230">
        <row r="9">
          <cell r="A9" t="str">
            <v>A</v>
          </cell>
        </row>
      </sheetData>
      <sheetData sheetId="4231">
        <row r="9">
          <cell r="A9" t="str">
            <v>A</v>
          </cell>
        </row>
      </sheetData>
      <sheetData sheetId="4232">
        <row r="9">
          <cell r="A9" t="str">
            <v>A</v>
          </cell>
        </row>
      </sheetData>
      <sheetData sheetId="4233">
        <row r="9">
          <cell r="A9" t="str">
            <v>A</v>
          </cell>
        </row>
      </sheetData>
      <sheetData sheetId="4234">
        <row r="9">
          <cell r="A9" t="str">
            <v>A</v>
          </cell>
        </row>
      </sheetData>
      <sheetData sheetId="4235">
        <row r="9">
          <cell r="A9" t="str">
            <v>A</v>
          </cell>
        </row>
      </sheetData>
      <sheetData sheetId="4236">
        <row r="9">
          <cell r="A9" t="str">
            <v>A</v>
          </cell>
        </row>
      </sheetData>
      <sheetData sheetId="4237">
        <row r="9">
          <cell r="A9" t="str">
            <v>A</v>
          </cell>
        </row>
      </sheetData>
      <sheetData sheetId="4238">
        <row r="9">
          <cell r="A9" t="str">
            <v>A</v>
          </cell>
        </row>
      </sheetData>
      <sheetData sheetId="4239">
        <row r="9">
          <cell r="A9" t="str">
            <v>A</v>
          </cell>
        </row>
      </sheetData>
      <sheetData sheetId="4240">
        <row r="9">
          <cell r="A9" t="str">
            <v>A</v>
          </cell>
        </row>
      </sheetData>
      <sheetData sheetId="4241">
        <row r="9">
          <cell r="A9" t="str">
            <v>A</v>
          </cell>
        </row>
      </sheetData>
      <sheetData sheetId="4242">
        <row r="9">
          <cell r="A9" t="str">
            <v>A</v>
          </cell>
        </row>
      </sheetData>
      <sheetData sheetId="4243">
        <row r="9">
          <cell r="A9" t="str">
            <v>A</v>
          </cell>
        </row>
      </sheetData>
      <sheetData sheetId="4244">
        <row r="9">
          <cell r="A9" t="str">
            <v>A</v>
          </cell>
        </row>
      </sheetData>
      <sheetData sheetId="4245">
        <row r="9">
          <cell r="A9" t="str">
            <v>A</v>
          </cell>
        </row>
      </sheetData>
      <sheetData sheetId="4246">
        <row r="9">
          <cell r="A9" t="str">
            <v>A</v>
          </cell>
        </row>
      </sheetData>
      <sheetData sheetId="4247">
        <row r="9">
          <cell r="A9" t="str">
            <v>A</v>
          </cell>
        </row>
      </sheetData>
      <sheetData sheetId="4248">
        <row r="9">
          <cell r="A9" t="str">
            <v>A</v>
          </cell>
        </row>
      </sheetData>
      <sheetData sheetId="4249">
        <row r="9">
          <cell r="A9" t="str">
            <v>A</v>
          </cell>
        </row>
      </sheetData>
      <sheetData sheetId="4250">
        <row r="9">
          <cell r="A9" t="str">
            <v>A</v>
          </cell>
        </row>
      </sheetData>
      <sheetData sheetId="4251">
        <row r="9">
          <cell r="A9" t="str">
            <v>A</v>
          </cell>
        </row>
      </sheetData>
      <sheetData sheetId="4252">
        <row r="9">
          <cell r="A9" t="str">
            <v>A</v>
          </cell>
        </row>
      </sheetData>
      <sheetData sheetId="4253">
        <row r="9">
          <cell r="A9" t="str">
            <v>A</v>
          </cell>
        </row>
      </sheetData>
      <sheetData sheetId="4254">
        <row r="9">
          <cell r="A9" t="str">
            <v>A</v>
          </cell>
        </row>
      </sheetData>
      <sheetData sheetId="4255">
        <row r="9">
          <cell r="A9" t="str">
            <v>A</v>
          </cell>
        </row>
      </sheetData>
      <sheetData sheetId="4256">
        <row r="9">
          <cell r="A9" t="str">
            <v>A</v>
          </cell>
        </row>
      </sheetData>
      <sheetData sheetId="4257">
        <row r="9">
          <cell r="A9" t="str">
            <v>A</v>
          </cell>
        </row>
      </sheetData>
      <sheetData sheetId="4258">
        <row r="9">
          <cell r="A9" t="str">
            <v>A</v>
          </cell>
        </row>
      </sheetData>
      <sheetData sheetId="4259">
        <row r="9">
          <cell r="A9" t="str">
            <v>A</v>
          </cell>
        </row>
      </sheetData>
      <sheetData sheetId="4260">
        <row r="9">
          <cell r="A9" t="str">
            <v>A</v>
          </cell>
        </row>
      </sheetData>
      <sheetData sheetId="4261">
        <row r="9">
          <cell r="A9" t="str">
            <v>A</v>
          </cell>
        </row>
      </sheetData>
      <sheetData sheetId="4262">
        <row r="9">
          <cell r="A9" t="str">
            <v>A</v>
          </cell>
        </row>
      </sheetData>
      <sheetData sheetId="4263">
        <row r="9">
          <cell r="A9" t="str">
            <v>A</v>
          </cell>
        </row>
      </sheetData>
      <sheetData sheetId="4264">
        <row r="9">
          <cell r="A9" t="str">
            <v>A</v>
          </cell>
        </row>
      </sheetData>
      <sheetData sheetId="4265">
        <row r="9">
          <cell r="A9" t="str">
            <v>A</v>
          </cell>
        </row>
      </sheetData>
      <sheetData sheetId="4266">
        <row r="9">
          <cell r="A9" t="str">
            <v>A</v>
          </cell>
        </row>
      </sheetData>
      <sheetData sheetId="4267">
        <row r="9">
          <cell r="A9" t="str">
            <v>A</v>
          </cell>
        </row>
      </sheetData>
      <sheetData sheetId="4268">
        <row r="9">
          <cell r="A9" t="str">
            <v>A</v>
          </cell>
        </row>
      </sheetData>
      <sheetData sheetId="4269">
        <row r="9">
          <cell r="A9" t="str">
            <v>A</v>
          </cell>
        </row>
      </sheetData>
      <sheetData sheetId="4270">
        <row r="9">
          <cell r="A9" t="str">
            <v>A</v>
          </cell>
        </row>
      </sheetData>
      <sheetData sheetId="4271">
        <row r="9">
          <cell r="A9" t="str">
            <v>A</v>
          </cell>
        </row>
      </sheetData>
      <sheetData sheetId="4272">
        <row r="9">
          <cell r="A9" t="str">
            <v>A</v>
          </cell>
        </row>
      </sheetData>
      <sheetData sheetId="4273">
        <row r="9">
          <cell r="A9" t="str">
            <v>A</v>
          </cell>
        </row>
      </sheetData>
      <sheetData sheetId="4274">
        <row r="9">
          <cell r="A9" t="str">
            <v>A</v>
          </cell>
        </row>
      </sheetData>
      <sheetData sheetId="4275">
        <row r="9">
          <cell r="A9" t="str">
            <v>A</v>
          </cell>
        </row>
      </sheetData>
      <sheetData sheetId="4276">
        <row r="9">
          <cell r="A9" t="str">
            <v>A</v>
          </cell>
        </row>
      </sheetData>
      <sheetData sheetId="4277">
        <row r="9">
          <cell r="A9" t="str">
            <v>A</v>
          </cell>
        </row>
      </sheetData>
      <sheetData sheetId="4278">
        <row r="9">
          <cell r="A9" t="str">
            <v>A</v>
          </cell>
        </row>
      </sheetData>
      <sheetData sheetId="4279">
        <row r="9">
          <cell r="A9" t="str">
            <v>A</v>
          </cell>
        </row>
      </sheetData>
      <sheetData sheetId="4280">
        <row r="9">
          <cell r="A9" t="str">
            <v>A</v>
          </cell>
        </row>
      </sheetData>
      <sheetData sheetId="4281">
        <row r="9">
          <cell r="A9" t="str">
            <v>A</v>
          </cell>
        </row>
      </sheetData>
      <sheetData sheetId="4282">
        <row r="9">
          <cell r="A9" t="str">
            <v>A</v>
          </cell>
        </row>
      </sheetData>
      <sheetData sheetId="4283">
        <row r="9">
          <cell r="A9" t="str">
            <v>A</v>
          </cell>
        </row>
      </sheetData>
      <sheetData sheetId="4284">
        <row r="9">
          <cell r="A9" t="str">
            <v>A</v>
          </cell>
        </row>
      </sheetData>
      <sheetData sheetId="4285">
        <row r="9">
          <cell r="A9" t="str">
            <v>A</v>
          </cell>
        </row>
      </sheetData>
      <sheetData sheetId="4286">
        <row r="9">
          <cell r="A9" t="str">
            <v>A</v>
          </cell>
        </row>
      </sheetData>
      <sheetData sheetId="4287">
        <row r="9">
          <cell r="A9" t="str">
            <v>A</v>
          </cell>
        </row>
      </sheetData>
      <sheetData sheetId="4288">
        <row r="9">
          <cell r="A9" t="str">
            <v>A</v>
          </cell>
        </row>
      </sheetData>
      <sheetData sheetId="4289">
        <row r="9">
          <cell r="A9" t="str">
            <v>A</v>
          </cell>
        </row>
      </sheetData>
      <sheetData sheetId="4290">
        <row r="9">
          <cell r="A9" t="str">
            <v>A</v>
          </cell>
        </row>
      </sheetData>
      <sheetData sheetId="4291">
        <row r="9">
          <cell r="A9" t="str">
            <v>A</v>
          </cell>
        </row>
      </sheetData>
      <sheetData sheetId="4292">
        <row r="9">
          <cell r="A9" t="str">
            <v>A</v>
          </cell>
        </row>
      </sheetData>
      <sheetData sheetId="4293">
        <row r="9">
          <cell r="A9" t="str">
            <v>A</v>
          </cell>
        </row>
      </sheetData>
      <sheetData sheetId="4294">
        <row r="9">
          <cell r="A9" t="str">
            <v>A</v>
          </cell>
        </row>
      </sheetData>
      <sheetData sheetId="4295">
        <row r="9">
          <cell r="A9" t="str">
            <v>A</v>
          </cell>
        </row>
      </sheetData>
      <sheetData sheetId="4296">
        <row r="9">
          <cell r="A9" t="str">
            <v>A</v>
          </cell>
        </row>
      </sheetData>
      <sheetData sheetId="4297">
        <row r="9">
          <cell r="A9" t="str">
            <v>A</v>
          </cell>
        </row>
      </sheetData>
      <sheetData sheetId="4298">
        <row r="9">
          <cell r="A9" t="str">
            <v>A</v>
          </cell>
        </row>
      </sheetData>
      <sheetData sheetId="4299">
        <row r="9">
          <cell r="A9" t="str">
            <v>A</v>
          </cell>
        </row>
      </sheetData>
      <sheetData sheetId="4300">
        <row r="9">
          <cell r="A9" t="str">
            <v>A</v>
          </cell>
        </row>
      </sheetData>
      <sheetData sheetId="4301">
        <row r="9">
          <cell r="A9" t="str">
            <v>A</v>
          </cell>
        </row>
      </sheetData>
      <sheetData sheetId="4302">
        <row r="9">
          <cell r="A9" t="str">
            <v>A</v>
          </cell>
        </row>
      </sheetData>
      <sheetData sheetId="4303">
        <row r="9">
          <cell r="A9" t="str">
            <v>A</v>
          </cell>
        </row>
      </sheetData>
      <sheetData sheetId="4304">
        <row r="9">
          <cell r="A9" t="str">
            <v>A</v>
          </cell>
        </row>
      </sheetData>
      <sheetData sheetId="4305">
        <row r="9">
          <cell r="A9" t="str">
            <v>A</v>
          </cell>
        </row>
      </sheetData>
      <sheetData sheetId="4306">
        <row r="9">
          <cell r="A9" t="str">
            <v>A</v>
          </cell>
        </row>
      </sheetData>
      <sheetData sheetId="4307">
        <row r="9">
          <cell r="A9" t="str">
            <v>A</v>
          </cell>
        </row>
      </sheetData>
      <sheetData sheetId="4308">
        <row r="9">
          <cell r="A9" t="str">
            <v>A</v>
          </cell>
        </row>
      </sheetData>
      <sheetData sheetId="4309">
        <row r="9">
          <cell r="A9" t="str">
            <v>A</v>
          </cell>
        </row>
      </sheetData>
      <sheetData sheetId="4310">
        <row r="9">
          <cell r="A9" t="str">
            <v>A</v>
          </cell>
        </row>
      </sheetData>
      <sheetData sheetId="4311">
        <row r="9">
          <cell r="A9" t="str">
            <v>A</v>
          </cell>
        </row>
      </sheetData>
      <sheetData sheetId="4312">
        <row r="9">
          <cell r="A9" t="str">
            <v>A</v>
          </cell>
        </row>
      </sheetData>
      <sheetData sheetId="4313">
        <row r="9">
          <cell r="A9" t="str">
            <v>A</v>
          </cell>
        </row>
      </sheetData>
      <sheetData sheetId="4314">
        <row r="9">
          <cell r="A9" t="str">
            <v>A</v>
          </cell>
        </row>
      </sheetData>
      <sheetData sheetId="4315">
        <row r="9">
          <cell r="A9" t="str">
            <v>A</v>
          </cell>
        </row>
      </sheetData>
      <sheetData sheetId="4316">
        <row r="9">
          <cell r="A9" t="str">
            <v>A</v>
          </cell>
        </row>
      </sheetData>
      <sheetData sheetId="4317">
        <row r="9">
          <cell r="A9" t="str">
            <v>A</v>
          </cell>
        </row>
      </sheetData>
      <sheetData sheetId="4318">
        <row r="9">
          <cell r="A9" t="str">
            <v>A</v>
          </cell>
        </row>
      </sheetData>
      <sheetData sheetId="4319">
        <row r="9">
          <cell r="A9" t="str">
            <v>A</v>
          </cell>
        </row>
      </sheetData>
      <sheetData sheetId="4320">
        <row r="9">
          <cell r="A9" t="str">
            <v>A</v>
          </cell>
        </row>
      </sheetData>
      <sheetData sheetId="4321">
        <row r="9">
          <cell r="A9" t="str">
            <v>A</v>
          </cell>
        </row>
      </sheetData>
      <sheetData sheetId="4322">
        <row r="9">
          <cell r="A9" t="str">
            <v>A</v>
          </cell>
        </row>
      </sheetData>
      <sheetData sheetId="4323">
        <row r="9">
          <cell r="A9" t="str">
            <v>A</v>
          </cell>
        </row>
      </sheetData>
      <sheetData sheetId="4324">
        <row r="9">
          <cell r="A9" t="str">
            <v>A</v>
          </cell>
        </row>
      </sheetData>
      <sheetData sheetId="4325">
        <row r="9">
          <cell r="A9" t="str">
            <v>A</v>
          </cell>
        </row>
      </sheetData>
      <sheetData sheetId="4326">
        <row r="9">
          <cell r="A9" t="str">
            <v>A</v>
          </cell>
        </row>
      </sheetData>
      <sheetData sheetId="4327">
        <row r="9">
          <cell r="A9" t="str">
            <v>A</v>
          </cell>
        </row>
      </sheetData>
      <sheetData sheetId="4328">
        <row r="9">
          <cell r="A9" t="str">
            <v>A</v>
          </cell>
        </row>
      </sheetData>
      <sheetData sheetId="4329">
        <row r="9">
          <cell r="A9" t="str">
            <v>A</v>
          </cell>
        </row>
      </sheetData>
      <sheetData sheetId="4330">
        <row r="9">
          <cell r="A9" t="str">
            <v>A</v>
          </cell>
        </row>
      </sheetData>
      <sheetData sheetId="4331">
        <row r="9">
          <cell r="A9" t="str">
            <v>A</v>
          </cell>
        </row>
      </sheetData>
      <sheetData sheetId="4332">
        <row r="9">
          <cell r="A9" t="str">
            <v>A</v>
          </cell>
        </row>
      </sheetData>
      <sheetData sheetId="4333">
        <row r="9">
          <cell r="A9" t="str">
            <v>A</v>
          </cell>
        </row>
      </sheetData>
      <sheetData sheetId="4334">
        <row r="9">
          <cell r="A9" t="str">
            <v>A</v>
          </cell>
        </row>
      </sheetData>
      <sheetData sheetId="4335">
        <row r="9">
          <cell r="A9" t="str">
            <v>A</v>
          </cell>
        </row>
      </sheetData>
      <sheetData sheetId="4336">
        <row r="9">
          <cell r="A9" t="str">
            <v>A</v>
          </cell>
        </row>
      </sheetData>
      <sheetData sheetId="4337">
        <row r="9">
          <cell r="A9" t="str">
            <v>A</v>
          </cell>
        </row>
      </sheetData>
      <sheetData sheetId="4338">
        <row r="9">
          <cell r="A9" t="str">
            <v>A</v>
          </cell>
        </row>
      </sheetData>
      <sheetData sheetId="4339">
        <row r="9">
          <cell r="A9" t="str">
            <v>A</v>
          </cell>
        </row>
      </sheetData>
      <sheetData sheetId="4340">
        <row r="9">
          <cell r="A9" t="str">
            <v>A</v>
          </cell>
        </row>
      </sheetData>
      <sheetData sheetId="4341">
        <row r="9">
          <cell r="A9" t="str">
            <v>A</v>
          </cell>
        </row>
      </sheetData>
      <sheetData sheetId="4342">
        <row r="9">
          <cell r="A9" t="str">
            <v>A</v>
          </cell>
        </row>
      </sheetData>
      <sheetData sheetId="4343">
        <row r="9">
          <cell r="A9" t="str">
            <v>A</v>
          </cell>
        </row>
      </sheetData>
      <sheetData sheetId="4344">
        <row r="9">
          <cell r="A9" t="str">
            <v>A</v>
          </cell>
        </row>
      </sheetData>
      <sheetData sheetId="4345">
        <row r="9">
          <cell r="A9" t="str">
            <v>A</v>
          </cell>
        </row>
      </sheetData>
      <sheetData sheetId="4346">
        <row r="9">
          <cell r="A9" t="str">
            <v>A</v>
          </cell>
        </row>
      </sheetData>
      <sheetData sheetId="4347">
        <row r="9">
          <cell r="A9" t="str">
            <v>A</v>
          </cell>
        </row>
      </sheetData>
      <sheetData sheetId="4348">
        <row r="9">
          <cell r="A9" t="str">
            <v>A</v>
          </cell>
        </row>
      </sheetData>
      <sheetData sheetId="4349">
        <row r="9">
          <cell r="A9" t="str">
            <v>A</v>
          </cell>
        </row>
      </sheetData>
      <sheetData sheetId="4350">
        <row r="9">
          <cell r="A9" t="str">
            <v>A</v>
          </cell>
        </row>
      </sheetData>
      <sheetData sheetId="4351">
        <row r="9">
          <cell r="A9" t="str">
            <v>A</v>
          </cell>
        </row>
      </sheetData>
      <sheetData sheetId="4352">
        <row r="9">
          <cell r="A9" t="str">
            <v>A</v>
          </cell>
        </row>
      </sheetData>
      <sheetData sheetId="4353">
        <row r="9">
          <cell r="A9" t="str">
            <v>A</v>
          </cell>
        </row>
      </sheetData>
      <sheetData sheetId="4354">
        <row r="9">
          <cell r="A9" t="str">
            <v>A</v>
          </cell>
        </row>
      </sheetData>
      <sheetData sheetId="4355">
        <row r="9">
          <cell r="A9" t="str">
            <v>A</v>
          </cell>
        </row>
      </sheetData>
      <sheetData sheetId="4356">
        <row r="9">
          <cell r="A9" t="str">
            <v>A</v>
          </cell>
        </row>
      </sheetData>
      <sheetData sheetId="4357">
        <row r="9">
          <cell r="A9" t="str">
            <v>A</v>
          </cell>
        </row>
      </sheetData>
      <sheetData sheetId="4358">
        <row r="9">
          <cell r="A9" t="str">
            <v>A</v>
          </cell>
        </row>
      </sheetData>
      <sheetData sheetId="4359">
        <row r="9">
          <cell r="A9" t="str">
            <v>A</v>
          </cell>
        </row>
      </sheetData>
      <sheetData sheetId="4360">
        <row r="9">
          <cell r="A9" t="str">
            <v>A</v>
          </cell>
        </row>
      </sheetData>
      <sheetData sheetId="4361">
        <row r="9">
          <cell r="A9" t="str">
            <v>A</v>
          </cell>
        </row>
      </sheetData>
      <sheetData sheetId="4362">
        <row r="9">
          <cell r="A9" t="str">
            <v>A</v>
          </cell>
        </row>
      </sheetData>
      <sheetData sheetId="4363">
        <row r="9">
          <cell r="A9" t="str">
            <v>A</v>
          </cell>
        </row>
      </sheetData>
      <sheetData sheetId="4364">
        <row r="9">
          <cell r="A9" t="str">
            <v>A</v>
          </cell>
        </row>
      </sheetData>
      <sheetData sheetId="4365">
        <row r="9">
          <cell r="A9" t="str">
            <v>A</v>
          </cell>
        </row>
      </sheetData>
      <sheetData sheetId="4366">
        <row r="9">
          <cell r="A9" t="str">
            <v>A</v>
          </cell>
        </row>
      </sheetData>
      <sheetData sheetId="4367">
        <row r="9">
          <cell r="A9" t="str">
            <v>A</v>
          </cell>
        </row>
      </sheetData>
      <sheetData sheetId="4368">
        <row r="9">
          <cell r="A9" t="str">
            <v>A</v>
          </cell>
        </row>
      </sheetData>
      <sheetData sheetId="4369">
        <row r="9">
          <cell r="A9" t="str">
            <v>A</v>
          </cell>
        </row>
      </sheetData>
      <sheetData sheetId="4370">
        <row r="9">
          <cell r="A9" t="str">
            <v>A</v>
          </cell>
        </row>
      </sheetData>
      <sheetData sheetId="4371">
        <row r="9">
          <cell r="A9" t="str">
            <v>A</v>
          </cell>
        </row>
      </sheetData>
      <sheetData sheetId="4372">
        <row r="9">
          <cell r="A9" t="str">
            <v>A</v>
          </cell>
        </row>
      </sheetData>
      <sheetData sheetId="4373">
        <row r="9">
          <cell r="A9" t="str">
            <v>A</v>
          </cell>
        </row>
      </sheetData>
      <sheetData sheetId="4374">
        <row r="9">
          <cell r="A9" t="str">
            <v>A</v>
          </cell>
        </row>
      </sheetData>
      <sheetData sheetId="4375">
        <row r="9">
          <cell r="A9" t="str">
            <v>A</v>
          </cell>
        </row>
      </sheetData>
      <sheetData sheetId="4376">
        <row r="9">
          <cell r="A9" t="str">
            <v>A</v>
          </cell>
        </row>
      </sheetData>
      <sheetData sheetId="4377">
        <row r="9">
          <cell r="A9" t="str">
            <v>A</v>
          </cell>
        </row>
      </sheetData>
      <sheetData sheetId="4378">
        <row r="9">
          <cell r="A9" t="str">
            <v>A</v>
          </cell>
        </row>
      </sheetData>
      <sheetData sheetId="4379">
        <row r="9">
          <cell r="A9" t="str">
            <v>A</v>
          </cell>
        </row>
      </sheetData>
      <sheetData sheetId="4380">
        <row r="9">
          <cell r="A9" t="str">
            <v>A</v>
          </cell>
        </row>
      </sheetData>
      <sheetData sheetId="4381">
        <row r="9">
          <cell r="A9" t="str">
            <v>A</v>
          </cell>
        </row>
      </sheetData>
      <sheetData sheetId="4382">
        <row r="9">
          <cell r="A9" t="str">
            <v>A</v>
          </cell>
        </row>
      </sheetData>
      <sheetData sheetId="4383">
        <row r="9">
          <cell r="A9" t="str">
            <v>A</v>
          </cell>
        </row>
      </sheetData>
      <sheetData sheetId="4384">
        <row r="9">
          <cell r="A9" t="str">
            <v>A</v>
          </cell>
        </row>
      </sheetData>
      <sheetData sheetId="4385">
        <row r="9">
          <cell r="A9" t="str">
            <v>A</v>
          </cell>
        </row>
      </sheetData>
      <sheetData sheetId="4386">
        <row r="9">
          <cell r="A9" t="str">
            <v>A</v>
          </cell>
        </row>
      </sheetData>
      <sheetData sheetId="4387">
        <row r="9">
          <cell r="A9" t="str">
            <v>A</v>
          </cell>
        </row>
      </sheetData>
      <sheetData sheetId="4388">
        <row r="9">
          <cell r="A9" t="str">
            <v>A</v>
          </cell>
        </row>
      </sheetData>
      <sheetData sheetId="4389">
        <row r="9">
          <cell r="A9" t="str">
            <v>A</v>
          </cell>
        </row>
      </sheetData>
      <sheetData sheetId="4390">
        <row r="9">
          <cell r="A9" t="str">
            <v>A</v>
          </cell>
        </row>
      </sheetData>
      <sheetData sheetId="4391">
        <row r="9">
          <cell r="A9" t="str">
            <v>A</v>
          </cell>
        </row>
      </sheetData>
      <sheetData sheetId="4392">
        <row r="9">
          <cell r="A9" t="str">
            <v>A</v>
          </cell>
        </row>
      </sheetData>
      <sheetData sheetId="4393">
        <row r="9">
          <cell r="A9" t="str">
            <v>A</v>
          </cell>
        </row>
      </sheetData>
      <sheetData sheetId="4394">
        <row r="9">
          <cell r="A9" t="str">
            <v>A</v>
          </cell>
        </row>
      </sheetData>
      <sheetData sheetId="4395">
        <row r="9">
          <cell r="A9" t="str">
            <v>A</v>
          </cell>
        </row>
      </sheetData>
      <sheetData sheetId="4396">
        <row r="9">
          <cell r="A9" t="str">
            <v>A</v>
          </cell>
        </row>
      </sheetData>
      <sheetData sheetId="4397">
        <row r="9">
          <cell r="A9" t="str">
            <v>A</v>
          </cell>
        </row>
      </sheetData>
      <sheetData sheetId="4398">
        <row r="9">
          <cell r="A9" t="str">
            <v>A</v>
          </cell>
        </row>
      </sheetData>
      <sheetData sheetId="4399">
        <row r="9">
          <cell r="A9" t="str">
            <v>A</v>
          </cell>
        </row>
      </sheetData>
      <sheetData sheetId="4400">
        <row r="9">
          <cell r="A9" t="str">
            <v>A</v>
          </cell>
        </row>
      </sheetData>
      <sheetData sheetId="4401">
        <row r="9">
          <cell r="A9" t="str">
            <v>A</v>
          </cell>
        </row>
      </sheetData>
      <sheetData sheetId="4402">
        <row r="9">
          <cell r="A9" t="str">
            <v>A</v>
          </cell>
        </row>
      </sheetData>
      <sheetData sheetId="4403">
        <row r="9">
          <cell r="A9" t="str">
            <v>A</v>
          </cell>
        </row>
      </sheetData>
      <sheetData sheetId="4404">
        <row r="9">
          <cell r="A9" t="str">
            <v>A</v>
          </cell>
        </row>
      </sheetData>
      <sheetData sheetId="4405">
        <row r="9">
          <cell r="A9" t="str">
            <v>A</v>
          </cell>
        </row>
      </sheetData>
      <sheetData sheetId="4406">
        <row r="9">
          <cell r="A9" t="str">
            <v>A</v>
          </cell>
        </row>
      </sheetData>
      <sheetData sheetId="4407">
        <row r="9">
          <cell r="A9" t="str">
            <v>A</v>
          </cell>
        </row>
      </sheetData>
      <sheetData sheetId="4408">
        <row r="9">
          <cell r="A9" t="str">
            <v>A</v>
          </cell>
        </row>
      </sheetData>
      <sheetData sheetId="4409">
        <row r="9">
          <cell r="A9" t="str">
            <v>A</v>
          </cell>
        </row>
      </sheetData>
      <sheetData sheetId="4410">
        <row r="9">
          <cell r="A9" t="str">
            <v>A</v>
          </cell>
        </row>
      </sheetData>
      <sheetData sheetId="4411">
        <row r="9">
          <cell r="A9" t="str">
            <v>A</v>
          </cell>
        </row>
      </sheetData>
      <sheetData sheetId="4412">
        <row r="9">
          <cell r="A9" t="str">
            <v>A</v>
          </cell>
        </row>
      </sheetData>
      <sheetData sheetId="4413">
        <row r="9">
          <cell r="A9" t="str">
            <v>A</v>
          </cell>
        </row>
      </sheetData>
      <sheetData sheetId="4414">
        <row r="9">
          <cell r="A9" t="str">
            <v>A</v>
          </cell>
        </row>
      </sheetData>
      <sheetData sheetId="4415">
        <row r="9">
          <cell r="A9" t="str">
            <v>A</v>
          </cell>
        </row>
      </sheetData>
      <sheetData sheetId="4416">
        <row r="9">
          <cell r="A9" t="str">
            <v>A</v>
          </cell>
        </row>
      </sheetData>
      <sheetData sheetId="4417">
        <row r="9">
          <cell r="A9" t="str">
            <v>A</v>
          </cell>
        </row>
      </sheetData>
      <sheetData sheetId="4418">
        <row r="9">
          <cell r="A9" t="str">
            <v>A</v>
          </cell>
        </row>
      </sheetData>
      <sheetData sheetId="4419">
        <row r="9">
          <cell r="A9" t="str">
            <v>A</v>
          </cell>
        </row>
      </sheetData>
      <sheetData sheetId="4420">
        <row r="9">
          <cell r="A9" t="str">
            <v>A</v>
          </cell>
        </row>
      </sheetData>
      <sheetData sheetId="4421">
        <row r="9">
          <cell r="A9" t="str">
            <v>A</v>
          </cell>
        </row>
      </sheetData>
      <sheetData sheetId="4422">
        <row r="9">
          <cell r="A9" t="str">
            <v>A</v>
          </cell>
        </row>
      </sheetData>
      <sheetData sheetId="4423">
        <row r="9">
          <cell r="A9" t="str">
            <v>A</v>
          </cell>
        </row>
      </sheetData>
      <sheetData sheetId="4424">
        <row r="9">
          <cell r="A9" t="str">
            <v>A</v>
          </cell>
        </row>
      </sheetData>
      <sheetData sheetId="4425">
        <row r="9">
          <cell r="A9" t="str">
            <v>A</v>
          </cell>
        </row>
      </sheetData>
      <sheetData sheetId="4426">
        <row r="9">
          <cell r="A9" t="str">
            <v>A</v>
          </cell>
        </row>
      </sheetData>
      <sheetData sheetId="4427">
        <row r="9">
          <cell r="A9" t="str">
            <v>A</v>
          </cell>
        </row>
      </sheetData>
      <sheetData sheetId="4428">
        <row r="9">
          <cell r="A9" t="str">
            <v>A</v>
          </cell>
        </row>
      </sheetData>
      <sheetData sheetId="4429">
        <row r="9">
          <cell r="A9" t="str">
            <v>A</v>
          </cell>
        </row>
      </sheetData>
      <sheetData sheetId="4430">
        <row r="9">
          <cell r="A9" t="str">
            <v>A</v>
          </cell>
        </row>
      </sheetData>
      <sheetData sheetId="4431">
        <row r="9">
          <cell r="A9" t="str">
            <v>A</v>
          </cell>
        </row>
      </sheetData>
      <sheetData sheetId="4432">
        <row r="9">
          <cell r="A9" t="str">
            <v>A</v>
          </cell>
        </row>
      </sheetData>
      <sheetData sheetId="4433">
        <row r="9">
          <cell r="A9" t="str">
            <v>A</v>
          </cell>
        </row>
      </sheetData>
      <sheetData sheetId="4434">
        <row r="9">
          <cell r="A9" t="str">
            <v>A</v>
          </cell>
        </row>
      </sheetData>
      <sheetData sheetId="4435">
        <row r="9">
          <cell r="A9" t="str">
            <v>A</v>
          </cell>
        </row>
      </sheetData>
      <sheetData sheetId="4436">
        <row r="9">
          <cell r="A9" t="str">
            <v>A</v>
          </cell>
        </row>
      </sheetData>
      <sheetData sheetId="4437">
        <row r="9">
          <cell r="A9" t="str">
            <v>A</v>
          </cell>
        </row>
      </sheetData>
      <sheetData sheetId="4438">
        <row r="9">
          <cell r="A9" t="str">
            <v>A</v>
          </cell>
        </row>
      </sheetData>
      <sheetData sheetId="4439">
        <row r="9">
          <cell r="A9" t="str">
            <v>A</v>
          </cell>
        </row>
      </sheetData>
      <sheetData sheetId="4440">
        <row r="9">
          <cell r="A9" t="str">
            <v>A</v>
          </cell>
        </row>
      </sheetData>
      <sheetData sheetId="4441">
        <row r="9">
          <cell r="A9" t="str">
            <v>A</v>
          </cell>
        </row>
      </sheetData>
      <sheetData sheetId="4442">
        <row r="9">
          <cell r="A9" t="str">
            <v>A</v>
          </cell>
        </row>
      </sheetData>
      <sheetData sheetId="4443">
        <row r="9">
          <cell r="A9" t="str">
            <v>A</v>
          </cell>
        </row>
      </sheetData>
      <sheetData sheetId="4444">
        <row r="9">
          <cell r="A9" t="str">
            <v>A</v>
          </cell>
        </row>
      </sheetData>
      <sheetData sheetId="4445">
        <row r="9">
          <cell r="A9" t="str">
            <v>A</v>
          </cell>
        </row>
      </sheetData>
      <sheetData sheetId="4446">
        <row r="9">
          <cell r="A9" t="str">
            <v>A</v>
          </cell>
        </row>
      </sheetData>
      <sheetData sheetId="4447">
        <row r="9">
          <cell r="A9" t="str">
            <v>A</v>
          </cell>
        </row>
      </sheetData>
      <sheetData sheetId="4448">
        <row r="9">
          <cell r="A9" t="str">
            <v>A</v>
          </cell>
        </row>
      </sheetData>
      <sheetData sheetId="4449">
        <row r="9">
          <cell r="A9" t="str">
            <v>A</v>
          </cell>
        </row>
      </sheetData>
      <sheetData sheetId="4450">
        <row r="9">
          <cell r="A9" t="str">
            <v>A</v>
          </cell>
        </row>
      </sheetData>
      <sheetData sheetId="4451">
        <row r="9">
          <cell r="A9" t="str">
            <v>A</v>
          </cell>
        </row>
      </sheetData>
      <sheetData sheetId="4452">
        <row r="9">
          <cell r="A9" t="str">
            <v>A</v>
          </cell>
        </row>
      </sheetData>
      <sheetData sheetId="4453">
        <row r="9">
          <cell r="A9" t="str">
            <v>A</v>
          </cell>
        </row>
      </sheetData>
      <sheetData sheetId="4454">
        <row r="9">
          <cell r="A9" t="str">
            <v>A</v>
          </cell>
        </row>
      </sheetData>
      <sheetData sheetId="4455">
        <row r="9">
          <cell r="A9" t="str">
            <v>A</v>
          </cell>
        </row>
      </sheetData>
      <sheetData sheetId="4456">
        <row r="9">
          <cell r="A9" t="str">
            <v>A</v>
          </cell>
        </row>
      </sheetData>
      <sheetData sheetId="4457">
        <row r="9">
          <cell r="A9" t="str">
            <v>A</v>
          </cell>
        </row>
      </sheetData>
      <sheetData sheetId="4458">
        <row r="9">
          <cell r="A9" t="str">
            <v>A</v>
          </cell>
        </row>
      </sheetData>
      <sheetData sheetId="4459">
        <row r="9">
          <cell r="A9" t="str">
            <v>A</v>
          </cell>
        </row>
      </sheetData>
      <sheetData sheetId="4460">
        <row r="9">
          <cell r="A9" t="str">
            <v>A</v>
          </cell>
        </row>
      </sheetData>
      <sheetData sheetId="4461">
        <row r="9">
          <cell r="A9" t="str">
            <v>A</v>
          </cell>
        </row>
      </sheetData>
      <sheetData sheetId="4462">
        <row r="9">
          <cell r="A9" t="str">
            <v>A</v>
          </cell>
        </row>
      </sheetData>
      <sheetData sheetId="4463">
        <row r="9">
          <cell r="A9" t="str">
            <v>A</v>
          </cell>
        </row>
      </sheetData>
      <sheetData sheetId="4464">
        <row r="9">
          <cell r="A9" t="str">
            <v>A</v>
          </cell>
        </row>
      </sheetData>
      <sheetData sheetId="4465">
        <row r="9">
          <cell r="A9" t="str">
            <v>A</v>
          </cell>
        </row>
      </sheetData>
      <sheetData sheetId="4466">
        <row r="9">
          <cell r="A9" t="str">
            <v>A</v>
          </cell>
        </row>
      </sheetData>
      <sheetData sheetId="4467">
        <row r="9">
          <cell r="A9" t="str">
            <v>A</v>
          </cell>
        </row>
      </sheetData>
      <sheetData sheetId="4468">
        <row r="9">
          <cell r="A9" t="str">
            <v>A</v>
          </cell>
        </row>
      </sheetData>
      <sheetData sheetId="4469">
        <row r="9">
          <cell r="A9" t="str">
            <v>A</v>
          </cell>
        </row>
      </sheetData>
      <sheetData sheetId="4470">
        <row r="9">
          <cell r="A9" t="str">
            <v>A</v>
          </cell>
        </row>
      </sheetData>
      <sheetData sheetId="4471">
        <row r="9">
          <cell r="A9" t="str">
            <v>A</v>
          </cell>
        </row>
      </sheetData>
      <sheetData sheetId="4472">
        <row r="9">
          <cell r="A9" t="str">
            <v>A</v>
          </cell>
        </row>
      </sheetData>
      <sheetData sheetId="4473">
        <row r="9">
          <cell r="A9" t="str">
            <v>A</v>
          </cell>
        </row>
      </sheetData>
      <sheetData sheetId="4474">
        <row r="9">
          <cell r="A9" t="str">
            <v>A</v>
          </cell>
        </row>
      </sheetData>
      <sheetData sheetId="4475">
        <row r="9">
          <cell r="A9" t="str">
            <v>A</v>
          </cell>
        </row>
      </sheetData>
      <sheetData sheetId="4476">
        <row r="9">
          <cell r="A9" t="str">
            <v>A</v>
          </cell>
        </row>
      </sheetData>
      <sheetData sheetId="4477">
        <row r="9">
          <cell r="A9" t="str">
            <v>A</v>
          </cell>
        </row>
      </sheetData>
      <sheetData sheetId="4478">
        <row r="9">
          <cell r="A9" t="str">
            <v>A</v>
          </cell>
        </row>
      </sheetData>
      <sheetData sheetId="4479">
        <row r="9">
          <cell r="A9" t="str">
            <v>A</v>
          </cell>
        </row>
      </sheetData>
      <sheetData sheetId="4480">
        <row r="9">
          <cell r="A9" t="str">
            <v>A</v>
          </cell>
        </row>
      </sheetData>
      <sheetData sheetId="4481">
        <row r="9">
          <cell r="A9" t="str">
            <v>A</v>
          </cell>
        </row>
      </sheetData>
      <sheetData sheetId="4482">
        <row r="9">
          <cell r="A9" t="str">
            <v>A</v>
          </cell>
        </row>
      </sheetData>
      <sheetData sheetId="4483">
        <row r="9">
          <cell r="A9" t="str">
            <v>A</v>
          </cell>
        </row>
      </sheetData>
      <sheetData sheetId="4484">
        <row r="9">
          <cell r="A9" t="str">
            <v>A</v>
          </cell>
        </row>
      </sheetData>
      <sheetData sheetId="4485">
        <row r="9">
          <cell r="A9" t="str">
            <v>A</v>
          </cell>
        </row>
      </sheetData>
      <sheetData sheetId="4486">
        <row r="9">
          <cell r="A9" t="str">
            <v>A</v>
          </cell>
        </row>
      </sheetData>
      <sheetData sheetId="4487">
        <row r="9">
          <cell r="A9" t="str">
            <v>A</v>
          </cell>
        </row>
      </sheetData>
      <sheetData sheetId="4488">
        <row r="9">
          <cell r="A9" t="str">
            <v>A</v>
          </cell>
        </row>
      </sheetData>
      <sheetData sheetId="4489">
        <row r="9">
          <cell r="A9" t="str">
            <v>A</v>
          </cell>
        </row>
      </sheetData>
      <sheetData sheetId="4490">
        <row r="9">
          <cell r="A9" t="str">
            <v>A</v>
          </cell>
        </row>
      </sheetData>
      <sheetData sheetId="4491">
        <row r="9">
          <cell r="A9" t="str">
            <v>A</v>
          </cell>
        </row>
      </sheetData>
      <sheetData sheetId="4492">
        <row r="9">
          <cell r="A9" t="str">
            <v>A</v>
          </cell>
        </row>
      </sheetData>
      <sheetData sheetId="4493">
        <row r="9">
          <cell r="A9" t="str">
            <v>A</v>
          </cell>
        </row>
      </sheetData>
      <sheetData sheetId="4494">
        <row r="9">
          <cell r="A9" t="str">
            <v>A</v>
          </cell>
        </row>
      </sheetData>
      <sheetData sheetId="4495">
        <row r="9">
          <cell r="A9" t="str">
            <v>A</v>
          </cell>
        </row>
      </sheetData>
      <sheetData sheetId="4496">
        <row r="9">
          <cell r="A9" t="str">
            <v>A</v>
          </cell>
        </row>
      </sheetData>
      <sheetData sheetId="4497">
        <row r="9">
          <cell r="A9" t="str">
            <v>A</v>
          </cell>
        </row>
      </sheetData>
      <sheetData sheetId="4498">
        <row r="9">
          <cell r="A9" t="str">
            <v>A</v>
          </cell>
        </row>
      </sheetData>
      <sheetData sheetId="4499">
        <row r="9">
          <cell r="A9" t="str">
            <v>A</v>
          </cell>
        </row>
      </sheetData>
      <sheetData sheetId="4500">
        <row r="9">
          <cell r="A9" t="str">
            <v>A</v>
          </cell>
        </row>
      </sheetData>
      <sheetData sheetId="4501">
        <row r="9">
          <cell r="A9" t="str">
            <v>A</v>
          </cell>
        </row>
      </sheetData>
      <sheetData sheetId="4502">
        <row r="9">
          <cell r="A9" t="str">
            <v>A</v>
          </cell>
        </row>
      </sheetData>
      <sheetData sheetId="4503">
        <row r="9">
          <cell r="A9" t="str">
            <v>A</v>
          </cell>
        </row>
      </sheetData>
      <sheetData sheetId="4504">
        <row r="9">
          <cell r="A9" t="str">
            <v>A</v>
          </cell>
        </row>
      </sheetData>
      <sheetData sheetId="4505">
        <row r="9">
          <cell r="A9" t="str">
            <v>A</v>
          </cell>
        </row>
      </sheetData>
      <sheetData sheetId="4506">
        <row r="9">
          <cell r="A9" t="str">
            <v>A</v>
          </cell>
        </row>
      </sheetData>
      <sheetData sheetId="4507">
        <row r="9">
          <cell r="A9" t="str">
            <v>A</v>
          </cell>
        </row>
      </sheetData>
      <sheetData sheetId="4508">
        <row r="9">
          <cell r="A9" t="str">
            <v>A</v>
          </cell>
        </row>
      </sheetData>
      <sheetData sheetId="4509">
        <row r="9">
          <cell r="A9" t="str">
            <v>A</v>
          </cell>
        </row>
      </sheetData>
      <sheetData sheetId="4510">
        <row r="9">
          <cell r="A9" t="str">
            <v>A</v>
          </cell>
        </row>
      </sheetData>
      <sheetData sheetId="4511">
        <row r="9">
          <cell r="A9" t="str">
            <v>A</v>
          </cell>
        </row>
      </sheetData>
      <sheetData sheetId="4512">
        <row r="9">
          <cell r="A9" t="str">
            <v>A</v>
          </cell>
        </row>
      </sheetData>
      <sheetData sheetId="4513">
        <row r="9">
          <cell r="A9" t="str">
            <v>A</v>
          </cell>
        </row>
      </sheetData>
      <sheetData sheetId="4514">
        <row r="9">
          <cell r="A9" t="str">
            <v>A</v>
          </cell>
        </row>
      </sheetData>
      <sheetData sheetId="4515">
        <row r="9">
          <cell r="A9" t="str">
            <v>A</v>
          </cell>
        </row>
      </sheetData>
      <sheetData sheetId="4516">
        <row r="9">
          <cell r="A9" t="str">
            <v>A</v>
          </cell>
        </row>
      </sheetData>
      <sheetData sheetId="4517">
        <row r="9">
          <cell r="A9" t="str">
            <v>A</v>
          </cell>
        </row>
      </sheetData>
      <sheetData sheetId="4518">
        <row r="9">
          <cell r="A9" t="str">
            <v>A</v>
          </cell>
        </row>
      </sheetData>
      <sheetData sheetId="4519">
        <row r="9">
          <cell r="A9" t="str">
            <v>A</v>
          </cell>
        </row>
      </sheetData>
      <sheetData sheetId="4520">
        <row r="9">
          <cell r="A9" t="str">
            <v>A</v>
          </cell>
        </row>
      </sheetData>
      <sheetData sheetId="4521">
        <row r="9">
          <cell r="A9" t="str">
            <v>A</v>
          </cell>
        </row>
      </sheetData>
      <sheetData sheetId="4522">
        <row r="9">
          <cell r="A9" t="str">
            <v>A</v>
          </cell>
        </row>
      </sheetData>
      <sheetData sheetId="4523">
        <row r="9">
          <cell r="A9" t="str">
            <v>A</v>
          </cell>
        </row>
      </sheetData>
      <sheetData sheetId="4524">
        <row r="9">
          <cell r="A9" t="str">
            <v>A</v>
          </cell>
        </row>
      </sheetData>
      <sheetData sheetId="4525">
        <row r="9">
          <cell r="A9" t="str">
            <v>A</v>
          </cell>
        </row>
      </sheetData>
      <sheetData sheetId="4526">
        <row r="9">
          <cell r="A9" t="str">
            <v>A</v>
          </cell>
        </row>
      </sheetData>
      <sheetData sheetId="4527">
        <row r="9">
          <cell r="A9" t="str">
            <v>A</v>
          </cell>
        </row>
      </sheetData>
      <sheetData sheetId="4528">
        <row r="9">
          <cell r="A9" t="str">
            <v>A</v>
          </cell>
        </row>
      </sheetData>
      <sheetData sheetId="4529">
        <row r="9">
          <cell r="A9" t="str">
            <v>A</v>
          </cell>
        </row>
      </sheetData>
      <sheetData sheetId="4530">
        <row r="9">
          <cell r="A9" t="str">
            <v>A</v>
          </cell>
        </row>
      </sheetData>
      <sheetData sheetId="4531">
        <row r="9">
          <cell r="A9" t="str">
            <v>A</v>
          </cell>
        </row>
      </sheetData>
      <sheetData sheetId="4532">
        <row r="9">
          <cell r="A9" t="str">
            <v>A</v>
          </cell>
        </row>
      </sheetData>
      <sheetData sheetId="4533">
        <row r="9">
          <cell r="A9" t="str">
            <v>A</v>
          </cell>
        </row>
      </sheetData>
      <sheetData sheetId="4534">
        <row r="9">
          <cell r="A9" t="str">
            <v>A</v>
          </cell>
        </row>
      </sheetData>
      <sheetData sheetId="4535">
        <row r="9">
          <cell r="A9" t="str">
            <v>A</v>
          </cell>
        </row>
      </sheetData>
      <sheetData sheetId="4536">
        <row r="9">
          <cell r="A9" t="str">
            <v>A</v>
          </cell>
        </row>
      </sheetData>
      <sheetData sheetId="4537">
        <row r="9">
          <cell r="A9" t="str">
            <v>A</v>
          </cell>
        </row>
      </sheetData>
      <sheetData sheetId="4538">
        <row r="9">
          <cell r="A9" t="str">
            <v>A</v>
          </cell>
        </row>
      </sheetData>
      <sheetData sheetId="4539">
        <row r="9">
          <cell r="A9" t="str">
            <v>A</v>
          </cell>
        </row>
      </sheetData>
      <sheetData sheetId="4540">
        <row r="9">
          <cell r="A9" t="str">
            <v>A</v>
          </cell>
        </row>
      </sheetData>
      <sheetData sheetId="4541">
        <row r="9">
          <cell r="A9" t="str">
            <v>A</v>
          </cell>
        </row>
      </sheetData>
      <sheetData sheetId="4542">
        <row r="9">
          <cell r="A9" t="str">
            <v>A</v>
          </cell>
        </row>
      </sheetData>
      <sheetData sheetId="4543">
        <row r="9">
          <cell r="A9" t="str">
            <v>A</v>
          </cell>
        </row>
      </sheetData>
      <sheetData sheetId="4544">
        <row r="9">
          <cell r="A9" t="str">
            <v>A</v>
          </cell>
        </row>
      </sheetData>
      <sheetData sheetId="4545">
        <row r="9">
          <cell r="A9" t="str">
            <v>A</v>
          </cell>
        </row>
      </sheetData>
      <sheetData sheetId="4546">
        <row r="9">
          <cell r="A9" t="str">
            <v>A</v>
          </cell>
        </row>
      </sheetData>
      <sheetData sheetId="4547">
        <row r="9">
          <cell r="A9" t="str">
            <v>A</v>
          </cell>
        </row>
      </sheetData>
      <sheetData sheetId="4548">
        <row r="9">
          <cell r="A9" t="str">
            <v>A</v>
          </cell>
        </row>
      </sheetData>
      <sheetData sheetId="4549">
        <row r="9">
          <cell r="A9" t="str">
            <v>A</v>
          </cell>
        </row>
      </sheetData>
      <sheetData sheetId="4550">
        <row r="9">
          <cell r="A9" t="str">
            <v>A</v>
          </cell>
        </row>
      </sheetData>
      <sheetData sheetId="4551">
        <row r="9">
          <cell r="A9" t="str">
            <v>A</v>
          </cell>
        </row>
      </sheetData>
      <sheetData sheetId="4552">
        <row r="9">
          <cell r="A9" t="str">
            <v>A</v>
          </cell>
        </row>
      </sheetData>
      <sheetData sheetId="4553">
        <row r="9">
          <cell r="A9" t="str">
            <v>A</v>
          </cell>
        </row>
      </sheetData>
      <sheetData sheetId="4554">
        <row r="9">
          <cell r="A9" t="str">
            <v>A</v>
          </cell>
        </row>
      </sheetData>
      <sheetData sheetId="4555">
        <row r="9">
          <cell r="A9" t="str">
            <v>A</v>
          </cell>
        </row>
      </sheetData>
      <sheetData sheetId="4556">
        <row r="9">
          <cell r="A9" t="str">
            <v>A</v>
          </cell>
        </row>
      </sheetData>
      <sheetData sheetId="4557">
        <row r="9">
          <cell r="A9" t="str">
            <v>A</v>
          </cell>
        </row>
      </sheetData>
      <sheetData sheetId="4558">
        <row r="9">
          <cell r="A9" t="str">
            <v>A</v>
          </cell>
        </row>
      </sheetData>
      <sheetData sheetId="4559">
        <row r="9">
          <cell r="A9" t="str">
            <v>A</v>
          </cell>
        </row>
      </sheetData>
      <sheetData sheetId="4560">
        <row r="9">
          <cell r="A9" t="str">
            <v>A</v>
          </cell>
        </row>
      </sheetData>
      <sheetData sheetId="4561">
        <row r="9">
          <cell r="A9" t="str">
            <v>A</v>
          </cell>
        </row>
      </sheetData>
      <sheetData sheetId="4562">
        <row r="9">
          <cell r="A9" t="str">
            <v>A</v>
          </cell>
        </row>
      </sheetData>
      <sheetData sheetId="4563">
        <row r="9">
          <cell r="A9" t="str">
            <v>A</v>
          </cell>
        </row>
      </sheetData>
      <sheetData sheetId="4564">
        <row r="9">
          <cell r="A9" t="str">
            <v>A</v>
          </cell>
        </row>
      </sheetData>
      <sheetData sheetId="4565">
        <row r="9">
          <cell r="A9" t="str">
            <v>A</v>
          </cell>
        </row>
      </sheetData>
      <sheetData sheetId="4566">
        <row r="9">
          <cell r="A9" t="str">
            <v>A</v>
          </cell>
        </row>
      </sheetData>
      <sheetData sheetId="4567">
        <row r="9">
          <cell r="A9" t="str">
            <v>A</v>
          </cell>
        </row>
      </sheetData>
      <sheetData sheetId="4568">
        <row r="9">
          <cell r="A9" t="str">
            <v>A</v>
          </cell>
        </row>
      </sheetData>
      <sheetData sheetId="4569">
        <row r="9">
          <cell r="A9" t="str">
            <v>A</v>
          </cell>
        </row>
      </sheetData>
      <sheetData sheetId="4570">
        <row r="9">
          <cell r="A9" t="str">
            <v>A</v>
          </cell>
        </row>
      </sheetData>
      <sheetData sheetId="4571">
        <row r="9">
          <cell r="A9" t="str">
            <v>A</v>
          </cell>
        </row>
      </sheetData>
      <sheetData sheetId="4572">
        <row r="9">
          <cell r="A9" t="str">
            <v>A</v>
          </cell>
        </row>
      </sheetData>
      <sheetData sheetId="4573">
        <row r="9">
          <cell r="A9" t="str">
            <v>A</v>
          </cell>
        </row>
      </sheetData>
      <sheetData sheetId="4574">
        <row r="9">
          <cell r="A9" t="str">
            <v>A</v>
          </cell>
        </row>
      </sheetData>
      <sheetData sheetId="4575">
        <row r="9">
          <cell r="A9" t="str">
            <v>A</v>
          </cell>
        </row>
      </sheetData>
      <sheetData sheetId="4576">
        <row r="9">
          <cell r="A9" t="str">
            <v>A</v>
          </cell>
        </row>
      </sheetData>
      <sheetData sheetId="4577">
        <row r="9">
          <cell r="A9" t="str">
            <v>A</v>
          </cell>
        </row>
      </sheetData>
      <sheetData sheetId="4578">
        <row r="9">
          <cell r="A9" t="str">
            <v>A</v>
          </cell>
        </row>
      </sheetData>
      <sheetData sheetId="4579">
        <row r="9">
          <cell r="A9" t="str">
            <v>A</v>
          </cell>
        </row>
      </sheetData>
      <sheetData sheetId="4580">
        <row r="9">
          <cell r="A9" t="str">
            <v>A</v>
          </cell>
        </row>
      </sheetData>
      <sheetData sheetId="4581">
        <row r="9">
          <cell r="A9" t="str">
            <v>A</v>
          </cell>
        </row>
      </sheetData>
      <sheetData sheetId="4582">
        <row r="9">
          <cell r="A9" t="str">
            <v>A</v>
          </cell>
        </row>
      </sheetData>
      <sheetData sheetId="4583">
        <row r="9">
          <cell r="A9" t="str">
            <v>A</v>
          </cell>
        </row>
      </sheetData>
      <sheetData sheetId="4584">
        <row r="9">
          <cell r="A9" t="str">
            <v>A</v>
          </cell>
        </row>
      </sheetData>
      <sheetData sheetId="4585">
        <row r="9">
          <cell r="A9" t="str">
            <v>A</v>
          </cell>
        </row>
      </sheetData>
      <sheetData sheetId="4586">
        <row r="9">
          <cell r="A9" t="str">
            <v>A</v>
          </cell>
        </row>
      </sheetData>
      <sheetData sheetId="4587">
        <row r="9">
          <cell r="A9" t="str">
            <v>A</v>
          </cell>
        </row>
      </sheetData>
      <sheetData sheetId="4588">
        <row r="9">
          <cell r="A9" t="str">
            <v>A</v>
          </cell>
        </row>
      </sheetData>
      <sheetData sheetId="4589">
        <row r="9">
          <cell r="A9" t="str">
            <v>A</v>
          </cell>
        </row>
      </sheetData>
      <sheetData sheetId="4590">
        <row r="9">
          <cell r="A9" t="str">
            <v>A</v>
          </cell>
        </row>
      </sheetData>
      <sheetData sheetId="4591">
        <row r="9">
          <cell r="A9" t="str">
            <v>A</v>
          </cell>
        </row>
      </sheetData>
      <sheetData sheetId="4592">
        <row r="9">
          <cell r="A9" t="str">
            <v>A</v>
          </cell>
        </row>
      </sheetData>
      <sheetData sheetId="4593">
        <row r="9">
          <cell r="A9" t="str">
            <v>A</v>
          </cell>
        </row>
      </sheetData>
      <sheetData sheetId="4594">
        <row r="9">
          <cell r="A9" t="str">
            <v>A</v>
          </cell>
        </row>
      </sheetData>
      <sheetData sheetId="4595">
        <row r="9">
          <cell r="A9" t="str">
            <v>A</v>
          </cell>
        </row>
      </sheetData>
      <sheetData sheetId="4596">
        <row r="9">
          <cell r="A9" t="str">
            <v>A</v>
          </cell>
        </row>
      </sheetData>
      <sheetData sheetId="4597">
        <row r="9">
          <cell r="A9" t="str">
            <v>A</v>
          </cell>
        </row>
      </sheetData>
      <sheetData sheetId="4598">
        <row r="9">
          <cell r="A9" t="str">
            <v>A</v>
          </cell>
        </row>
      </sheetData>
      <sheetData sheetId="4599">
        <row r="9">
          <cell r="A9" t="str">
            <v>A</v>
          </cell>
        </row>
      </sheetData>
      <sheetData sheetId="4600">
        <row r="9">
          <cell r="A9" t="str">
            <v>A</v>
          </cell>
        </row>
      </sheetData>
      <sheetData sheetId="4601">
        <row r="9">
          <cell r="A9" t="str">
            <v>A</v>
          </cell>
        </row>
      </sheetData>
      <sheetData sheetId="4602">
        <row r="9">
          <cell r="A9" t="str">
            <v>A</v>
          </cell>
        </row>
      </sheetData>
      <sheetData sheetId="4603">
        <row r="9">
          <cell r="A9" t="str">
            <v>A</v>
          </cell>
        </row>
      </sheetData>
      <sheetData sheetId="4604">
        <row r="9">
          <cell r="A9" t="str">
            <v>A</v>
          </cell>
        </row>
      </sheetData>
      <sheetData sheetId="4605">
        <row r="9">
          <cell r="A9" t="str">
            <v>A</v>
          </cell>
        </row>
      </sheetData>
      <sheetData sheetId="4606">
        <row r="9">
          <cell r="A9" t="str">
            <v>A</v>
          </cell>
        </row>
      </sheetData>
      <sheetData sheetId="4607">
        <row r="9">
          <cell r="A9" t="str">
            <v>A</v>
          </cell>
        </row>
      </sheetData>
      <sheetData sheetId="4608">
        <row r="9">
          <cell r="A9" t="str">
            <v>A</v>
          </cell>
        </row>
      </sheetData>
      <sheetData sheetId="4609">
        <row r="9">
          <cell r="A9" t="str">
            <v>A</v>
          </cell>
        </row>
      </sheetData>
      <sheetData sheetId="4610">
        <row r="9">
          <cell r="A9" t="str">
            <v>A</v>
          </cell>
        </row>
      </sheetData>
      <sheetData sheetId="4611">
        <row r="9">
          <cell r="A9" t="str">
            <v>A</v>
          </cell>
        </row>
      </sheetData>
      <sheetData sheetId="4612">
        <row r="9">
          <cell r="A9" t="str">
            <v>A</v>
          </cell>
        </row>
      </sheetData>
      <sheetData sheetId="4613">
        <row r="9">
          <cell r="A9" t="str">
            <v>A</v>
          </cell>
        </row>
      </sheetData>
      <sheetData sheetId="4614">
        <row r="9">
          <cell r="A9" t="str">
            <v>A</v>
          </cell>
        </row>
      </sheetData>
      <sheetData sheetId="4615">
        <row r="9">
          <cell r="A9" t="str">
            <v>A</v>
          </cell>
        </row>
      </sheetData>
      <sheetData sheetId="4616">
        <row r="9">
          <cell r="A9" t="str">
            <v>A</v>
          </cell>
        </row>
      </sheetData>
      <sheetData sheetId="4617">
        <row r="9">
          <cell r="A9" t="str">
            <v>A</v>
          </cell>
        </row>
      </sheetData>
      <sheetData sheetId="4618">
        <row r="9">
          <cell r="A9" t="str">
            <v>A</v>
          </cell>
        </row>
      </sheetData>
      <sheetData sheetId="4619">
        <row r="9">
          <cell r="A9" t="str">
            <v>A</v>
          </cell>
        </row>
      </sheetData>
      <sheetData sheetId="4620">
        <row r="9">
          <cell r="A9" t="str">
            <v>A</v>
          </cell>
        </row>
      </sheetData>
      <sheetData sheetId="4621">
        <row r="9">
          <cell r="A9" t="str">
            <v>A</v>
          </cell>
        </row>
      </sheetData>
      <sheetData sheetId="4622">
        <row r="9">
          <cell r="A9" t="str">
            <v>A</v>
          </cell>
        </row>
      </sheetData>
      <sheetData sheetId="4623">
        <row r="9">
          <cell r="A9" t="str">
            <v>A</v>
          </cell>
        </row>
      </sheetData>
      <sheetData sheetId="4624">
        <row r="9">
          <cell r="A9" t="str">
            <v>A</v>
          </cell>
        </row>
      </sheetData>
      <sheetData sheetId="4625">
        <row r="9">
          <cell r="A9" t="str">
            <v>A</v>
          </cell>
        </row>
      </sheetData>
      <sheetData sheetId="4626">
        <row r="9">
          <cell r="A9" t="str">
            <v>A</v>
          </cell>
        </row>
      </sheetData>
      <sheetData sheetId="4627">
        <row r="9">
          <cell r="A9" t="str">
            <v>A</v>
          </cell>
        </row>
      </sheetData>
      <sheetData sheetId="4628">
        <row r="9">
          <cell r="A9" t="str">
            <v>A</v>
          </cell>
        </row>
      </sheetData>
      <sheetData sheetId="4629">
        <row r="9">
          <cell r="A9" t="str">
            <v>A</v>
          </cell>
        </row>
      </sheetData>
      <sheetData sheetId="4630">
        <row r="9">
          <cell r="A9" t="str">
            <v>A</v>
          </cell>
        </row>
      </sheetData>
      <sheetData sheetId="4631">
        <row r="9">
          <cell r="A9" t="str">
            <v>A</v>
          </cell>
        </row>
      </sheetData>
      <sheetData sheetId="4632">
        <row r="9">
          <cell r="A9" t="str">
            <v>A</v>
          </cell>
        </row>
      </sheetData>
      <sheetData sheetId="4633">
        <row r="9">
          <cell r="A9" t="str">
            <v>A</v>
          </cell>
        </row>
      </sheetData>
      <sheetData sheetId="4634">
        <row r="9">
          <cell r="A9" t="str">
            <v>A</v>
          </cell>
        </row>
      </sheetData>
      <sheetData sheetId="4635">
        <row r="9">
          <cell r="A9" t="str">
            <v>A</v>
          </cell>
        </row>
      </sheetData>
      <sheetData sheetId="4636">
        <row r="9">
          <cell r="A9" t="str">
            <v>A</v>
          </cell>
        </row>
      </sheetData>
      <sheetData sheetId="4637">
        <row r="9">
          <cell r="A9" t="str">
            <v>A</v>
          </cell>
        </row>
      </sheetData>
      <sheetData sheetId="4638">
        <row r="9">
          <cell r="A9" t="str">
            <v>A</v>
          </cell>
        </row>
      </sheetData>
      <sheetData sheetId="4639">
        <row r="9">
          <cell r="A9" t="str">
            <v>A</v>
          </cell>
        </row>
      </sheetData>
      <sheetData sheetId="4640">
        <row r="9">
          <cell r="A9" t="str">
            <v>A</v>
          </cell>
        </row>
      </sheetData>
      <sheetData sheetId="4641">
        <row r="9">
          <cell r="A9" t="str">
            <v>A</v>
          </cell>
        </row>
      </sheetData>
      <sheetData sheetId="4642">
        <row r="9">
          <cell r="A9" t="str">
            <v>A</v>
          </cell>
        </row>
      </sheetData>
      <sheetData sheetId="4643">
        <row r="9">
          <cell r="A9" t="str">
            <v>A</v>
          </cell>
        </row>
      </sheetData>
      <sheetData sheetId="4644">
        <row r="9">
          <cell r="A9" t="str">
            <v>A</v>
          </cell>
        </row>
      </sheetData>
      <sheetData sheetId="4645">
        <row r="9">
          <cell r="A9" t="str">
            <v>A</v>
          </cell>
        </row>
      </sheetData>
      <sheetData sheetId="4646">
        <row r="9">
          <cell r="A9" t="str">
            <v>A</v>
          </cell>
        </row>
      </sheetData>
      <sheetData sheetId="4647">
        <row r="9">
          <cell r="A9" t="str">
            <v>A</v>
          </cell>
        </row>
      </sheetData>
      <sheetData sheetId="4648">
        <row r="9">
          <cell r="A9" t="str">
            <v>A</v>
          </cell>
        </row>
      </sheetData>
      <sheetData sheetId="4649">
        <row r="9">
          <cell r="A9" t="str">
            <v>A</v>
          </cell>
        </row>
      </sheetData>
      <sheetData sheetId="4650">
        <row r="9">
          <cell r="A9" t="str">
            <v>A</v>
          </cell>
        </row>
      </sheetData>
      <sheetData sheetId="4651">
        <row r="9">
          <cell r="A9" t="str">
            <v>A</v>
          </cell>
        </row>
      </sheetData>
      <sheetData sheetId="4652">
        <row r="9">
          <cell r="A9" t="str">
            <v>A</v>
          </cell>
        </row>
      </sheetData>
      <sheetData sheetId="4653">
        <row r="9">
          <cell r="A9" t="str">
            <v>A</v>
          </cell>
        </row>
      </sheetData>
      <sheetData sheetId="4654">
        <row r="9">
          <cell r="A9" t="str">
            <v>A</v>
          </cell>
        </row>
      </sheetData>
      <sheetData sheetId="4655">
        <row r="9">
          <cell r="A9" t="str">
            <v>A</v>
          </cell>
        </row>
      </sheetData>
      <sheetData sheetId="4656">
        <row r="9">
          <cell r="A9" t="str">
            <v>A</v>
          </cell>
        </row>
      </sheetData>
      <sheetData sheetId="4657">
        <row r="9">
          <cell r="A9" t="str">
            <v>A</v>
          </cell>
        </row>
      </sheetData>
      <sheetData sheetId="4658">
        <row r="9">
          <cell r="A9" t="str">
            <v>A</v>
          </cell>
        </row>
      </sheetData>
      <sheetData sheetId="4659">
        <row r="9">
          <cell r="A9" t="str">
            <v>A</v>
          </cell>
        </row>
      </sheetData>
      <sheetData sheetId="4660">
        <row r="9">
          <cell r="A9" t="str">
            <v>A</v>
          </cell>
        </row>
      </sheetData>
      <sheetData sheetId="4661">
        <row r="9">
          <cell r="A9" t="str">
            <v>A</v>
          </cell>
        </row>
      </sheetData>
      <sheetData sheetId="4662">
        <row r="9">
          <cell r="A9" t="str">
            <v>A</v>
          </cell>
        </row>
      </sheetData>
      <sheetData sheetId="4663">
        <row r="9">
          <cell r="A9" t="str">
            <v>A</v>
          </cell>
        </row>
      </sheetData>
      <sheetData sheetId="4664">
        <row r="9">
          <cell r="A9" t="str">
            <v>A</v>
          </cell>
        </row>
      </sheetData>
      <sheetData sheetId="4665">
        <row r="9">
          <cell r="A9" t="str">
            <v>A</v>
          </cell>
        </row>
      </sheetData>
      <sheetData sheetId="4666">
        <row r="9">
          <cell r="A9" t="str">
            <v>A</v>
          </cell>
        </row>
      </sheetData>
      <sheetData sheetId="4667">
        <row r="9">
          <cell r="A9" t="str">
            <v>A</v>
          </cell>
        </row>
      </sheetData>
      <sheetData sheetId="4668">
        <row r="9">
          <cell r="A9" t="str">
            <v>A</v>
          </cell>
        </row>
      </sheetData>
      <sheetData sheetId="4669">
        <row r="9">
          <cell r="A9" t="str">
            <v>A</v>
          </cell>
        </row>
      </sheetData>
      <sheetData sheetId="4670">
        <row r="9">
          <cell r="A9" t="str">
            <v>A</v>
          </cell>
        </row>
      </sheetData>
      <sheetData sheetId="4671">
        <row r="9">
          <cell r="A9" t="str">
            <v>A</v>
          </cell>
        </row>
      </sheetData>
      <sheetData sheetId="4672">
        <row r="9">
          <cell r="A9" t="str">
            <v>A</v>
          </cell>
        </row>
      </sheetData>
      <sheetData sheetId="4673">
        <row r="9">
          <cell r="A9" t="str">
            <v>A</v>
          </cell>
        </row>
      </sheetData>
      <sheetData sheetId="4674">
        <row r="9">
          <cell r="A9" t="str">
            <v>A</v>
          </cell>
        </row>
      </sheetData>
      <sheetData sheetId="4675">
        <row r="9">
          <cell r="A9" t="str">
            <v>A</v>
          </cell>
        </row>
      </sheetData>
      <sheetData sheetId="4676">
        <row r="9">
          <cell r="A9" t="str">
            <v>A</v>
          </cell>
        </row>
      </sheetData>
      <sheetData sheetId="4677">
        <row r="9">
          <cell r="A9" t="str">
            <v>A</v>
          </cell>
        </row>
      </sheetData>
      <sheetData sheetId="4678">
        <row r="9">
          <cell r="A9" t="str">
            <v>A</v>
          </cell>
        </row>
      </sheetData>
      <sheetData sheetId="4679">
        <row r="9">
          <cell r="A9" t="str">
            <v>A</v>
          </cell>
        </row>
      </sheetData>
      <sheetData sheetId="4680">
        <row r="9">
          <cell r="A9" t="str">
            <v>A</v>
          </cell>
        </row>
      </sheetData>
      <sheetData sheetId="4681">
        <row r="9">
          <cell r="A9" t="str">
            <v>A</v>
          </cell>
        </row>
      </sheetData>
      <sheetData sheetId="4682">
        <row r="9">
          <cell r="A9" t="str">
            <v>A</v>
          </cell>
        </row>
      </sheetData>
      <sheetData sheetId="4683">
        <row r="9">
          <cell r="A9" t="str">
            <v>A</v>
          </cell>
        </row>
      </sheetData>
      <sheetData sheetId="4684">
        <row r="9">
          <cell r="A9" t="str">
            <v>A</v>
          </cell>
        </row>
      </sheetData>
      <sheetData sheetId="4685">
        <row r="9">
          <cell r="A9" t="str">
            <v>A</v>
          </cell>
        </row>
      </sheetData>
      <sheetData sheetId="4686">
        <row r="9">
          <cell r="A9" t="str">
            <v>A</v>
          </cell>
        </row>
      </sheetData>
      <sheetData sheetId="4687">
        <row r="9">
          <cell r="A9" t="str">
            <v>A</v>
          </cell>
        </row>
      </sheetData>
      <sheetData sheetId="4688">
        <row r="9">
          <cell r="A9" t="str">
            <v>A</v>
          </cell>
        </row>
      </sheetData>
      <sheetData sheetId="4689">
        <row r="9">
          <cell r="A9" t="str">
            <v>A</v>
          </cell>
        </row>
      </sheetData>
      <sheetData sheetId="4690">
        <row r="9">
          <cell r="A9" t="str">
            <v>A</v>
          </cell>
        </row>
      </sheetData>
      <sheetData sheetId="4691">
        <row r="9">
          <cell r="A9" t="str">
            <v>A</v>
          </cell>
        </row>
      </sheetData>
      <sheetData sheetId="4692">
        <row r="9">
          <cell r="A9" t="str">
            <v>A</v>
          </cell>
        </row>
      </sheetData>
      <sheetData sheetId="4693">
        <row r="9">
          <cell r="A9" t="str">
            <v>A</v>
          </cell>
        </row>
      </sheetData>
      <sheetData sheetId="4694">
        <row r="9">
          <cell r="A9" t="str">
            <v>A</v>
          </cell>
        </row>
      </sheetData>
      <sheetData sheetId="4695">
        <row r="9">
          <cell r="A9" t="str">
            <v>A</v>
          </cell>
        </row>
      </sheetData>
      <sheetData sheetId="4696">
        <row r="9">
          <cell r="A9" t="str">
            <v>A</v>
          </cell>
        </row>
      </sheetData>
      <sheetData sheetId="4697">
        <row r="9">
          <cell r="A9" t="str">
            <v>A</v>
          </cell>
        </row>
      </sheetData>
      <sheetData sheetId="4698">
        <row r="9">
          <cell r="A9" t="str">
            <v>A</v>
          </cell>
        </row>
      </sheetData>
      <sheetData sheetId="4699">
        <row r="9">
          <cell r="A9" t="str">
            <v>A</v>
          </cell>
        </row>
      </sheetData>
      <sheetData sheetId="4700">
        <row r="9">
          <cell r="A9" t="str">
            <v>A</v>
          </cell>
        </row>
      </sheetData>
      <sheetData sheetId="4701">
        <row r="9">
          <cell r="A9" t="str">
            <v>A</v>
          </cell>
        </row>
      </sheetData>
      <sheetData sheetId="4702">
        <row r="9">
          <cell r="A9" t="str">
            <v>A</v>
          </cell>
        </row>
      </sheetData>
      <sheetData sheetId="4703">
        <row r="9">
          <cell r="A9" t="str">
            <v>A</v>
          </cell>
        </row>
      </sheetData>
      <sheetData sheetId="4704">
        <row r="9">
          <cell r="A9" t="str">
            <v>A</v>
          </cell>
        </row>
      </sheetData>
      <sheetData sheetId="4705">
        <row r="9">
          <cell r="A9" t="str">
            <v>A</v>
          </cell>
        </row>
      </sheetData>
      <sheetData sheetId="4706">
        <row r="9">
          <cell r="A9" t="str">
            <v>A</v>
          </cell>
        </row>
      </sheetData>
      <sheetData sheetId="4707">
        <row r="9">
          <cell r="A9" t="str">
            <v>A</v>
          </cell>
        </row>
      </sheetData>
      <sheetData sheetId="4708">
        <row r="9">
          <cell r="A9" t="str">
            <v>A</v>
          </cell>
        </row>
      </sheetData>
      <sheetData sheetId="4709">
        <row r="9">
          <cell r="A9" t="str">
            <v>A</v>
          </cell>
        </row>
      </sheetData>
      <sheetData sheetId="4710">
        <row r="9">
          <cell r="A9" t="str">
            <v>A</v>
          </cell>
        </row>
      </sheetData>
      <sheetData sheetId="4711">
        <row r="9">
          <cell r="A9" t="str">
            <v>A</v>
          </cell>
        </row>
      </sheetData>
      <sheetData sheetId="4712">
        <row r="9">
          <cell r="A9" t="str">
            <v>A</v>
          </cell>
        </row>
      </sheetData>
      <sheetData sheetId="4713">
        <row r="9">
          <cell r="A9" t="str">
            <v>A</v>
          </cell>
        </row>
      </sheetData>
      <sheetData sheetId="4714">
        <row r="9">
          <cell r="A9" t="str">
            <v>A</v>
          </cell>
        </row>
      </sheetData>
      <sheetData sheetId="4715">
        <row r="9">
          <cell r="A9" t="str">
            <v>A</v>
          </cell>
        </row>
      </sheetData>
      <sheetData sheetId="4716">
        <row r="9">
          <cell r="A9" t="str">
            <v>A</v>
          </cell>
        </row>
      </sheetData>
      <sheetData sheetId="4717">
        <row r="9">
          <cell r="A9" t="str">
            <v>A</v>
          </cell>
        </row>
      </sheetData>
      <sheetData sheetId="4718">
        <row r="9">
          <cell r="A9" t="str">
            <v>A</v>
          </cell>
        </row>
      </sheetData>
      <sheetData sheetId="4719">
        <row r="9">
          <cell r="A9" t="str">
            <v>A</v>
          </cell>
        </row>
      </sheetData>
      <sheetData sheetId="4720">
        <row r="9">
          <cell r="A9" t="str">
            <v>A</v>
          </cell>
        </row>
      </sheetData>
      <sheetData sheetId="4721">
        <row r="9">
          <cell r="A9" t="str">
            <v>A</v>
          </cell>
        </row>
      </sheetData>
      <sheetData sheetId="4722">
        <row r="9">
          <cell r="A9" t="str">
            <v>A</v>
          </cell>
        </row>
      </sheetData>
      <sheetData sheetId="4723">
        <row r="9">
          <cell r="A9" t="str">
            <v>A</v>
          </cell>
        </row>
      </sheetData>
      <sheetData sheetId="4724">
        <row r="9">
          <cell r="A9" t="str">
            <v>A</v>
          </cell>
        </row>
      </sheetData>
      <sheetData sheetId="4725">
        <row r="9">
          <cell r="A9" t="str">
            <v>A</v>
          </cell>
        </row>
      </sheetData>
      <sheetData sheetId="4726">
        <row r="9">
          <cell r="A9" t="str">
            <v>A</v>
          </cell>
        </row>
      </sheetData>
      <sheetData sheetId="4727">
        <row r="9">
          <cell r="A9" t="str">
            <v>A</v>
          </cell>
        </row>
      </sheetData>
      <sheetData sheetId="4728">
        <row r="9">
          <cell r="A9" t="str">
            <v>A</v>
          </cell>
        </row>
      </sheetData>
      <sheetData sheetId="4729">
        <row r="9">
          <cell r="A9" t="str">
            <v>A</v>
          </cell>
        </row>
      </sheetData>
      <sheetData sheetId="4730">
        <row r="9">
          <cell r="A9" t="str">
            <v>A</v>
          </cell>
        </row>
      </sheetData>
      <sheetData sheetId="4731">
        <row r="9">
          <cell r="A9" t="str">
            <v>A</v>
          </cell>
        </row>
      </sheetData>
      <sheetData sheetId="4732">
        <row r="9">
          <cell r="A9" t="str">
            <v>A</v>
          </cell>
        </row>
      </sheetData>
      <sheetData sheetId="4733">
        <row r="9">
          <cell r="A9" t="str">
            <v>A</v>
          </cell>
        </row>
      </sheetData>
      <sheetData sheetId="4734">
        <row r="9">
          <cell r="A9" t="str">
            <v>A</v>
          </cell>
        </row>
      </sheetData>
      <sheetData sheetId="4735">
        <row r="9">
          <cell r="A9" t="str">
            <v>A</v>
          </cell>
        </row>
      </sheetData>
      <sheetData sheetId="4736">
        <row r="9">
          <cell r="A9" t="str">
            <v>A</v>
          </cell>
        </row>
      </sheetData>
      <sheetData sheetId="4737">
        <row r="9">
          <cell r="A9" t="str">
            <v>A</v>
          </cell>
        </row>
      </sheetData>
      <sheetData sheetId="4738">
        <row r="9">
          <cell r="A9" t="str">
            <v>A</v>
          </cell>
        </row>
      </sheetData>
      <sheetData sheetId="4739">
        <row r="9">
          <cell r="A9" t="str">
            <v>A</v>
          </cell>
        </row>
      </sheetData>
      <sheetData sheetId="4740">
        <row r="9">
          <cell r="A9" t="str">
            <v>A</v>
          </cell>
        </row>
      </sheetData>
      <sheetData sheetId="4741">
        <row r="9">
          <cell r="A9" t="str">
            <v>A</v>
          </cell>
        </row>
      </sheetData>
      <sheetData sheetId="4742">
        <row r="9">
          <cell r="A9" t="str">
            <v>A</v>
          </cell>
        </row>
      </sheetData>
      <sheetData sheetId="4743">
        <row r="9">
          <cell r="A9" t="str">
            <v>A</v>
          </cell>
        </row>
      </sheetData>
      <sheetData sheetId="4744">
        <row r="9">
          <cell r="A9" t="str">
            <v>A</v>
          </cell>
        </row>
      </sheetData>
      <sheetData sheetId="4745">
        <row r="9">
          <cell r="A9" t="str">
            <v>A</v>
          </cell>
        </row>
      </sheetData>
      <sheetData sheetId="4746">
        <row r="9">
          <cell r="A9" t="str">
            <v>A</v>
          </cell>
        </row>
      </sheetData>
      <sheetData sheetId="4747">
        <row r="9">
          <cell r="A9" t="str">
            <v>A</v>
          </cell>
        </row>
      </sheetData>
      <sheetData sheetId="4748">
        <row r="9">
          <cell r="A9" t="str">
            <v>A</v>
          </cell>
        </row>
      </sheetData>
      <sheetData sheetId="4749">
        <row r="9">
          <cell r="A9" t="str">
            <v>A</v>
          </cell>
        </row>
      </sheetData>
      <sheetData sheetId="4750">
        <row r="9">
          <cell r="A9" t="str">
            <v>A</v>
          </cell>
        </row>
      </sheetData>
      <sheetData sheetId="4751">
        <row r="9">
          <cell r="A9" t="str">
            <v>A</v>
          </cell>
        </row>
      </sheetData>
      <sheetData sheetId="4752">
        <row r="9">
          <cell r="A9" t="str">
            <v>A</v>
          </cell>
        </row>
      </sheetData>
      <sheetData sheetId="4753">
        <row r="9">
          <cell r="A9" t="str">
            <v>A</v>
          </cell>
        </row>
      </sheetData>
      <sheetData sheetId="4754">
        <row r="9">
          <cell r="A9" t="str">
            <v>A</v>
          </cell>
        </row>
      </sheetData>
      <sheetData sheetId="4755">
        <row r="9">
          <cell r="A9" t="str">
            <v>A</v>
          </cell>
        </row>
      </sheetData>
      <sheetData sheetId="4756">
        <row r="9">
          <cell r="A9" t="str">
            <v>A</v>
          </cell>
        </row>
      </sheetData>
      <sheetData sheetId="4757">
        <row r="9">
          <cell r="A9" t="str">
            <v>A</v>
          </cell>
        </row>
      </sheetData>
      <sheetData sheetId="4758">
        <row r="9">
          <cell r="A9" t="str">
            <v>A</v>
          </cell>
        </row>
      </sheetData>
      <sheetData sheetId="4759">
        <row r="9">
          <cell r="A9" t="str">
            <v>A</v>
          </cell>
        </row>
      </sheetData>
      <sheetData sheetId="4760">
        <row r="9">
          <cell r="A9" t="str">
            <v>A</v>
          </cell>
        </row>
      </sheetData>
      <sheetData sheetId="4761">
        <row r="9">
          <cell r="A9" t="str">
            <v>A</v>
          </cell>
        </row>
      </sheetData>
      <sheetData sheetId="4762">
        <row r="9">
          <cell r="A9" t="str">
            <v>A</v>
          </cell>
        </row>
      </sheetData>
      <sheetData sheetId="4763">
        <row r="9">
          <cell r="A9" t="str">
            <v>A</v>
          </cell>
        </row>
      </sheetData>
      <sheetData sheetId="4764">
        <row r="9">
          <cell r="A9" t="str">
            <v>A</v>
          </cell>
        </row>
      </sheetData>
      <sheetData sheetId="4765">
        <row r="9">
          <cell r="A9" t="str">
            <v>A</v>
          </cell>
        </row>
      </sheetData>
      <sheetData sheetId="4766">
        <row r="9">
          <cell r="A9" t="str">
            <v>A</v>
          </cell>
        </row>
      </sheetData>
      <sheetData sheetId="4767">
        <row r="9">
          <cell r="A9" t="str">
            <v>A</v>
          </cell>
        </row>
      </sheetData>
      <sheetData sheetId="4768">
        <row r="9">
          <cell r="A9" t="str">
            <v>A</v>
          </cell>
        </row>
      </sheetData>
      <sheetData sheetId="4769">
        <row r="9">
          <cell r="A9" t="str">
            <v>A</v>
          </cell>
        </row>
      </sheetData>
      <sheetData sheetId="4770">
        <row r="9">
          <cell r="A9" t="str">
            <v>A</v>
          </cell>
        </row>
      </sheetData>
      <sheetData sheetId="4771">
        <row r="9">
          <cell r="A9" t="str">
            <v>A</v>
          </cell>
        </row>
      </sheetData>
      <sheetData sheetId="4772">
        <row r="9">
          <cell r="A9" t="str">
            <v>A</v>
          </cell>
        </row>
      </sheetData>
      <sheetData sheetId="4773">
        <row r="9">
          <cell r="A9" t="str">
            <v>A</v>
          </cell>
        </row>
      </sheetData>
      <sheetData sheetId="4774">
        <row r="9">
          <cell r="A9" t="str">
            <v>A</v>
          </cell>
        </row>
      </sheetData>
      <sheetData sheetId="4775">
        <row r="9">
          <cell r="A9" t="str">
            <v>A</v>
          </cell>
        </row>
      </sheetData>
      <sheetData sheetId="4776">
        <row r="9">
          <cell r="A9" t="str">
            <v>A</v>
          </cell>
        </row>
      </sheetData>
      <sheetData sheetId="4777">
        <row r="9">
          <cell r="A9" t="str">
            <v>A</v>
          </cell>
        </row>
      </sheetData>
      <sheetData sheetId="4778">
        <row r="9">
          <cell r="A9" t="str">
            <v>A</v>
          </cell>
        </row>
      </sheetData>
      <sheetData sheetId="4779">
        <row r="9">
          <cell r="A9" t="str">
            <v>A</v>
          </cell>
        </row>
      </sheetData>
      <sheetData sheetId="4780">
        <row r="9">
          <cell r="A9" t="str">
            <v>A</v>
          </cell>
        </row>
      </sheetData>
      <sheetData sheetId="4781">
        <row r="9">
          <cell r="A9" t="str">
            <v>A</v>
          </cell>
        </row>
      </sheetData>
      <sheetData sheetId="4782">
        <row r="9">
          <cell r="A9" t="str">
            <v>A</v>
          </cell>
        </row>
      </sheetData>
      <sheetData sheetId="4783">
        <row r="9">
          <cell r="A9" t="str">
            <v>A</v>
          </cell>
        </row>
      </sheetData>
      <sheetData sheetId="4784">
        <row r="9">
          <cell r="A9" t="str">
            <v>A</v>
          </cell>
        </row>
      </sheetData>
      <sheetData sheetId="4785">
        <row r="9">
          <cell r="A9" t="str">
            <v>A</v>
          </cell>
        </row>
      </sheetData>
      <sheetData sheetId="4786">
        <row r="9">
          <cell r="A9" t="str">
            <v>A</v>
          </cell>
        </row>
      </sheetData>
      <sheetData sheetId="4787">
        <row r="9">
          <cell r="A9" t="str">
            <v>A</v>
          </cell>
        </row>
      </sheetData>
      <sheetData sheetId="4788">
        <row r="9">
          <cell r="A9" t="str">
            <v>A</v>
          </cell>
        </row>
      </sheetData>
      <sheetData sheetId="4789">
        <row r="9">
          <cell r="A9" t="str">
            <v>A</v>
          </cell>
        </row>
      </sheetData>
      <sheetData sheetId="4790">
        <row r="9">
          <cell r="A9" t="str">
            <v>A</v>
          </cell>
        </row>
      </sheetData>
      <sheetData sheetId="4791">
        <row r="9">
          <cell r="A9" t="str">
            <v>A</v>
          </cell>
        </row>
      </sheetData>
      <sheetData sheetId="4792">
        <row r="9">
          <cell r="A9" t="str">
            <v>A</v>
          </cell>
        </row>
      </sheetData>
      <sheetData sheetId="4793">
        <row r="9">
          <cell r="A9" t="str">
            <v>A</v>
          </cell>
        </row>
      </sheetData>
      <sheetData sheetId="4794">
        <row r="9">
          <cell r="A9" t="str">
            <v>A</v>
          </cell>
        </row>
      </sheetData>
      <sheetData sheetId="4795">
        <row r="9">
          <cell r="A9" t="str">
            <v>A</v>
          </cell>
        </row>
      </sheetData>
      <sheetData sheetId="4796">
        <row r="9">
          <cell r="A9" t="str">
            <v>A</v>
          </cell>
        </row>
      </sheetData>
      <sheetData sheetId="4797">
        <row r="9">
          <cell r="A9" t="str">
            <v>A</v>
          </cell>
        </row>
      </sheetData>
      <sheetData sheetId="4798">
        <row r="9">
          <cell r="A9" t="str">
            <v>A</v>
          </cell>
        </row>
      </sheetData>
      <sheetData sheetId="4799">
        <row r="9">
          <cell r="A9" t="str">
            <v>A</v>
          </cell>
        </row>
      </sheetData>
      <sheetData sheetId="4800">
        <row r="9">
          <cell r="A9" t="str">
            <v>A</v>
          </cell>
        </row>
      </sheetData>
      <sheetData sheetId="4801">
        <row r="9">
          <cell r="A9" t="str">
            <v>A</v>
          </cell>
        </row>
      </sheetData>
      <sheetData sheetId="4802">
        <row r="9">
          <cell r="A9" t="str">
            <v>A</v>
          </cell>
        </row>
      </sheetData>
      <sheetData sheetId="4803">
        <row r="9">
          <cell r="A9" t="str">
            <v>A</v>
          </cell>
        </row>
      </sheetData>
      <sheetData sheetId="4804">
        <row r="9">
          <cell r="A9" t="str">
            <v>A</v>
          </cell>
        </row>
      </sheetData>
      <sheetData sheetId="4805">
        <row r="9">
          <cell r="A9" t="str">
            <v>A</v>
          </cell>
        </row>
      </sheetData>
      <sheetData sheetId="4806">
        <row r="9">
          <cell r="A9" t="str">
            <v>A</v>
          </cell>
        </row>
      </sheetData>
      <sheetData sheetId="4807">
        <row r="9">
          <cell r="A9" t="str">
            <v>A</v>
          </cell>
        </row>
      </sheetData>
      <sheetData sheetId="4808">
        <row r="9">
          <cell r="A9" t="str">
            <v>A</v>
          </cell>
        </row>
      </sheetData>
      <sheetData sheetId="4809">
        <row r="9">
          <cell r="A9" t="str">
            <v>A</v>
          </cell>
        </row>
      </sheetData>
      <sheetData sheetId="4810">
        <row r="9">
          <cell r="A9" t="str">
            <v>A</v>
          </cell>
        </row>
      </sheetData>
      <sheetData sheetId="4811">
        <row r="9">
          <cell r="A9" t="str">
            <v>A</v>
          </cell>
        </row>
      </sheetData>
      <sheetData sheetId="4812">
        <row r="9">
          <cell r="A9" t="str">
            <v>A</v>
          </cell>
        </row>
      </sheetData>
      <sheetData sheetId="4813">
        <row r="9">
          <cell r="A9" t="str">
            <v>A</v>
          </cell>
        </row>
      </sheetData>
      <sheetData sheetId="4814">
        <row r="9">
          <cell r="A9" t="str">
            <v>A</v>
          </cell>
        </row>
      </sheetData>
      <sheetData sheetId="4815">
        <row r="9">
          <cell r="A9" t="str">
            <v>A</v>
          </cell>
        </row>
      </sheetData>
      <sheetData sheetId="4816">
        <row r="9">
          <cell r="A9" t="str">
            <v>A</v>
          </cell>
        </row>
      </sheetData>
      <sheetData sheetId="4817">
        <row r="9">
          <cell r="A9" t="str">
            <v>A</v>
          </cell>
        </row>
      </sheetData>
      <sheetData sheetId="4818">
        <row r="9">
          <cell r="A9" t="str">
            <v>A</v>
          </cell>
        </row>
      </sheetData>
      <sheetData sheetId="4819">
        <row r="9">
          <cell r="A9" t="str">
            <v>A</v>
          </cell>
        </row>
      </sheetData>
      <sheetData sheetId="4820">
        <row r="9">
          <cell r="A9" t="str">
            <v>A</v>
          </cell>
        </row>
      </sheetData>
      <sheetData sheetId="4821">
        <row r="9">
          <cell r="A9" t="str">
            <v>A</v>
          </cell>
        </row>
      </sheetData>
      <sheetData sheetId="4822">
        <row r="9">
          <cell r="A9" t="str">
            <v>A</v>
          </cell>
        </row>
      </sheetData>
      <sheetData sheetId="4823">
        <row r="9">
          <cell r="A9" t="str">
            <v>A</v>
          </cell>
        </row>
      </sheetData>
      <sheetData sheetId="4824">
        <row r="9">
          <cell r="A9" t="str">
            <v>A</v>
          </cell>
        </row>
      </sheetData>
      <sheetData sheetId="4825">
        <row r="9">
          <cell r="A9" t="str">
            <v>A</v>
          </cell>
        </row>
      </sheetData>
      <sheetData sheetId="4826">
        <row r="9">
          <cell r="A9" t="str">
            <v>A</v>
          </cell>
        </row>
      </sheetData>
      <sheetData sheetId="4827">
        <row r="9">
          <cell r="A9" t="str">
            <v>A</v>
          </cell>
        </row>
      </sheetData>
      <sheetData sheetId="4828">
        <row r="9">
          <cell r="A9" t="str">
            <v>A</v>
          </cell>
        </row>
      </sheetData>
      <sheetData sheetId="4829">
        <row r="9">
          <cell r="A9" t="str">
            <v>A</v>
          </cell>
        </row>
      </sheetData>
      <sheetData sheetId="4830">
        <row r="9">
          <cell r="A9" t="str">
            <v>A</v>
          </cell>
        </row>
      </sheetData>
      <sheetData sheetId="4831">
        <row r="9">
          <cell r="A9" t="str">
            <v>A</v>
          </cell>
        </row>
      </sheetData>
      <sheetData sheetId="4832">
        <row r="9">
          <cell r="A9" t="str">
            <v>A</v>
          </cell>
        </row>
      </sheetData>
      <sheetData sheetId="4833">
        <row r="9">
          <cell r="A9" t="str">
            <v>A</v>
          </cell>
        </row>
      </sheetData>
      <sheetData sheetId="4834">
        <row r="9">
          <cell r="A9" t="str">
            <v>A</v>
          </cell>
        </row>
      </sheetData>
      <sheetData sheetId="4835">
        <row r="9">
          <cell r="A9" t="str">
            <v>A</v>
          </cell>
        </row>
      </sheetData>
      <sheetData sheetId="4836">
        <row r="9">
          <cell r="A9" t="str">
            <v>A</v>
          </cell>
        </row>
      </sheetData>
      <sheetData sheetId="4837">
        <row r="9">
          <cell r="A9" t="str">
            <v>A</v>
          </cell>
        </row>
      </sheetData>
      <sheetData sheetId="4838">
        <row r="9">
          <cell r="A9" t="str">
            <v>A</v>
          </cell>
        </row>
      </sheetData>
      <sheetData sheetId="4839">
        <row r="9">
          <cell r="A9" t="str">
            <v>A</v>
          </cell>
        </row>
      </sheetData>
      <sheetData sheetId="4840">
        <row r="9">
          <cell r="A9" t="str">
            <v>A</v>
          </cell>
        </row>
      </sheetData>
      <sheetData sheetId="4841">
        <row r="9">
          <cell r="A9" t="str">
            <v>A</v>
          </cell>
        </row>
      </sheetData>
      <sheetData sheetId="4842">
        <row r="9">
          <cell r="A9" t="str">
            <v>A</v>
          </cell>
        </row>
      </sheetData>
      <sheetData sheetId="4843">
        <row r="9">
          <cell r="A9" t="str">
            <v>A</v>
          </cell>
        </row>
      </sheetData>
      <sheetData sheetId="4844">
        <row r="9">
          <cell r="A9" t="str">
            <v>A</v>
          </cell>
        </row>
      </sheetData>
      <sheetData sheetId="4845">
        <row r="9">
          <cell r="A9" t="str">
            <v>A</v>
          </cell>
        </row>
      </sheetData>
      <sheetData sheetId="4846">
        <row r="9">
          <cell r="A9" t="str">
            <v>A</v>
          </cell>
        </row>
      </sheetData>
      <sheetData sheetId="4847">
        <row r="9">
          <cell r="A9" t="str">
            <v>A</v>
          </cell>
        </row>
      </sheetData>
      <sheetData sheetId="4848">
        <row r="9">
          <cell r="A9" t="str">
            <v>A</v>
          </cell>
        </row>
      </sheetData>
      <sheetData sheetId="4849">
        <row r="9">
          <cell r="A9" t="str">
            <v>A</v>
          </cell>
        </row>
      </sheetData>
      <sheetData sheetId="4850">
        <row r="9">
          <cell r="A9" t="str">
            <v>A</v>
          </cell>
        </row>
      </sheetData>
      <sheetData sheetId="4851">
        <row r="9">
          <cell r="A9" t="str">
            <v>A</v>
          </cell>
        </row>
      </sheetData>
      <sheetData sheetId="4852">
        <row r="9">
          <cell r="A9" t="str">
            <v>A</v>
          </cell>
        </row>
      </sheetData>
      <sheetData sheetId="4853">
        <row r="9">
          <cell r="A9" t="str">
            <v>A</v>
          </cell>
        </row>
      </sheetData>
      <sheetData sheetId="4854">
        <row r="9">
          <cell r="A9" t="str">
            <v>A</v>
          </cell>
        </row>
      </sheetData>
      <sheetData sheetId="4855">
        <row r="9">
          <cell r="A9" t="str">
            <v>A</v>
          </cell>
        </row>
      </sheetData>
      <sheetData sheetId="4856">
        <row r="9">
          <cell r="A9" t="str">
            <v>A</v>
          </cell>
        </row>
      </sheetData>
      <sheetData sheetId="4857">
        <row r="9">
          <cell r="A9" t="str">
            <v>A</v>
          </cell>
        </row>
      </sheetData>
      <sheetData sheetId="4858">
        <row r="9">
          <cell r="A9" t="str">
            <v>A</v>
          </cell>
        </row>
      </sheetData>
      <sheetData sheetId="4859">
        <row r="9">
          <cell r="A9" t="str">
            <v>A</v>
          </cell>
        </row>
      </sheetData>
      <sheetData sheetId="4860">
        <row r="9">
          <cell r="A9" t="str">
            <v>A</v>
          </cell>
        </row>
      </sheetData>
      <sheetData sheetId="4861">
        <row r="9">
          <cell r="A9" t="str">
            <v>A</v>
          </cell>
        </row>
      </sheetData>
      <sheetData sheetId="4862">
        <row r="9">
          <cell r="A9" t="str">
            <v>A</v>
          </cell>
        </row>
      </sheetData>
      <sheetData sheetId="4863">
        <row r="9">
          <cell r="A9" t="str">
            <v>A</v>
          </cell>
        </row>
      </sheetData>
      <sheetData sheetId="4864">
        <row r="9">
          <cell r="A9" t="str">
            <v>A</v>
          </cell>
        </row>
      </sheetData>
      <sheetData sheetId="4865">
        <row r="9">
          <cell r="A9" t="str">
            <v>A</v>
          </cell>
        </row>
      </sheetData>
      <sheetData sheetId="4866">
        <row r="9">
          <cell r="A9" t="str">
            <v>A</v>
          </cell>
        </row>
      </sheetData>
      <sheetData sheetId="4867">
        <row r="9">
          <cell r="A9" t="str">
            <v>A</v>
          </cell>
        </row>
      </sheetData>
      <sheetData sheetId="4868">
        <row r="9">
          <cell r="A9" t="str">
            <v>A</v>
          </cell>
        </row>
      </sheetData>
      <sheetData sheetId="4869">
        <row r="9">
          <cell r="A9" t="str">
            <v>A</v>
          </cell>
        </row>
      </sheetData>
      <sheetData sheetId="4870">
        <row r="9">
          <cell r="A9" t="str">
            <v>A</v>
          </cell>
        </row>
      </sheetData>
      <sheetData sheetId="4871">
        <row r="9">
          <cell r="A9" t="str">
            <v>A</v>
          </cell>
        </row>
      </sheetData>
      <sheetData sheetId="4872">
        <row r="9">
          <cell r="A9" t="str">
            <v>A</v>
          </cell>
        </row>
      </sheetData>
      <sheetData sheetId="4873">
        <row r="9">
          <cell r="A9" t="str">
            <v>A</v>
          </cell>
        </row>
      </sheetData>
      <sheetData sheetId="4874">
        <row r="9">
          <cell r="A9" t="str">
            <v>A</v>
          </cell>
        </row>
      </sheetData>
      <sheetData sheetId="4875">
        <row r="9">
          <cell r="A9" t="str">
            <v>A</v>
          </cell>
        </row>
      </sheetData>
      <sheetData sheetId="4876">
        <row r="9">
          <cell r="A9" t="str">
            <v>A</v>
          </cell>
        </row>
      </sheetData>
      <sheetData sheetId="4877">
        <row r="9">
          <cell r="A9" t="str">
            <v>A</v>
          </cell>
        </row>
      </sheetData>
      <sheetData sheetId="4878">
        <row r="9">
          <cell r="A9" t="str">
            <v>A</v>
          </cell>
        </row>
      </sheetData>
      <sheetData sheetId="4879">
        <row r="9">
          <cell r="A9" t="str">
            <v>A</v>
          </cell>
        </row>
      </sheetData>
      <sheetData sheetId="4880">
        <row r="9">
          <cell r="A9" t="str">
            <v>A</v>
          </cell>
        </row>
      </sheetData>
      <sheetData sheetId="4881">
        <row r="9">
          <cell r="A9" t="str">
            <v>A</v>
          </cell>
        </row>
      </sheetData>
      <sheetData sheetId="4882">
        <row r="9">
          <cell r="A9" t="str">
            <v>A</v>
          </cell>
        </row>
      </sheetData>
      <sheetData sheetId="4883">
        <row r="9">
          <cell r="A9" t="str">
            <v>A</v>
          </cell>
        </row>
      </sheetData>
      <sheetData sheetId="4884">
        <row r="9">
          <cell r="A9" t="str">
            <v>A</v>
          </cell>
        </row>
      </sheetData>
      <sheetData sheetId="4885">
        <row r="9">
          <cell r="A9" t="str">
            <v>A</v>
          </cell>
        </row>
      </sheetData>
      <sheetData sheetId="4886">
        <row r="9">
          <cell r="A9" t="str">
            <v>A</v>
          </cell>
        </row>
      </sheetData>
      <sheetData sheetId="4887">
        <row r="9">
          <cell r="A9" t="str">
            <v>A</v>
          </cell>
        </row>
      </sheetData>
      <sheetData sheetId="4888">
        <row r="9">
          <cell r="A9" t="str">
            <v>A</v>
          </cell>
        </row>
      </sheetData>
      <sheetData sheetId="4889">
        <row r="9">
          <cell r="A9" t="str">
            <v>A</v>
          </cell>
        </row>
      </sheetData>
      <sheetData sheetId="4890">
        <row r="9">
          <cell r="A9" t="str">
            <v>A</v>
          </cell>
        </row>
      </sheetData>
      <sheetData sheetId="4891">
        <row r="9">
          <cell r="A9" t="str">
            <v>A</v>
          </cell>
        </row>
      </sheetData>
      <sheetData sheetId="4892">
        <row r="9">
          <cell r="A9" t="str">
            <v>A</v>
          </cell>
        </row>
      </sheetData>
      <sheetData sheetId="4893">
        <row r="9">
          <cell r="A9" t="str">
            <v>A</v>
          </cell>
        </row>
      </sheetData>
      <sheetData sheetId="4894">
        <row r="9">
          <cell r="A9" t="str">
            <v>A</v>
          </cell>
        </row>
      </sheetData>
      <sheetData sheetId="4895">
        <row r="9">
          <cell r="A9" t="str">
            <v>A</v>
          </cell>
        </row>
      </sheetData>
      <sheetData sheetId="4896">
        <row r="9">
          <cell r="A9" t="str">
            <v>A</v>
          </cell>
        </row>
      </sheetData>
      <sheetData sheetId="4897">
        <row r="9">
          <cell r="A9" t="str">
            <v>A</v>
          </cell>
        </row>
      </sheetData>
      <sheetData sheetId="4898">
        <row r="9">
          <cell r="A9" t="str">
            <v>A</v>
          </cell>
        </row>
      </sheetData>
      <sheetData sheetId="4899">
        <row r="9">
          <cell r="A9" t="str">
            <v>A</v>
          </cell>
        </row>
      </sheetData>
      <sheetData sheetId="4900">
        <row r="9">
          <cell r="A9" t="str">
            <v>A</v>
          </cell>
        </row>
      </sheetData>
      <sheetData sheetId="4901">
        <row r="9">
          <cell r="A9" t="str">
            <v>A</v>
          </cell>
        </row>
      </sheetData>
      <sheetData sheetId="4902">
        <row r="9">
          <cell r="A9" t="str">
            <v>A</v>
          </cell>
        </row>
      </sheetData>
      <sheetData sheetId="4903">
        <row r="9">
          <cell r="A9" t="str">
            <v>A</v>
          </cell>
        </row>
      </sheetData>
      <sheetData sheetId="4904">
        <row r="9">
          <cell r="A9" t="str">
            <v>A</v>
          </cell>
        </row>
      </sheetData>
      <sheetData sheetId="4905">
        <row r="9">
          <cell r="A9" t="str">
            <v>A</v>
          </cell>
        </row>
      </sheetData>
      <sheetData sheetId="4906">
        <row r="9">
          <cell r="A9" t="str">
            <v>A</v>
          </cell>
        </row>
      </sheetData>
      <sheetData sheetId="4907">
        <row r="9">
          <cell r="A9" t="str">
            <v>A</v>
          </cell>
        </row>
      </sheetData>
      <sheetData sheetId="4908">
        <row r="9">
          <cell r="A9" t="str">
            <v>A</v>
          </cell>
        </row>
      </sheetData>
      <sheetData sheetId="4909">
        <row r="9">
          <cell r="A9" t="str">
            <v>A</v>
          </cell>
        </row>
      </sheetData>
      <sheetData sheetId="4910">
        <row r="9">
          <cell r="A9" t="str">
            <v>A</v>
          </cell>
        </row>
      </sheetData>
      <sheetData sheetId="4911">
        <row r="9">
          <cell r="A9" t="str">
            <v>A</v>
          </cell>
        </row>
      </sheetData>
      <sheetData sheetId="4912">
        <row r="9">
          <cell r="A9" t="str">
            <v>A</v>
          </cell>
        </row>
      </sheetData>
      <sheetData sheetId="4913">
        <row r="9">
          <cell r="A9" t="str">
            <v>A</v>
          </cell>
        </row>
      </sheetData>
      <sheetData sheetId="4914">
        <row r="9">
          <cell r="A9" t="str">
            <v>A</v>
          </cell>
        </row>
      </sheetData>
      <sheetData sheetId="4915">
        <row r="9">
          <cell r="A9" t="str">
            <v>A</v>
          </cell>
        </row>
      </sheetData>
      <sheetData sheetId="4916">
        <row r="9">
          <cell r="A9" t="str">
            <v>A</v>
          </cell>
        </row>
      </sheetData>
      <sheetData sheetId="4917">
        <row r="9">
          <cell r="A9" t="str">
            <v>A</v>
          </cell>
        </row>
      </sheetData>
      <sheetData sheetId="4918">
        <row r="9">
          <cell r="A9" t="str">
            <v>A</v>
          </cell>
        </row>
      </sheetData>
      <sheetData sheetId="4919">
        <row r="9">
          <cell r="A9" t="str">
            <v>A</v>
          </cell>
        </row>
      </sheetData>
      <sheetData sheetId="4920">
        <row r="9">
          <cell r="A9" t="str">
            <v>A</v>
          </cell>
        </row>
      </sheetData>
      <sheetData sheetId="4921">
        <row r="9">
          <cell r="A9" t="str">
            <v>A</v>
          </cell>
        </row>
      </sheetData>
      <sheetData sheetId="4922">
        <row r="9">
          <cell r="A9" t="str">
            <v>A</v>
          </cell>
        </row>
      </sheetData>
      <sheetData sheetId="4923">
        <row r="9">
          <cell r="A9" t="str">
            <v>A</v>
          </cell>
        </row>
      </sheetData>
      <sheetData sheetId="4924">
        <row r="9">
          <cell r="A9" t="str">
            <v>A</v>
          </cell>
        </row>
      </sheetData>
      <sheetData sheetId="4925">
        <row r="9">
          <cell r="A9" t="str">
            <v>A</v>
          </cell>
        </row>
      </sheetData>
      <sheetData sheetId="4926">
        <row r="9">
          <cell r="A9" t="str">
            <v>A</v>
          </cell>
        </row>
      </sheetData>
      <sheetData sheetId="4927">
        <row r="9">
          <cell r="A9" t="str">
            <v>A</v>
          </cell>
        </row>
      </sheetData>
      <sheetData sheetId="4928">
        <row r="9">
          <cell r="A9" t="str">
            <v>A</v>
          </cell>
        </row>
      </sheetData>
      <sheetData sheetId="4929">
        <row r="9">
          <cell r="A9" t="str">
            <v>A</v>
          </cell>
        </row>
      </sheetData>
      <sheetData sheetId="4930">
        <row r="9">
          <cell r="A9" t="str">
            <v>A</v>
          </cell>
        </row>
      </sheetData>
      <sheetData sheetId="4931">
        <row r="9">
          <cell r="A9" t="str">
            <v>A</v>
          </cell>
        </row>
      </sheetData>
      <sheetData sheetId="4932">
        <row r="9">
          <cell r="A9" t="str">
            <v>A</v>
          </cell>
        </row>
      </sheetData>
      <sheetData sheetId="4933">
        <row r="9">
          <cell r="A9" t="str">
            <v>A</v>
          </cell>
        </row>
      </sheetData>
      <sheetData sheetId="4934">
        <row r="9">
          <cell r="A9" t="str">
            <v>A</v>
          </cell>
        </row>
      </sheetData>
      <sheetData sheetId="4935">
        <row r="9">
          <cell r="A9" t="str">
            <v>A</v>
          </cell>
        </row>
      </sheetData>
      <sheetData sheetId="4936">
        <row r="9">
          <cell r="A9" t="str">
            <v>A</v>
          </cell>
        </row>
      </sheetData>
      <sheetData sheetId="4937">
        <row r="9">
          <cell r="A9" t="str">
            <v>A</v>
          </cell>
        </row>
      </sheetData>
      <sheetData sheetId="4938">
        <row r="9">
          <cell r="A9" t="str">
            <v>A</v>
          </cell>
        </row>
      </sheetData>
      <sheetData sheetId="4939">
        <row r="9">
          <cell r="A9" t="str">
            <v>A</v>
          </cell>
        </row>
      </sheetData>
      <sheetData sheetId="4940">
        <row r="9">
          <cell r="A9" t="str">
            <v>A</v>
          </cell>
        </row>
      </sheetData>
      <sheetData sheetId="4941">
        <row r="9">
          <cell r="A9" t="str">
            <v>A</v>
          </cell>
        </row>
      </sheetData>
      <sheetData sheetId="4942">
        <row r="9">
          <cell r="A9" t="str">
            <v>A</v>
          </cell>
        </row>
      </sheetData>
      <sheetData sheetId="4943">
        <row r="9">
          <cell r="A9" t="str">
            <v>A</v>
          </cell>
        </row>
      </sheetData>
      <sheetData sheetId="4944">
        <row r="9">
          <cell r="A9" t="str">
            <v>A</v>
          </cell>
        </row>
      </sheetData>
      <sheetData sheetId="4945">
        <row r="9">
          <cell r="A9" t="str">
            <v>A</v>
          </cell>
        </row>
      </sheetData>
      <sheetData sheetId="4946">
        <row r="9">
          <cell r="A9" t="str">
            <v>A</v>
          </cell>
        </row>
      </sheetData>
      <sheetData sheetId="4947">
        <row r="9">
          <cell r="A9" t="str">
            <v>A</v>
          </cell>
        </row>
      </sheetData>
      <sheetData sheetId="4948">
        <row r="9">
          <cell r="A9" t="str">
            <v>A</v>
          </cell>
        </row>
      </sheetData>
      <sheetData sheetId="4949">
        <row r="9">
          <cell r="A9" t="str">
            <v>A</v>
          </cell>
        </row>
      </sheetData>
      <sheetData sheetId="4950">
        <row r="9">
          <cell r="A9" t="str">
            <v>A</v>
          </cell>
        </row>
      </sheetData>
      <sheetData sheetId="4951">
        <row r="9">
          <cell r="A9" t="str">
            <v>A</v>
          </cell>
        </row>
      </sheetData>
      <sheetData sheetId="4952">
        <row r="9">
          <cell r="A9" t="str">
            <v>A</v>
          </cell>
        </row>
      </sheetData>
      <sheetData sheetId="4953">
        <row r="9">
          <cell r="A9" t="str">
            <v>A</v>
          </cell>
        </row>
      </sheetData>
      <sheetData sheetId="4954">
        <row r="9">
          <cell r="A9" t="str">
            <v>A</v>
          </cell>
        </row>
      </sheetData>
      <sheetData sheetId="4955">
        <row r="9">
          <cell r="A9" t="str">
            <v>A</v>
          </cell>
        </row>
      </sheetData>
      <sheetData sheetId="4956">
        <row r="9">
          <cell r="A9" t="str">
            <v>A</v>
          </cell>
        </row>
      </sheetData>
      <sheetData sheetId="4957">
        <row r="9">
          <cell r="A9" t="str">
            <v>A</v>
          </cell>
        </row>
      </sheetData>
      <sheetData sheetId="4958">
        <row r="9">
          <cell r="A9" t="str">
            <v>A</v>
          </cell>
        </row>
      </sheetData>
      <sheetData sheetId="4959">
        <row r="9">
          <cell r="A9" t="str">
            <v>A</v>
          </cell>
        </row>
      </sheetData>
      <sheetData sheetId="4960">
        <row r="9">
          <cell r="A9" t="str">
            <v>A</v>
          </cell>
        </row>
      </sheetData>
      <sheetData sheetId="4961">
        <row r="9">
          <cell r="A9" t="str">
            <v>A</v>
          </cell>
        </row>
      </sheetData>
      <sheetData sheetId="4962">
        <row r="9">
          <cell r="A9" t="str">
            <v>A</v>
          </cell>
        </row>
      </sheetData>
      <sheetData sheetId="4963">
        <row r="9">
          <cell r="A9" t="str">
            <v>A</v>
          </cell>
        </row>
      </sheetData>
      <sheetData sheetId="4964">
        <row r="9">
          <cell r="A9" t="str">
            <v>A</v>
          </cell>
        </row>
      </sheetData>
      <sheetData sheetId="4965">
        <row r="9">
          <cell r="A9" t="str">
            <v>A</v>
          </cell>
        </row>
      </sheetData>
      <sheetData sheetId="4966">
        <row r="9">
          <cell r="A9" t="str">
            <v>A</v>
          </cell>
        </row>
      </sheetData>
      <sheetData sheetId="4967">
        <row r="9">
          <cell r="A9" t="str">
            <v>A</v>
          </cell>
        </row>
      </sheetData>
      <sheetData sheetId="4968">
        <row r="9">
          <cell r="A9" t="str">
            <v>A</v>
          </cell>
        </row>
      </sheetData>
      <sheetData sheetId="4969">
        <row r="9">
          <cell r="A9" t="str">
            <v>A</v>
          </cell>
        </row>
      </sheetData>
      <sheetData sheetId="4970">
        <row r="9">
          <cell r="A9" t="str">
            <v>A</v>
          </cell>
        </row>
      </sheetData>
      <sheetData sheetId="4971">
        <row r="9">
          <cell r="A9" t="str">
            <v>A</v>
          </cell>
        </row>
      </sheetData>
      <sheetData sheetId="4972">
        <row r="9">
          <cell r="A9" t="str">
            <v>A</v>
          </cell>
        </row>
      </sheetData>
      <sheetData sheetId="4973">
        <row r="9">
          <cell r="A9" t="str">
            <v>A</v>
          </cell>
        </row>
      </sheetData>
      <sheetData sheetId="4974">
        <row r="9">
          <cell r="A9" t="str">
            <v>A</v>
          </cell>
        </row>
      </sheetData>
      <sheetData sheetId="4975">
        <row r="9">
          <cell r="A9" t="str">
            <v>A</v>
          </cell>
        </row>
      </sheetData>
      <sheetData sheetId="4976">
        <row r="9">
          <cell r="A9" t="str">
            <v>A</v>
          </cell>
        </row>
      </sheetData>
      <sheetData sheetId="4977">
        <row r="9">
          <cell r="A9" t="str">
            <v>A</v>
          </cell>
        </row>
      </sheetData>
      <sheetData sheetId="4978">
        <row r="9">
          <cell r="A9" t="str">
            <v>A</v>
          </cell>
        </row>
      </sheetData>
      <sheetData sheetId="4979">
        <row r="9">
          <cell r="A9" t="str">
            <v>A</v>
          </cell>
        </row>
      </sheetData>
      <sheetData sheetId="4980">
        <row r="9">
          <cell r="A9" t="str">
            <v>A</v>
          </cell>
        </row>
      </sheetData>
      <sheetData sheetId="4981">
        <row r="9">
          <cell r="A9" t="str">
            <v>A</v>
          </cell>
        </row>
      </sheetData>
      <sheetData sheetId="4982">
        <row r="9">
          <cell r="A9" t="str">
            <v>A</v>
          </cell>
        </row>
      </sheetData>
      <sheetData sheetId="4983">
        <row r="9">
          <cell r="A9" t="str">
            <v>A</v>
          </cell>
        </row>
      </sheetData>
      <sheetData sheetId="4984">
        <row r="9">
          <cell r="A9" t="str">
            <v>A</v>
          </cell>
        </row>
      </sheetData>
      <sheetData sheetId="4985">
        <row r="9">
          <cell r="A9" t="str">
            <v>A</v>
          </cell>
        </row>
      </sheetData>
      <sheetData sheetId="4986">
        <row r="9">
          <cell r="A9" t="str">
            <v>A</v>
          </cell>
        </row>
      </sheetData>
      <sheetData sheetId="4987">
        <row r="9">
          <cell r="A9" t="str">
            <v>A</v>
          </cell>
        </row>
      </sheetData>
      <sheetData sheetId="4988">
        <row r="9">
          <cell r="A9" t="str">
            <v>A</v>
          </cell>
        </row>
      </sheetData>
      <sheetData sheetId="4989">
        <row r="9">
          <cell r="A9" t="str">
            <v>A</v>
          </cell>
        </row>
      </sheetData>
      <sheetData sheetId="4990">
        <row r="9">
          <cell r="A9" t="str">
            <v>A</v>
          </cell>
        </row>
      </sheetData>
      <sheetData sheetId="4991">
        <row r="9">
          <cell r="A9" t="str">
            <v>A</v>
          </cell>
        </row>
      </sheetData>
      <sheetData sheetId="4992">
        <row r="9">
          <cell r="A9" t="str">
            <v>A</v>
          </cell>
        </row>
      </sheetData>
      <sheetData sheetId="4993">
        <row r="9">
          <cell r="A9" t="str">
            <v>A</v>
          </cell>
        </row>
      </sheetData>
      <sheetData sheetId="4994">
        <row r="9">
          <cell r="A9" t="str">
            <v>A</v>
          </cell>
        </row>
      </sheetData>
      <sheetData sheetId="4995">
        <row r="9">
          <cell r="A9" t="str">
            <v>A</v>
          </cell>
        </row>
      </sheetData>
      <sheetData sheetId="4996">
        <row r="9">
          <cell r="A9" t="str">
            <v>A</v>
          </cell>
        </row>
      </sheetData>
      <sheetData sheetId="4997">
        <row r="9">
          <cell r="A9" t="str">
            <v>A</v>
          </cell>
        </row>
      </sheetData>
      <sheetData sheetId="4998">
        <row r="9">
          <cell r="A9" t="str">
            <v>A</v>
          </cell>
        </row>
      </sheetData>
      <sheetData sheetId="4999">
        <row r="9">
          <cell r="A9" t="str">
            <v>A</v>
          </cell>
        </row>
      </sheetData>
      <sheetData sheetId="5000">
        <row r="9">
          <cell r="A9" t="str">
            <v>A</v>
          </cell>
        </row>
      </sheetData>
      <sheetData sheetId="5001">
        <row r="9">
          <cell r="A9" t="str">
            <v>A</v>
          </cell>
        </row>
      </sheetData>
      <sheetData sheetId="5002">
        <row r="9">
          <cell r="A9" t="str">
            <v>A</v>
          </cell>
        </row>
      </sheetData>
      <sheetData sheetId="5003">
        <row r="9">
          <cell r="A9" t="str">
            <v>A</v>
          </cell>
        </row>
      </sheetData>
      <sheetData sheetId="5004">
        <row r="9">
          <cell r="A9" t="str">
            <v>A</v>
          </cell>
        </row>
      </sheetData>
      <sheetData sheetId="5005">
        <row r="9">
          <cell r="A9" t="str">
            <v>A</v>
          </cell>
        </row>
      </sheetData>
      <sheetData sheetId="5006">
        <row r="9">
          <cell r="A9" t="str">
            <v>A</v>
          </cell>
        </row>
      </sheetData>
      <sheetData sheetId="5007">
        <row r="9">
          <cell r="A9" t="str">
            <v>A</v>
          </cell>
        </row>
      </sheetData>
      <sheetData sheetId="5008">
        <row r="9">
          <cell r="A9" t="str">
            <v>A</v>
          </cell>
        </row>
      </sheetData>
      <sheetData sheetId="5009">
        <row r="9">
          <cell r="A9" t="str">
            <v>A</v>
          </cell>
        </row>
      </sheetData>
      <sheetData sheetId="5010">
        <row r="9">
          <cell r="A9" t="str">
            <v>A</v>
          </cell>
        </row>
      </sheetData>
      <sheetData sheetId="5011">
        <row r="9">
          <cell r="A9" t="str">
            <v>A</v>
          </cell>
        </row>
      </sheetData>
      <sheetData sheetId="5012">
        <row r="9">
          <cell r="A9" t="str">
            <v>A</v>
          </cell>
        </row>
      </sheetData>
      <sheetData sheetId="5013">
        <row r="9">
          <cell r="A9" t="str">
            <v>A</v>
          </cell>
        </row>
      </sheetData>
      <sheetData sheetId="5014">
        <row r="9">
          <cell r="A9" t="str">
            <v>A</v>
          </cell>
        </row>
      </sheetData>
      <sheetData sheetId="5015">
        <row r="9">
          <cell r="A9" t="str">
            <v>A</v>
          </cell>
        </row>
      </sheetData>
      <sheetData sheetId="5016">
        <row r="9">
          <cell r="A9" t="str">
            <v>A</v>
          </cell>
        </row>
      </sheetData>
      <sheetData sheetId="5017">
        <row r="9">
          <cell r="A9" t="str">
            <v>A</v>
          </cell>
        </row>
      </sheetData>
      <sheetData sheetId="5018">
        <row r="9">
          <cell r="A9" t="str">
            <v>A</v>
          </cell>
        </row>
      </sheetData>
      <sheetData sheetId="5019">
        <row r="9">
          <cell r="A9" t="str">
            <v>A</v>
          </cell>
        </row>
      </sheetData>
      <sheetData sheetId="5020">
        <row r="9">
          <cell r="A9" t="str">
            <v>A</v>
          </cell>
        </row>
      </sheetData>
      <sheetData sheetId="5021">
        <row r="9">
          <cell r="A9" t="str">
            <v>A</v>
          </cell>
        </row>
      </sheetData>
      <sheetData sheetId="5022">
        <row r="9">
          <cell r="A9" t="str">
            <v>A</v>
          </cell>
        </row>
      </sheetData>
      <sheetData sheetId="5023">
        <row r="9">
          <cell r="A9" t="str">
            <v>A</v>
          </cell>
        </row>
      </sheetData>
      <sheetData sheetId="5024">
        <row r="9">
          <cell r="A9" t="str">
            <v>A</v>
          </cell>
        </row>
      </sheetData>
      <sheetData sheetId="5025">
        <row r="9">
          <cell r="A9" t="str">
            <v>A</v>
          </cell>
        </row>
      </sheetData>
      <sheetData sheetId="5026">
        <row r="9">
          <cell r="A9" t="str">
            <v>A</v>
          </cell>
        </row>
      </sheetData>
      <sheetData sheetId="5027">
        <row r="9">
          <cell r="A9" t="str">
            <v>A</v>
          </cell>
        </row>
      </sheetData>
      <sheetData sheetId="5028">
        <row r="9">
          <cell r="A9" t="str">
            <v>A</v>
          </cell>
        </row>
      </sheetData>
      <sheetData sheetId="5029">
        <row r="9">
          <cell r="A9" t="str">
            <v>A</v>
          </cell>
        </row>
      </sheetData>
      <sheetData sheetId="5030">
        <row r="9">
          <cell r="A9" t="str">
            <v>A</v>
          </cell>
        </row>
      </sheetData>
      <sheetData sheetId="5031">
        <row r="9">
          <cell r="A9" t="str">
            <v>A</v>
          </cell>
        </row>
      </sheetData>
      <sheetData sheetId="5032">
        <row r="9">
          <cell r="A9" t="str">
            <v>A</v>
          </cell>
        </row>
      </sheetData>
      <sheetData sheetId="5033">
        <row r="9">
          <cell r="A9" t="str">
            <v>A</v>
          </cell>
        </row>
      </sheetData>
      <sheetData sheetId="5034">
        <row r="9">
          <cell r="A9" t="str">
            <v>A</v>
          </cell>
        </row>
      </sheetData>
      <sheetData sheetId="5035">
        <row r="9">
          <cell r="A9" t="str">
            <v>A</v>
          </cell>
        </row>
      </sheetData>
      <sheetData sheetId="5036">
        <row r="9">
          <cell r="A9" t="str">
            <v>A</v>
          </cell>
        </row>
      </sheetData>
      <sheetData sheetId="5037">
        <row r="9">
          <cell r="A9" t="str">
            <v>A</v>
          </cell>
        </row>
      </sheetData>
      <sheetData sheetId="5038">
        <row r="9">
          <cell r="A9" t="str">
            <v>A</v>
          </cell>
        </row>
      </sheetData>
      <sheetData sheetId="5039">
        <row r="9">
          <cell r="A9" t="str">
            <v>A</v>
          </cell>
        </row>
      </sheetData>
      <sheetData sheetId="5040">
        <row r="9">
          <cell r="A9" t="str">
            <v>A</v>
          </cell>
        </row>
      </sheetData>
      <sheetData sheetId="5041">
        <row r="9">
          <cell r="A9" t="str">
            <v>A</v>
          </cell>
        </row>
      </sheetData>
      <sheetData sheetId="5042">
        <row r="9">
          <cell r="A9" t="str">
            <v>A</v>
          </cell>
        </row>
      </sheetData>
      <sheetData sheetId="5043">
        <row r="9">
          <cell r="A9" t="str">
            <v>A</v>
          </cell>
        </row>
      </sheetData>
      <sheetData sheetId="5044">
        <row r="9">
          <cell r="A9" t="str">
            <v>A</v>
          </cell>
        </row>
      </sheetData>
      <sheetData sheetId="5045">
        <row r="9">
          <cell r="A9" t="str">
            <v>A</v>
          </cell>
        </row>
      </sheetData>
      <sheetData sheetId="5046">
        <row r="9">
          <cell r="A9" t="str">
            <v>A</v>
          </cell>
        </row>
      </sheetData>
      <sheetData sheetId="5047">
        <row r="9">
          <cell r="A9" t="str">
            <v>A</v>
          </cell>
        </row>
      </sheetData>
      <sheetData sheetId="5048">
        <row r="9">
          <cell r="A9" t="str">
            <v>A</v>
          </cell>
        </row>
      </sheetData>
      <sheetData sheetId="5049">
        <row r="9">
          <cell r="A9" t="str">
            <v>A</v>
          </cell>
        </row>
      </sheetData>
      <sheetData sheetId="5050">
        <row r="9">
          <cell r="A9" t="str">
            <v>A</v>
          </cell>
        </row>
      </sheetData>
      <sheetData sheetId="5051">
        <row r="9">
          <cell r="A9" t="str">
            <v>A</v>
          </cell>
        </row>
      </sheetData>
      <sheetData sheetId="5052">
        <row r="9">
          <cell r="A9" t="str">
            <v>A</v>
          </cell>
        </row>
      </sheetData>
      <sheetData sheetId="5053">
        <row r="9">
          <cell r="A9" t="str">
            <v>A</v>
          </cell>
        </row>
      </sheetData>
      <sheetData sheetId="5054">
        <row r="9">
          <cell r="A9" t="str">
            <v>A</v>
          </cell>
        </row>
      </sheetData>
      <sheetData sheetId="5055">
        <row r="9">
          <cell r="A9" t="str">
            <v>A</v>
          </cell>
        </row>
      </sheetData>
      <sheetData sheetId="5056">
        <row r="9">
          <cell r="A9" t="str">
            <v>A</v>
          </cell>
        </row>
      </sheetData>
      <sheetData sheetId="5057">
        <row r="9">
          <cell r="A9" t="str">
            <v>A</v>
          </cell>
        </row>
      </sheetData>
      <sheetData sheetId="5058">
        <row r="9">
          <cell r="A9" t="str">
            <v>A</v>
          </cell>
        </row>
      </sheetData>
      <sheetData sheetId="5059">
        <row r="9">
          <cell r="A9" t="str">
            <v>A</v>
          </cell>
        </row>
      </sheetData>
      <sheetData sheetId="5060">
        <row r="9">
          <cell r="A9" t="str">
            <v>A</v>
          </cell>
        </row>
      </sheetData>
      <sheetData sheetId="5061">
        <row r="9">
          <cell r="A9" t="str">
            <v>A</v>
          </cell>
        </row>
      </sheetData>
      <sheetData sheetId="5062">
        <row r="9">
          <cell r="A9" t="str">
            <v>A</v>
          </cell>
        </row>
      </sheetData>
      <sheetData sheetId="5063">
        <row r="9">
          <cell r="A9" t="str">
            <v>A</v>
          </cell>
        </row>
      </sheetData>
      <sheetData sheetId="5064">
        <row r="9">
          <cell r="A9" t="str">
            <v>A</v>
          </cell>
        </row>
      </sheetData>
      <sheetData sheetId="5065">
        <row r="9">
          <cell r="A9" t="str">
            <v>A</v>
          </cell>
        </row>
      </sheetData>
      <sheetData sheetId="5066">
        <row r="9">
          <cell r="A9" t="str">
            <v>A</v>
          </cell>
        </row>
      </sheetData>
      <sheetData sheetId="5067">
        <row r="9">
          <cell r="A9" t="str">
            <v>A</v>
          </cell>
        </row>
      </sheetData>
      <sheetData sheetId="5068">
        <row r="9">
          <cell r="A9" t="str">
            <v>A</v>
          </cell>
        </row>
      </sheetData>
      <sheetData sheetId="5069">
        <row r="9">
          <cell r="A9" t="str">
            <v>A</v>
          </cell>
        </row>
      </sheetData>
      <sheetData sheetId="5070">
        <row r="9">
          <cell r="A9" t="str">
            <v>A</v>
          </cell>
        </row>
      </sheetData>
      <sheetData sheetId="5071">
        <row r="9">
          <cell r="A9" t="str">
            <v>A</v>
          </cell>
        </row>
      </sheetData>
      <sheetData sheetId="5072">
        <row r="9">
          <cell r="A9" t="str">
            <v>A</v>
          </cell>
        </row>
      </sheetData>
      <sheetData sheetId="5073">
        <row r="9">
          <cell r="A9" t="str">
            <v>A</v>
          </cell>
        </row>
      </sheetData>
      <sheetData sheetId="5074">
        <row r="9">
          <cell r="A9" t="str">
            <v>A</v>
          </cell>
        </row>
      </sheetData>
      <sheetData sheetId="5075">
        <row r="9">
          <cell r="A9" t="str">
            <v>A</v>
          </cell>
        </row>
      </sheetData>
      <sheetData sheetId="5076">
        <row r="9">
          <cell r="A9" t="str">
            <v>A</v>
          </cell>
        </row>
      </sheetData>
      <sheetData sheetId="5077">
        <row r="9">
          <cell r="A9" t="str">
            <v>A</v>
          </cell>
        </row>
      </sheetData>
      <sheetData sheetId="5078">
        <row r="9">
          <cell r="A9" t="str">
            <v>A</v>
          </cell>
        </row>
      </sheetData>
      <sheetData sheetId="5079">
        <row r="9">
          <cell r="A9" t="str">
            <v>A</v>
          </cell>
        </row>
      </sheetData>
      <sheetData sheetId="5080">
        <row r="9">
          <cell r="A9" t="str">
            <v>A</v>
          </cell>
        </row>
      </sheetData>
      <sheetData sheetId="5081">
        <row r="9">
          <cell r="A9" t="str">
            <v>A</v>
          </cell>
        </row>
      </sheetData>
      <sheetData sheetId="5082">
        <row r="9">
          <cell r="A9" t="str">
            <v>A</v>
          </cell>
        </row>
      </sheetData>
      <sheetData sheetId="5083">
        <row r="9">
          <cell r="A9" t="str">
            <v>A</v>
          </cell>
        </row>
      </sheetData>
      <sheetData sheetId="5084">
        <row r="9">
          <cell r="A9" t="str">
            <v>A</v>
          </cell>
        </row>
      </sheetData>
      <sheetData sheetId="5085">
        <row r="9">
          <cell r="A9" t="str">
            <v>A</v>
          </cell>
        </row>
      </sheetData>
      <sheetData sheetId="5086">
        <row r="9">
          <cell r="A9" t="str">
            <v>A</v>
          </cell>
        </row>
      </sheetData>
      <sheetData sheetId="5087">
        <row r="9">
          <cell r="A9" t="str">
            <v>A</v>
          </cell>
        </row>
      </sheetData>
      <sheetData sheetId="5088">
        <row r="9">
          <cell r="A9" t="str">
            <v>A</v>
          </cell>
        </row>
      </sheetData>
      <sheetData sheetId="5089">
        <row r="9">
          <cell r="A9" t="str">
            <v>A</v>
          </cell>
        </row>
      </sheetData>
      <sheetData sheetId="5090">
        <row r="9">
          <cell r="A9" t="str">
            <v>A</v>
          </cell>
        </row>
      </sheetData>
      <sheetData sheetId="5091">
        <row r="9">
          <cell r="A9" t="str">
            <v>A</v>
          </cell>
        </row>
      </sheetData>
      <sheetData sheetId="5092">
        <row r="9">
          <cell r="A9" t="str">
            <v>A</v>
          </cell>
        </row>
      </sheetData>
      <sheetData sheetId="5093">
        <row r="9">
          <cell r="A9" t="str">
            <v>A</v>
          </cell>
        </row>
      </sheetData>
      <sheetData sheetId="5094">
        <row r="9">
          <cell r="A9" t="str">
            <v>A</v>
          </cell>
        </row>
      </sheetData>
      <sheetData sheetId="5095">
        <row r="9">
          <cell r="A9" t="str">
            <v>A</v>
          </cell>
        </row>
      </sheetData>
      <sheetData sheetId="5096">
        <row r="9">
          <cell r="A9" t="str">
            <v>A</v>
          </cell>
        </row>
      </sheetData>
      <sheetData sheetId="5097">
        <row r="9">
          <cell r="A9" t="str">
            <v>A</v>
          </cell>
        </row>
      </sheetData>
      <sheetData sheetId="5098">
        <row r="9">
          <cell r="A9" t="str">
            <v>A</v>
          </cell>
        </row>
      </sheetData>
      <sheetData sheetId="5099">
        <row r="9">
          <cell r="A9" t="str">
            <v>A</v>
          </cell>
        </row>
      </sheetData>
      <sheetData sheetId="5100">
        <row r="9">
          <cell r="A9" t="str">
            <v>A</v>
          </cell>
        </row>
      </sheetData>
      <sheetData sheetId="5101">
        <row r="9">
          <cell r="A9" t="str">
            <v>A</v>
          </cell>
        </row>
      </sheetData>
      <sheetData sheetId="5102">
        <row r="9">
          <cell r="A9" t="str">
            <v>A</v>
          </cell>
        </row>
      </sheetData>
      <sheetData sheetId="5103">
        <row r="9">
          <cell r="A9" t="str">
            <v>A</v>
          </cell>
        </row>
      </sheetData>
      <sheetData sheetId="5104">
        <row r="9">
          <cell r="A9" t="str">
            <v>A</v>
          </cell>
        </row>
      </sheetData>
      <sheetData sheetId="5105">
        <row r="9">
          <cell r="A9" t="str">
            <v>A</v>
          </cell>
        </row>
      </sheetData>
      <sheetData sheetId="5106">
        <row r="9">
          <cell r="A9" t="str">
            <v>A</v>
          </cell>
        </row>
      </sheetData>
      <sheetData sheetId="5107">
        <row r="9">
          <cell r="A9" t="str">
            <v>A</v>
          </cell>
        </row>
      </sheetData>
      <sheetData sheetId="5108">
        <row r="9">
          <cell r="A9" t="str">
            <v>A</v>
          </cell>
        </row>
      </sheetData>
      <sheetData sheetId="5109">
        <row r="9">
          <cell r="A9" t="str">
            <v>A</v>
          </cell>
        </row>
      </sheetData>
      <sheetData sheetId="5110">
        <row r="9">
          <cell r="A9" t="str">
            <v>A</v>
          </cell>
        </row>
      </sheetData>
      <sheetData sheetId="5111">
        <row r="9">
          <cell r="A9" t="str">
            <v>A</v>
          </cell>
        </row>
      </sheetData>
      <sheetData sheetId="5112">
        <row r="9">
          <cell r="A9" t="str">
            <v>A</v>
          </cell>
        </row>
      </sheetData>
      <sheetData sheetId="5113">
        <row r="9">
          <cell r="A9" t="str">
            <v>A</v>
          </cell>
        </row>
      </sheetData>
      <sheetData sheetId="5114">
        <row r="9">
          <cell r="A9" t="str">
            <v>A</v>
          </cell>
        </row>
      </sheetData>
      <sheetData sheetId="5115">
        <row r="9">
          <cell r="A9" t="str">
            <v>A</v>
          </cell>
        </row>
      </sheetData>
      <sheetData sheetId="5116">
        <row r="9">
          <cell r="A9" t="str">
            <v>A</v>
          </cell>
        </row>
      </sheetData>
      <sheetData sheetId="5117">
        <row r="9">
          <cell r="A9" t="str">
            <v>A</v>
          </cell>
        </row>
      </sheetData>
      <sheetData sheetId="5118">
        <row r="9">
          <cell r="A9" t="str">
            <v>A</v>
          </cell>
        </row>
      </sheetData>
      <sheetData sheetId="5119">
        <row r="9">
          <cell r="A9" t="str">
            <v>A</v>
          </cell>
        </row>
      </sheetData>
      <sheetData sheetId="5120">
        <row r="9">
          <cell r="A9" t="str">
            <v>A</v>
          </cell>
        </row>
      </sheetData>
      <sheetData sheetId="5121">
        <row r="9">
          <cell r="A9" t="str">
            <v>A</v>
          </cell>
        </row>
      </sheetData>
      <sheetData sheetId="5122">
        <row r="9">
          <cell r="A9" t="str">
            <v>A</v>
          </cell>
        </row>
      </sheetData>
      <sheetData sheetId="5123">
        <row r="9">
          <cell r="A9" t="str">
            <v>A</v>
          </cell>
        </row>
      </sheetData>
      <sheetData sheetId="5124">
        <row r="9">
          <cell r="A9" t="str">
            <v>A</v>
          </cell>
        </row>
      </sheetData>
      <sheetData sheetId="5125">
        <row r="9">
          <cell r="A9" t="str">
            <v>A</v>
          </cell>
        </row>
      </sheetData>
      <sheetData sheetId="5126">
        <row r="9">
          <cell r="A9" t="str">
            <v>A</v>
          </cell>
        </row>
      </sheetData>
      <sheetData sheetId="5127">
        <row r="9">
          <cell r="A9" t="str">
            <v>A</v>
          </cell>
        </row>
      </sheetData>
      <sheetData sheetId="5128">
        <row r="9">
          <cell r="A9" t="str">
            <v>A</v>
          </cell>
        </row>
      </sheetData>
      <sheetData sheetId="5129">
        <row r="9">
          <cell r="A9" t="str">
            <v>A</v>
          </cell>
        </row>
      </sheetData>
      <sheetData sheetId="5130">
        <row r="9">
          <cell r="A9" t="str">
            <v>A</v>
          </cell>
        </row>
      </sheetData>
      <sheetData sheetId="5131">
        <row r="9">
          <cell r="A9" t="str">
            <v>A</v>
          </cell>
        </row>
      </sheetData>
      <sheetData sheetId="5132">
        <row r="9">
          <cell r="A9" t="str">
            <v>A</v>
          </cell>
        </row>
      </sheetData>
      <sheetData sheetId="5133">
        <row r="9">
          <cell r="A9" t="str">
            <v>A</v>
          </cell>
        </row>
      </sheetData>
      <sheetData sheetId="5134">
        <row r="9">
          <cell r="A9" t="str">
            <v>A</v>
          </cell>
        </row>
      </sheetData>
      <sheetData sheetId="5135">
        <row r="9">
          <cell r="A9" t="str">
            <v>A</v>
          </cell>
        </row>
      </sheetData>
      <sheetData sheetId="5136">
        <row r="9">
          <cell r="A9" t="str">
            <v>A</v>
          </cell>
        </row>
      </sheetData>
      <sheetData sheetId="5137">
        <row r="9">
          <cell r="A9" t="str">
            <v>A</v>
          </cell>
        </row>
      </sheetData>
      <sheetData sheetId="5138">
        <row r="9">
          <cell r="A9" t="str">
            <v>A</v>
          </cell>
        </row>
      </sheetData>
      <sheetData sheetId="5139">
        <row r="9">
          <cell r="A9" t="str">
            <v>A</v>
          </cell>
        </row>
      </sheetData>
      <sheetData sheetId="5140">
        <row r="9">
          <cell r="A9" t="str">
            <v>A</v>
          </cell>
        </row>
      </sheetData>
      <sheetData sheetId="5141">
        <row r="9">
          <cell r="A9" t="str">
            <v>A</v>
          </cell>
        </row>
      </sheetData>
      <sheetData sheetId="5142">
        <row r="9">
          <cell r="A9" t="str">
            <v>A</v>
          </cell>
        </row>
      </sheetData>
      <sheetData sheetId="5143">
        <row r="9">
          <cell r="A9" t="str">
            <v>A</v>
          </cell>
        </row>
      </sheetData>
      <sheetData sheetId="5144">
        <row r="9">
          <cell r="A9" t="str">
            <v>A</v>
          </cell>
        </row>
      </sheetData>
      <sheetData sheetId="5145">
        <row r="9">
          <cell r="A9" t="str">
            <v>A</v>
          </cell>
        </row>
      </sheetData>
      <sheetData sheetId="5146">
        <row r="9">
          <cell r="A9" t="str">
            <v>A</v>
          </cell>
        </row>
      </sheetData>
      <sheetData sheetId="5147">
        <row r="9">
          <cell r="A9" t="str">
            <v>A</v>
          </cell>
        </row>
      </sheetData>
      <sheetData sheetId="5148">
        <row r="9">
          <cell r="A9" t="str">
            <v>A</v>
          </cell>
        </row>
      </sheetData>
      <sheetData sheetId="5149">
        <row r="9">
          <cell r="A9" t="str">
            <v>A</v>
          </cell>
        </row>
      </sheetData>
      <sheetData sheetId="5150">
        <row r="9">
          <cell r="A9" t="str">
            <v>A</v>
          </cell>
        </row>
      </sheetData>
      <sheetData sheetId="5151">
        <row r="9">
          <cell r="A9" t="str">
            <v>A</v>
          </cell>
        </row>
      </sheetData>
      <sheetData sheetId="5152">
        <row r="9">
          <cell r="A9" t="str">
            <v>A</v>
          </cell>
        </row>
      </sheetData>
      <sheetData sheetId="5153">
        <row r="9">
          <cell r="A9" t="str">
            <v>A</v>
          </cell>
        </row>
      </sheetData>
      <sheetData sheetId="5154">
        <row r="9">
          <cell r="A9" t="str">
            <v>A</v>
          </cell>
        </row>
      </sheetData>
      <sheetData sheetId="5155">
        <row r="9">
          <cell r="A9" t="str">
            <v>A</v>
          </cell>
        </row>
      </sheetData>
      <sheetData sheetId="5156">
        <row r="9">
          <cell r="A9" t="str">
            <v>A</v>
          </cell>
        </row>
      </sheetData>
      <sheetData sheetId="5157">
        <row r="9">
          <cell r="A9" t="str">
            <v>A</v>
          </cell>
        </row>
      </sheetData>
      <sheetData sheetId="5158">
        <row r="9">
          <cell r="A9" t="str">
            <v>A</v>
          </cell>
        </row>
      </sheetData>
      <sheetData sheetId="5159">
        <row r="9">
          <cell r="A9" t="str">
            <v>A</v>
          </cell>
        </row>
      </sheetData>
      <sheetData sheetId="5160">
        <row r="9">
          <cell r="A9" t="str">
            <v>A</v>
          </cell>
        </row>
      </sheetData>
      <sheetData sheetId="5161">
        <row r="9">
          <cell r="A9" t="str">
            <v>A</v>
          </cell>
        </row>
      </sheetData>
      <sheetData sheetId="5162">
        <row r="9">
          <cell r="A9" t="str">
            <v>A</v>
          </cell>
        </row>
      </sheetData>
      <sheetData sheetId="5163">
        <row r="9">
          <cell r="A9" t="str">
            <v>A</v>
          </cell>
        </row>
      </sheetData>
      <sheetData sheetId="5164">
        <row r="9">
          <cell r="A9" t="str">
            <v>A</v>
          </cell>
        </row>
      </sheetData>
      <sheetData sheetId="5165">
        <row r="9">
          <cell r="A9" t="str">
            <v>A</v>
          </cell>
        </row>
      </sheetData>
      <sheetData sheetId="5166">
        <row r="9">
          <cell r="A9" t="str">
            <v>A</v>
          </cell>
        </row>
      </sheetData>
      <sheetData sheetId="5167">
        <row r="9">
          <cell r="A9" t="str">
            <v>A</v>
          </cell>
        </row>
      </sheetData>
      <sheetData sheetId="5168">
        <row r="9">
          <cell r="A9" t="str">
            <v>A</v>
          </cell>
        </row>
      </sheetData>
      <sheetData sheetId="5169">
        <row r="9">
          <cell r="A9" t="str">
            <v>A</v>
          </cell>
        </row>
      </sheetData>
      <sheetData sheetId="5170">
        <row r="9">
          <cell r="A9" t="str">
            <v>A</v>
          </cell>
        </row>
      </sheetData>
      <sheetData sheetId="5171">
        <row r="9">
          <cell r="A9" t="str">
            <v>A</v>
          </cell>
        </row>
      </sheetData>
      <sheetData sheetId="5172">
        <row r="9">
          <cell r="A9" t="str">
            <v>A</v>
          </cell>
        </row>
      </sheetData>
      <sheetData sheetId="5173">
        <row r="9">
          <cell r="A9" t="str">
            <v>A</v>
          </cell>
        </row>
      </sheetData>
      <sheetData sheetId="5174">
        <row r="9">
          <cell r="A9" t="str">
            <v>A</v>
          </cell>
        </row>
      </sheetData>
      <sheetData sheetId="5175">
        <row r="9">
          <cell r="A9" t="str">
            <v>A</v>
          </cell>
        </row>
      </sheetData>
      <sheetData sheetId="5176">
        <row r="9">
          <cell r="A9" t="str">
            <v>A</v>
          </cell>
        </row>
      </sheetData>
      <sheetData sheetId="5177">
        <row r="9">
          <cell r="A9" t="str">
            <v>A</v>
          </cell>
        </row>
      </sheetData>
      <sheetData sheetId="5178">
        <row r="9">
          <cell r="A9" t="str">
            <v>A</v>
          </cell>
        </row>
      </sheetData>
      <sheetData sheetId="5179">
        <row r="9">
          <cell r="A9" t="str">
            <v>A</v>
          </cell>
        </row>
      </sheetData>
      <sheetData sheetId="5180">
        <row r="9">
          <cell r="A9" t="str">
            <v>A</v>
          </cell>
        </row>
      </sheetData>
      <sheetData sheetId="5181">
        <row r="9">
          <cell r="A9" t="str">
            <v>A</v>
          </cell>
        </row>
      </sheetData>
      <sheetData sheetId="5182">
        <row r="9">
          <cell r="A9" t="str">
            <v>A</v>
          </cell>
        </row>
      </sheetData>
      <sheetData sheetId="5183">
        <row r="9">
          <cell r="A9" t="str">
            <v>A</v>
          </cell>
        </row>
      </sheetData>
      <sheetData sheetId="5184">
        <row r="9">
          <cell r="A9" t="str">
            <v>A</v>
          </cell>
        </row>
      </sheetData>
      <sheetData sheetId="5185">
        <row r="9">
          <cell r="A9" t="str">
            <v>A</v>
          </cell>
        </row>
      </sheetData>
      <sheetData sheetId="5186">
        <row r="9">
          <cell r="A9" t="str">
            <v>A</v>
          </cell>
        </row>
      </sheetData>
      <sheetData sheetId="5187">
        <row r="9">
          <cell r="A9" t="str">
            <v>A</v>
          </cell>
        </row>
      </sheetData>
      <sheetData sheetId="5188">
        <row r="9">
          <cell r="A9" t="str">
            <v>A</v>
          </cell>
        </row>
      </sheetData>
      <sheetData sheetId="5189">
        <row r="9">
          <cell r="A9" t="str">
            <v>A</v>
          </cell>
        </row>
      </sheetData>
      <sheetData sheetId="5190">
        <row r="9">
          <cell r="A9" t="str">
            <v>A</v>
          </cell>
        </row>
      </sheetData>
      <sheetData sheetId="5191">
        <row r="9">
          <cell r="A9" t="str">
            <v>A</v>
          </cell>
        </row>
      </sheetData>
      <sheetData sheetId="5192">
        <row r="9">
          <cell r="A9" t="str">
            <v>A</v>
          </cell>
        </row>
      </sheetData>
      <sheetData sheetId="5193">
        <row r="9">
          <cell r="A9" t="str">
            <v>A</v>
          </cell>
        </row>
      </sheetData>
      <sheetData sheetId="5194">
        <row r="9">
          <cell r="A9" t="str">
            <v>A</v>
          </cell>
        </row>
      </sheetData>
      <sheetData sheetId="5195">
        <row r="9">
          <cell r="A9" t="str">
            <v>A</v>
          </cell>
        </row>
      </sheetData>
      <sheetData sheetId="5196">
        <row r="9">
          <cell r="A9" t="str">
            <v>A</v>
          </cell>
        </row>
      </sheetData>
      <sheetData sheetId="5197">
        <row r="9">
          <cell r="A9" t="str">
            <v>A</v>
          </cell>
        </row>
      </sheetData>
      <sheetData sheetId="5198">
        <row r="9">
          <cell r="A9" t="str">
            <v>A</v>
          </cell>
        </row>
      </sheetData>
      <sheetData sheetId="5199">
        <row r="9">
          <cell r="A9" t="str">
            <v>A</v>
          </cell>
        </row>
      </sheetData>
      <sheetData sheetId="5200">
        <row r="9">
          <cell r="A9" t="str">
            <v>A</v>
          </cell>
        </row>
      </sheetData>
      <sheetData sheetId="5201">
        <row r="9">
          <cell r="A9" t="str">
            <v>A</v>
          </cell>
        </row>
      </sheetData>
      <sheetData sheetId="5202">
        <row r="9">
          <cell r="A9" t="str">
            <v>A</v>
          </cell>
        </row>
      </sheetData>
      <sheetData sheetId="5203">
        <row r="9">
          <cell r="A9" t="str">
            <v>A</v>
          </cell>
        </row>
      </sheetData>
      <sheetData sheetId="5204">
        <row r="9">
          <cell r="A9" t="str">
            <v>A</v>
          </cell>
        </row>
      </sheetData>
      <sheetData sheetId="5205">
        <row r="9">
          <cell r="A9" t="str">
            <v>A</v>
          </cell>
        </row>
      </sheetData>
      <sheetData sheetId="5206">
        <row r="9">
          <cell r="A9" t="str">
            <v>A</v>
          </cell>
        </row>
      </sheetData>
      <sheetData sheetId="5207">
        <row r="9">
          <cell r="A9" t="str">
            <v>A</v>
          </cell>
        </row>
      </sheetData>
      <sheetData sheetId="5208">
        <row r="9">
          <cell r="A9" t="str">
            <v>A</v>
          </cell>
        </row>
      </sheetData>
      <sheetData sheetId="5209">
        <row r="9">
          <cell r="A9" t="str">
            <v>A</v>
          </cell>
        </row>
      </sheetData>
      <sheetData sheetId="5210">
        <row r="9">
          <cell r="A9" t="str">
            <v>A</v>
          </cell>
        </row>
      </sheetData>
      <sheetData sheetId="5211">
        <row r="9">
          <cell r="A9" t="str">
            <v>A</v>
          </cell>
        </row>
      </sheetData>
      <sheetData sheetId="5212">
        <row r="9">
          <cell r="A9" t="str">
            <v>A</v>
          </cell>
        </row>
      </sheetData>
      <sheetData sheetId="5213">
        <row r="9">
          <cell r="A9" t="str">
            <v>A</v>
          </cell>
        </row>
      </sheetData>
      <sheetData sheetId="5214">
        <row r="9">
          <cell r="A9" t="str">
            <v>A</v>
          </cell>
        </row>
      </sheetData>
      <sheetData sheetId="5215">
        <row r="9">
          <cell r="A9" t="str">
            <v>A</v>
          </cell>
        </row>
      </sheetData>
      <sheetData sheetId="5216">
        <row r="9">
          <cell r="A9" t="str">
            <v>A</v>
          </cell>
        </row>
      </sheetData>
      <sheetData sheetId="5217">
        <row r="9">
          <cell r="A9" t="str">
            <v>A</v>
          </cell>
        </row>
      </sheetData>
      <sheetData sheetId="5218">
        <row r="9">
          <cell r="A9" t="str">
            <v>A</v>
          </cell>
        </row>
      </sheetData>
      <sheetData sheetId="5219">
        <row r="9">
          <cell r="A9" t="str">
            <v>A</v>
          </cell>
        </row>
      </sheetData>
      <sheetData sheetId="5220">
        <row r="9">
          <cell r="A9" t="str">
            <v>A</v>
          </cell>
        </row>
      </sheetData>
      <sheetData sheetId="5221">
        <row r="9">
          <cell r="A9" t="str">
            <v>A</v>
          </cell>
        </row>
      </sheetData>
      <sheetData sheetId="5222">
        <row r="9">
          <cell r="A9" t="str">
            <v>A</v>
          </cell>
        </row>
      </sheetData>
      <sheetData sheetId="5223">
        <row r="9">
          <cell r="A9" t="str">
            <v>A</v>
          </cell>
        </row>
      </sheetData>
      <sheetData sheetId="5224">
        <row r="9">
          <cell r="A9" t="str">
            <v>A</v>
          </cell>
        </row>
      </sheetData>
      <sheetData sheetId="5225">
        <row r="9">
          <cell r="A9" t="str">
            <v>A</v>
          </cell>
        </row>
      </sheetData>
      <sheetData sheetId="5226">
        <row r="9">
          <cell r="A9" t="str">
            <v>A</v>
          </cell>
        </row>
      </sheetData>
      <sheetData sheetId="5227">
        <row r="9">
          <cell r="A9" t="str">
            <v>A</v>
          </cell>
        </row>
      </sheetData>
      <sheetData sheetId="5228">
        <row r="9">
          <cell r="A9" t="str">
            <v>A</v>
          </cell>
        </row>
      </sheetData>
      <sheetData sheetId="5229">
        <row r="9">
          <cell r="A9" t="str">
            <v>A</v>
          </cell>
        </row>
      </sheetData>
      <sheetData sheetId="5230">
        <row r="9">
          <cell r="A9" t="str">
            <v>A</v>
          </cell>
        </row>
      </sheetData>
      <sheetData sheetId="5231">
        <row r="9">
          <cell r="A9" t="str">
            <v>A</v>
          </cell>
        </row>
      </sheetData>
      <sheetData sheetId="5232">
        <row r="9">
          <cell r="A9" t="str">
            <v>A</v>
          </cell>
        </row>
      </sheetData>
      <sheetData sheetId="5233">
        <row r="9">
          <cell r="A9" t="str">
            <v>A</v>
          </cell>
        </row>
      </sheetData>
      <sheetData sheetId="5234">
        <row r="9">
          <cell r="A9" t="str">
            <v>A</v>
          </cell>
        </row>
      </sheetData>
      <sheetData sheetId="5235">
        <row r="9">
          <cell r="A9" t="str">
            <v>A</v>
          </cell>
        </row>
      </sheetData>
      <sheetData sheetId="5236">
        <row r="9">
          <cell r="A9" t="str">
            <v>A</v>
          </cell>
        </row>
      </sheetData>
      <sheetData sheetId="5237">
        <row r="9">
          <cell r="A9" t="str">
            <v>A</v>
          </cell>
        </row>
      </sheetData>
      <sheetData sheetId="5238">
        <row r="9">
          <cell r="A9" t="str">
            <v>A</v>
          </cell>
        </row>
      </sheetData>
      <sheetData sheetId="5239">
        <row r="9">
          <cell r="A9" t="str">
            <v>A</v>
          </cell>
        </row>
      </sheetData>
      <sheetData sheetId="5240">
        <row r="9">
          <cell r="A9" t="str">
            <v>A</v>
          </cell>
        </row>
      </sheetData>
      <sheetData sheetId="5241">
        <row r="9">
          <cell r="A9" t="str">
            <v>A</v>
          </cell>
        </row>
      </sheetData>
      <sheetData sheetId="5242">
        <row r="9">
          <cell r="A9" t="str">
            <v>A</v>
          </cell>
        </row>
      </sheetData>
      <sheetData sheetId="5243">
        <row r="9">
          <cell r="A9" t="str">
            <v>A</v>
          </cell>
        </row>
      </sheetData>
      <sheetData sheetId="5244">
        <row r="9">
          <cell r="A9" t="str">
            <v>A</v>
          </cell>
        </row>
      </sheetData>
      <sheetData sheetId="5245">
        <row r="9">
          <cell r="A9" t="str">
            <v>A</v>
          </cell>
        </row>
      </sheetData>
      <sheetData sheetId="5246">
        <row r="9">
          <cell r="A9" t="str">
            <v>A</v>
          </cell>
        </row>
      </sheetData>
      <sheetData sheetId="5247">
        <row r="9">
          <cell r="A9" t="str">
            <v>A</v>
          </cell>
        </row>
      </sheetData>
      <sheetData sheetId="5248">
        <row r="9">
          <cell r="A9" t="str">
            <v>A</v>
          </cell>
        </row>
      </sheetData>
      <sheetData sheetId="5249">
        <row r="9">
          <cell r="A9" t="str">
            <v>A</v>
          </cell>
        </row>
      </sheetData>
      <sheetData sheetId="5250">
        <row r="9">
          <cell r="A9" t="str">
            <v>A</v>
          </cell>
        </row>
      </sheetData>
      <sheetData sheetId="5251">
        <row r="9">
          <cell r="A9" t="str">
            <v>A</v>
          </cell>
        </row>
      </sheetData>
      <sheetData sheetId="5252">
        <row r="9">
          <cell r="A9" t="str">
            <v>A</v>
          </cell>
        </row>
      </sheetData>
      <sheetData sheetId="5253">
        <row r="9">
          <cell r="A9" t="str">
            <v>A</v>
          </cell>
        </row>
      </sheetData>
      <sheetData sheetId="5254">
        <row r="9">
          <cell r="A9" t="str">
            <v>A</v>
          </cell>
        </row>
      </sheetData>
      <sheetData sheetId="5255">
        <row r="9">
          <cell r="A9" t="str">
            <v>A</v>
          </cell>
        </row>
      </sheetData>
      <sheetData sheetId="5256">
        <row r="9">
          <cell r="A9" t="str">
            <v>A</v>
          </cell>
        </row>
      </sheetData>
      <sheetData sheetId="5257">
        <row r="9">
          <cell r="A9" t="str">
            <v>A</v>
          </cell>
        </row>
      </sheetData>
      <sheetData sheetId="5258">
        <row r="9">
          <cell r="A9" t="str">
            <v>A</v>
          </cell>
        </row>
      </sheetData>
      <sheetData sheetId="5259">
        <row r="9">
          <cell r="A9" t="str">
            <v>A</v>
          </cell>
        </row>
      </sheetData>
      <sheetData sheetId="5260">
        <row r="9">
          <cell r="A9" t="str">
            <v>A</v>
          </cell>
        </row>
      </sheetData>
      <sheetData sheetId="5261">
        <row r="9">
          <cell r="A9" t="str">
            <v>A</v>
          </cell>
        </row>
      </sheetData>
      <sheetData sheetId="5262">
        <row r="9">
          <cell r="A9" t="str">
            <v>A</v>
          </cell>
        </row>
      </sheetData>
      <sheetData sheetId="5263">
        <row r="9">
          <cell r="A9" t="str">
            <v>A</v>
          </cell>
        </row>
      </sheetData>
      <sheetData sheetId="5264">
        <row r="9">
          <cell r="A9" t="str">
            <v>A</v>
          </cell>
        </row>
      </sheetData>
      <sheetData sheetId="5265">
        <row r="9">
          <cell r="A9" t="str">
            <v>A</v>
          </cell>
        </row>
      </sheetData>
      <sheetData sheetId="5266">
        <row r="9">
          <cell r="A9" t="str">
            <v>A</v>
          </cell>
        </row>
      </sheetData>
      <sheetData sheetId="5267">
        <row r="9">
          <cell r="A9" t="str">
            <v>A</v>
          </cell>
        </row>
      </sheetData>
      <sheetData sheetId="5268">
        <row r="9">
          <cell r="A9" t="str">
            <v>A</v>
          </cell>
        </row>
      </sheetData>
      <sheetData sheetId="5269">
        <row r="9">
          <cell r="A9" t="str">
            <v>A</v>
          </cell>
        </row>
      </sheetData>
      <sheetData sheetId="5270">
        <row r="9">
          <cell r="A9" t="str">
            <v>A</v>
          </cell>
        </row>
      </sheetData>
      <sheetData sheetId="5271">
        <row r="9">
          <cell r="A9" t="str">
            <v>A</v>
          </cell>
        </row>
      </sheetData>
      <sheetData sheetId="5272">
        <row r="9">
          <cell r="A9" t="str">
            <v>A</v>
          </cell>
        </row>
      </sheetData>
      <sheetData sheetId="5273">
        <row r="9">
          <cell r="A9" t="str">
            <v>A</v>
          </cell>
        </row>
      </sheetData>
      <sheetData sheetId="5274">
        <row r="9">
          <cell r="A9" t="str">
            <v>A</v>
          </cell>
        </row>
      </sheetData>
      <sheetData sheetId="5275">
        <row r="9">
          <cell r="A9" t="str">
            <v>A</v>
          </cell>
        </row>
      </sheetData>
      <sheetData sheetId="5276">
        <row r="9">
          <cell r="A9" t="str">
            <v>A</v>
          </cell>
        </row>
      </sheetData>
      <sheetData sheetId="5277">
        <row r="9">
          <cell r="A9" t="str">
            <v>A</v>
          </cell>
        </row>
      </sheetData>
      <sheetData sheetId="5278">
        <row r="9">
          <cell r="A9" t="str">
            <v>A</v>
          </cell>
        </row>
      </sheetData>
      <sheetData sheetId="5279">
        <row r="9">
          <cell r="A9" t="str">
            <v>A</v>
          </cell>
        </row>
      </sheetData>
      <sheetData sheetId="5280">
        <row r="9">
          <cell r="A9" t="str">
            <v>A</v>
          </cell>
        </row>
      </sheetData>
      <sheetData sheetId="5281">
        <row r="9">
          <cell r="A9" t="str">
            <v>A</v>
          </cell>
        </row>
      </sheetData>
      <sheetData sheetId="5282">
        <row r="9">
          <cell r="A9" t="str">
            <v>A</v>
          </cell>
        </row>
      </sheetData>
      <sheetData sheetId="5283">
        <row r="9">
          <cell r="A9" t="str">
            <v>A</v>
          </cell>
        </row>
      </sheetData>
      <sheetData sheetId="5284">
        <row r="9">
          <cell r="A9" t="str">
            <v>A</v>
          </cell>
        </row>
      </sheetData>
      <sheetData sheetId="5285">
        <row r="9">
          <cell r="A9" t="str">
            <v>A</v>
          </cell>
        </row>
      </sheetData>
      <sheetData sheetId="5286">
        <row r="9">
          <cell r="A9" t="str">
            <v>A</v>
          </cell>
        </row>
      </sheetData>
      <sheetData sheetId="5287">
        <row r="9">
          <cell r="A9" t="str">
            <v>A</v>
          </cell>
        </row>
      </sheetData>
      <sheetData sheetId="5288">
        <row r="9">
          <cell r="A9" t="str">
            <v>A</v>
          </cell>
        </row>
      </sheetData>
      <sheetData sheetId="5289">
        <row r="9">
          <cell r="A9" t="str">
            <v>A</v>
          </cell>
        </row>
      </sheetData>
      <sheetData sheetId="5290">
        <row r="9">
          <cell r="A9" t="str">
            <v>A</v>
          </cell>
        </row>
      </sheetData>
      <sheetData sheetId="5291">
        <row r="9">
          <cell r="A9" t="str">
            <v>A</v>
          </cell>
        </row>
      </sheetData>
      <sheetData sheetId="5292">
        <row r="9">
          <cell r="A9" t="str">
            <v>A</v>
          </cell>
        </row>
      </sheetData>
      <sheetData sheetId="5293">
        <row r="9">
          <cell r="A9" t="str">
            <v>A</v>
          </cell>
        </row>
      </sheetData>
      <sheetData sheetId="5294">
        <row r="9">
          <cell r="A9" t="str">
            <v>A</v>
          </cell>
        </row>
      </sheetData>
      <sheetData sheetId="5295">
        <row r="9">
          <cell r="A9" t="str">
            <v>A</v>
          </cell>
        </row>
      </sheetData>
      <sheetData sheetId="5296">
        <row r="9">
          <cell r="A9" t="str">
            <v>A</v>
          </cell>
        </row>
      </sheetData>
      <sheetData sheetId="5297">
        <row r="9">
          <cell r="A9" t="str">
            <v>A</v>
          </cell>
        </row>
      </sheetData>
      <sheetData sheetId="5298">
        <row r="9">
          <cell r="A9" t="str">
            <v>A</v>
          </cell>
        </row>
      </sheetData>
      <sheetData sheetId="5299">
        <row r="9">
          <cell r="A9" t="str">
            <v>A</v>
          </cell>
        </row>
      </sheetData>
      <sheetData sheetId="5300">
        <row r="9">
          <cell r="A9" t="str">
            <v>A</v>
          </cell>
        </row>
      </sheetData>
      <sheetData sheetId="5301">
        <row r="9">
          <cell r="A9" t="str">
            <v>A</v>
          </cell>
        </row>
      </sheetData>
      <sheetData sheetId="5302">
        <row r="9">
          <cell r="A9" t="str">
            <v>A</v>
          </cell>
        </row>
      </sheetData>
      <sheetData sheetId="5303">
        <row r="9">
          <cell r="A9" t="str">
            <v>A</v>
          </cell>
        </row>
      </sheetData>
      <sheetData sheetId="5304">
        <row r="9">
          <cell r="A9" t="str">
            <v>A</v>
          </cell>
        </row>
      </sheetData>
      <sheetData sheetId="5305">
        <row r="9">
          <cell r="A9" t="str">
            <v>A</v>
          </cell>
        </row>
      </sheetData>
      <sheetData sheetId="5306">
        <row r="9">
          <cell r="A9" t="str">
            <v>A</v>
          </cell>
        </row>
      </sheetData>
      <sheetData sheetId="5307">
        <row r="9">
          <cell r="A9" t="str">
            <v>A</v>
          </cell>
        </row>
      </sheetData>
      <sheetData sheetId="5308">
        <row r="9">
          <cell r="A9" t="str">
            <v>A</v>
          </cell>
        </row>
      </sheetData>
      <sheetData sheetId="5309">
        <row r="9">
          <cell r="A9" t="str">
            <v>A</v>
          </cell>
        </row>
      </sheetData>
      <sheetData sheetId="5310">
        <row r="9">
          <cell r="A9" t="str">
            <v>A</v>
          </cell>
        </row>
      </sheetData>
      <sheetData sheetId="5311">
        <row r="9">
          <cell r="A9" t="str">
            <v>A</v>
          </cell>
        </row>
      </sheetData>
      <sheetData sheetId="5312">
        <row r="9">
          <cell r="A9" t="str">
            <v>A</v>
          </cell>
        </row>
      </sheetData>
      <sheetData sheetId="5313">
        <row r="9">
          <cell r="A9" t="str">
            <v>A</v>
          </cell>
        </row>
      </sheetData>
      <sheetData sheetId="5314">
        <row r="9">
          <cell r="A9" t="str">
            <v>A</v>
          </cell>
        </row>
      </sheetData>
      <sheetData sheetId="5315">
        <row r="9">
          <cell r="A9" t="str">
            <v>A</v>
          </cell>
        </row>
      </sheetData>
      <sheetData sheetId="5316">
        <row r="9">
          <cell r="A9" t="str">
            <v>A</v>
          </cell>
        </row>
      </sheetData>
      <sheetData sheetId="5317">
        <row r="9">
          <cell r="A9" t="str">
            <v>A</v>
          </cell>
        </row>
      </sheetData>
      <sheetData sheetId="5318">
        <row r="9">
          <cell r="A9" t="str">
            <v>A</v>
          </cell>
        </row>
      </sheetData>
      <sheetData sheetId="5319">
        <row r="9">
          <cell r="A9" t="str">
            <v>A</v>
          </cell>
        </row>
      </sheetData>
      <sheetData sheetId="5320">
        <row r="9">
          <cell r="A9" t="str">
            <v>A</v>
          </cell>
        </row>
      </sheetData>
      <sheetData sheetId="5321">
        <row r="9">
          <cell r="A9" t="str">
            <v>A</v>
          </cell>
        </row>
      </sheetData>
      <sheetData sheetId="5322">
        <row r="9">
          <cell r="A9" t="str">
            <v>A</v>
          </cell>
        </row>
      </sheetData>
      <sheetData sheetId="5323">
        <row r="9">
          <cell r="A9" t="str">
            <v>A</v>
          </cell>
        </row>
      </sheetData>
      <sheetData sheetId="5324">
        <row r="9">
          <cell r="A9" t="str">
            <v>A</v>
          </cell>
        </row>
      </sheetData>
      <sheetData sheetId="5325">
        <row r="9">
          <cell r="A9" t="str">
            <v>A</v>
          </cell>
        </row>
      </sheetData>
      <sheetData sheetId="5326">
        <row r="9">
          <cell r="A9" t="str">
            <v>A</v>
          </cell>
        </row>
      </sheetData>
      <sheetData sheetId="5327">
        <row r="9">
          <cell r="A9" t="str">
            <v>A</v>
          </cell>
        </row>
      </sheetData>
      <sheetData sheetId="5328">
        <row r="9">
          <cell r="A9" t="str">
            <v>A</v>
          </cell>
        </row>
      </sheetData>
      <sheetData sheetId="5329">
        <row r="9">
          <cell r="A9" t="str">
            <v>A</v>
          </cell>
        </row>
      </sheetData>
      <sheetData sheetId="5330">
        <row r="9">
          <cell r="A9" t="str">
            <v>A</v>
          </cell>
        </row>
      </sheetData>
      <sheetData sheetId="5331">
        <row r="9">
          <cell r="A9" t="str">
            <v>A</v>
          </cell>
        </row>
      </sheetData>
      <sheetData sheetId="5332">
        <row r="9">
          <cell r="A9" t="str">
            <v>A</v>
          </cell>
        </row>
      </sheetData>
      <sheetData sheetId="5333">
        <row r="9">
          <cell r="A9" t="str">
            <v>A</v>
          </cell>
        </row>
      </sheetData>
      <sheetData sheetId="5334">
        <row r="9">
          <cell r="A9" t="str">
            <v>A</v>
          </cell>
        </row>
      </sheetData>
      <sheetData sheetId="5335">
        <row r="9">
          <cell r="A9" t="str">
            <v>A</v>
          </cell>
        </row>
      </sheetData>
      <sheetData sheetId="5336">
        <row r="9">
          <cell r="A9" t="str">
            <v>A</v>
          </cell>
        </row>
      </sheetData>
      <sheetData sheetId="5337">
        <row r="9">
          <cell r="A9" t="str">
            <v>A</v>
          </cell>
        </row>
      </sheetData>
      <sheetData sheetId="5338">
        <row r="9">
          <cell r="A9" t="str">
            <v>A</v>
          </cell>
        </row>
      </sheetData>
      <sheetData sheetId="5339">
        <row r="9">
          <cell r="A9" t="str">
            <v>A</v>
          </cell>
        </row>
      </sheetData>
      <sheetData sheetId="5340">
        <row r="9">
          <cell r="A9" t="str">
            <v>A</v>
          </cell>
        </row>
      </sheetData>
      <sheetData sheetId="5341">
        <row r="9">
          <cell r="A9" t="str">
            <v>A</v>
          </cell>
        </row>
      </sheetData>
      <sheetData sheetId="5342">
        <row r="9">
          <cell r="A9" t="str">
            <v>A</v>
          </cell>
        </row>
      </sheetData>
      <sheetData sheetId="5343">
        <row r="9">
          <cell r="A9" t="str">
            <v>A</v>
          </cell>
        </row>
      </sheetData>
      <sheetData sheetId="5344">
        <row r="9">
          <cell r="A9" t="str">
            <v>A</v>
          </cell>
        </row>
      </sheetData>
      <sheetData sheetId="5345">
        <row r="9">
          <cell r="A9" t="str">
            <v>A</v>
          </cell>
        </row>
      </sheetData>
      <sheetData sheetId="5346">
        <row r="9">
          <cell r="A9" t="str">
            <v>A</v>
          </cell>
        </row>
      </sheetData>
      <sheetData sheetId="5347">
        <row r="9">
          <cell r="A9" t="str">
            <v>A</v>
          </cell>
        </row>
      </sheetData>
      <sheetData sheetId="5348">
        <row r="9">
          <cell r="A9" t="str">
            <v>A</v>
          </cell>
        </row>
      </sheetData>
      <sheetData sheetId="5349">
        <row r="9">
          <cell r="A9" t="str">
            <v>A</v>
          </cell>
        </row>
      </sheetData>
      <sheetData sheetId="5350">
        <row r="9">
          <cell r="A9" t="str">
            <v>A</v>
          </cell>
        </row>
      </sheetData>
      <sheetData sheetId="5351">
        <row r="9">
          <cell r="A9" t="str">
            <v>A</v>
          </cell>
        </row>
      </sheetData>
      <sheetData sheetId="5352">
        <row r="9">
          <cell r="A9" t="str">
            <v>A</v>
          </cell>
        </row>
      </sheetData>
      <sheetData sheetId="5353">
        <row r="9">
          <cell r="A9" t="str">
            <v>A</v>
          </cell>
        </row>
      </sheetData>
      <sheetData sheetId="5354">
        <row r="9">
          <cell r="A9" t="str">
            <v>A</v>
          </cell>
        </row>
      </sheetData>
      <sheetData sheetId="5355">
        <row r="9">
          <cell r="A9" t="str">
            <v>A</v>
          </cell>
        </row>
      </sheetData>
      <sheetData sheetId="5356">
        <row r="9">
          <cell r="A9" t="str">
            <v>A</v>
          </cell>
        </row>
      </sheetData>
      <sheetData sheetId="5357">
        <row r="9">
          <cell r="A9" t="str">
            <v>A</v>
          </cell>
        </row>
      </sheetData>
      <sheetData sheetId="5358">
        <row r="9">
          <cell r="A9" t="str">
            <v>A</v>
          </cell>
        </row>
      </sheetData>
      <sheetData sheetId="5359">
        <row r="9">
          <cell r="A9" t="str">
            <v>A</v>
          </cell>
        </row>
      </sheetData>
      <sheetData sheetId="5360">
        <row r="9">
          <cell r="A9" t="str">
            <v>A</v>
          </cell>
        </row>
      </sheetData>
      <sheetData sheetId="5361">
        <row r="9">
          <cell r="A9" t="str">
            <v>A</v>
          </cell>
        </row>
      </sheetData>
      <sheetData sheetId="5362">
        <row r="9">
          <cell r="A9" t="str">
            <v>A</v>
          </cell>
        </row>
      </sheetData>
      <sheetData sheetId="5363">
        <row r="9">
          <cell r="A9" t="str">
            <v>A</v>
          </cell>
        </row>
      </sheetData>
      <sheetData sheetId="5364">
        <row r="9">
          <cell r="A9" t="str">
            <v>A</v>
          </cell>
        </row>
      </sheetData>
      <sheetData sheetId="5365">
        <row r="9">
          <cell r="A9" t="str">
            <v>A</v>
          </cell>
        </row>
      </sheetData>
      <sheetData sheetId="5366">
        <row r="9">
          <cell r="A9" t="str">
            <v>A</v>
          </cell>
        </row>
      </sheetData>
      <sheetData sheetId="5367">
        <row r="9">
          <cell r="A9" t="str">
            <v>A</v>
          </cell>
        </row>
      </sheetData>
      <sheetData sheetId="5368">
        <row r="9">
          <cell r="A9" t="str">
            <v>A</v>
          </cell>
        </row>
      </sheetData>
      <sheetData sheetId="5369">
        <row r="9">
          <cell r="A9" t="str">
            <v>A</v>
          </cell>
        </row>
      </sheetData>
      <sheetData sheetId="5370">
        <row r="9">
          <cell r="A9" t="str">
            <v>A</v>
          </cell>
        </row>
      </sheetData>
      <sheetData sheetId="5371">
        <row r="9">
          <cell r="A9" t="str">
            <v>A</v>
          </cell>
        </row>
      </sheetData>
      <sheetData sheetId="5372">
        <row r="9">
          <cell r="A9" t="str">
            <v>A</v>
          </cell>
        </row>
      </sheetData>
      <sheetData sheetId="5373">
        <row r="9">
          <cell r="A9" t="str">
            <v>A</v>
          </cell>
        </row>
      </sheetData>
      <sheetData sheetId="5374">
        <row r="9">
          <cell r="A9" t="str">
            <v>A</v>
          </cell>
        </row>
      </sheetData>
      <sheetData sheetId="5375">
        <row r="9">
          <cell r="A9" t="str">
            <v>A</v>
          </cell>
        </row>
      </sheetData>
      <sheetData sheetId="5376">
        <row r="9">
          <cell r="A9" t="str">
            <v>A</v>
          </cell>
        </row>
      </sheetData>
      <sheetData sheetId="5377">
        <row r="9">
          <cell r="A9" t="str">
            <v>A</v>
          </cell>
        </row>
      </sheetData>
      <sheetData sheetId="5378">
        <row r="9">
          <cell r="A9" t="str">
            <v>A</v>
          </cell>
        </row>
      </sheetData>
      <sheetData sheetId="5379">
        <row r="9">
          <cell r="A9" t="str">
            <v>A</v>
          </cell>
        </row>
      </sheetData>
      <sheetData sheetId="5380">
        <row r="9">
          <cell r="A9" t="str">
            <v>A</v>
          </cell>
        </row>
      </sheetData>
      <sheetData sheetId="5381">
        <row r="9">
          <cell r="A9" t="str">
            <v>A</v>
          </cell>
        </row>
      </sheetData>
      <sheetData sheetId="5382">
        <row r="9">
          <cell r="A9" t="str">
            <v>A</v>
          </cell>
        </row>
      </sheetData>
      <sheetData sheetId="5383">
        <row r="9">
          <cell r="A9" t="str">
            <v>A</v>
          </cell>
        </row>
      </sheetData>
      <sheetData sheetId="5384">
        <row r="9">
          <cell r="A9" t="str">
            <v>A</v>
          </cell>
        </row>
      </sheetData>
      <sheetData sheetId="5385">
        <row r="9">
          <cell r="A9" t="str">
            <v>A</v>
          </cell>
        </row>
      </sheetData>
      <sheetData sheetId="5386">
        <row r="9">
          <cell r="A9" t="str">
            <v>A</v>
          </cell>
        </row>
      </sheetData>
      <sheetData sheetId="5387">
        <row r="9">
          <cell r="A9" t="str">
            <v>A</v>
          </cell>
        </row>
      </sheetData>
      <sheetData sheetId="5388">
        <row r="9">
          <cell r="A9" t="str">
            <v>A</v>
          </cell>
        </row>
      </sheetData>
      <sheetData sheetId="5389">
        <row r="9">
          <cell r="A9" t="str">
            <v>A</v>
          </cell>
        </row>
      </sheetData>
      <sheetData sheetId="5390">
        <row r="9">
          <cell r="A9" t="str">
            <v>A</v>
          </cell>
        </row>
      </sheetData>
      <sheetData sheetId="5391">
        <row r="9">
          <cell r="A9" t="str">
            <v>A</v>
          </cell>
        </row>
      </sheetData>
      <sheetData sheetId="5392">
        <row r="9">
          <cell r="A9" t="str">
            <v>A</v>
          </cell>
        </row>
      </sheetData>
      <sheetData sheetId="5393">
        <row r="9">
          <cell r="A9" t="str">
            <v>A</v>
          </cell>
        </row>
      </sheetData>
      <sheetData sheetId="5394">
        <row r="9">
          <cell r="A9" t="str">
            <v>A</v>
          </cell>
        </row>
      </sheetData>
      <sheetData sheetId="5395">
        <row r="9">
          <cell r="A9" t="str">
            <v>A</v>
          </cell>
        </row>
      </sheetData>
      <sheetData sheetId="5396">
        <row r="9">
          <cell r="A9" t="str">
            <v>A</v>
          </cell>
        </row>
      </sheetData>
      <sheetData sheetId="5397">
        <row r="9">
          <cell r="A9" t="str">
            <v>A</v>
          </cell>
        </row>
      </sheetData>
      <sheetData sheetId="5398">
        <row r="9">
          <cell r="A9" t="str">
            <v>A</v>
          </cell>
        </row>
      </sheetData>
      <sheetData sheetId="5399">
        <row r="9">
          <cell r="A9" t="str">
            <v>A</v>
          </cell>
        </row>
      </sheetData>
      <sheetData sheetId="5400">
        <row r="9">
          <cell r="A9" t="str">
            <v>A</v>
          </cell>
        </row>
      </sheetData>
      <sheetData sheetId="5401">
        <row r="9">
          <cell r="A9" t="str">
            <v>A</v>
          </cell>
        </row>
      </sheetData>
      <sheetData sheetId="5402">
        <row r="9">
          <cell r="A9" t="str">
            <v>A</v>
          </cell>
        </row>
      </sheetData>
      <sheetData sheetId="5403">
        <row r="9">
          <cell r="A9" t="str">
            <v>A</v>
          </cell>
        </row>
      </sheetData>
      <sheetData sheetId="5404">
        <row r="9">
          <cell r="A9" t="str">
            <v>A</v>
          </cell>
        </row>
      </sheetData>
      <sheetData sheetId="5405">
        <row r="9">
          <cell r="A9" t="str">
            <v>A</v>
          </cell>
        </row>
      </sheetData>
      <sheetData sheetId="5406">
        <row r="9">
          <cell r="A9" t="str">
            <v>A</v>
          </cell>
        </row>
      </sheetData>
      <sheetData sheetId="5407">
        <row r="9">
          <cell r="A9" t="str">
            <v>A</v>
          </cell>
        </row>
      </sheetData>
      <sheetData sheetId="5408">
        <row r="9">
          <cell r="A9" t="str">
            <v>A</v>
          </cell>
        </row>
      </sheetData>
      <sheetData sheetId="5409">
        <row r="9">
          <cell r="A9" t="str">
            <v>A</v>
          </cell>
        </row>
      </sheetData>
      <sheetData sheetId="5410">
        <row r="9">
          <cell r="A9" t="str">
            <v>A</v>
          </cell>
        </row>
      </sheetData>
      <sheetData sheetId="5411">
        <row r="9">
          <cell r="A9" t="str">
            <v>A</v>
          </cell>
        </row>
      </sheetData>
      <sheetData sheetId="5412">
        <row r="9">
          <cell r="A9" t="str">
            <v>A</v>
          </cell>
        </row>
      </sheetData>
      <sheetData sheetId="5413">
        <row r="9">
          <cell r="A9" t="str">
            <v>A</v>
          </cell>
        </row>
      </sheetData>
      <sheetData sheetId="5414">
        <row r="9">
          <cell r="A9" t="str">
            <v>A</v>
          </cell>
        </row>
      </sheetData>
      <sheetData sheetId="5415">
        <row r="9">
          <cell r="A9" t="str">
            <v>A</v>
          </cell>
        </row>
      </sheetData>
      <sheetData sheetId="5416">
        <row r="9">
          <cell r="A9" t="str">
            <v>A</v>
          </cell>
        </row>
      </sheetData>
      <sheetData sheetId="5417">
        <row r="9">
          <cell r="A9" t="str">
            <v>A</v>
          </cell>
        </row>
      </sheetData>
      <sheetData sheetId="5418">
        <row r="9">
          <cell r="A9" t="str">
            <v>A</v>
          </cell>
        </row>
      </sheetData>
      <sheetData sheetId="5419">
        <row r="9">
          <cell r="A9" t="str">
            <v>A</v>
          </cell>
        </row>
      </sheetData>
      <sheetData sheetId="5420">
        <row r="9">
          <cell r="A9" t="str">
            <v>A</v>
          </cell>
        </row>
      </sheetData>
      <sheetData sheetId="5421">
        <row r="9">
          <cell r="A9" t="str">
            <v>A</v>
          </cell>
        </row>
      </sheetData>
      <sheetData sheetId="5422">
        <row r="9">
          <cell r="A9" t="str">
            <v>A</v>
          </cell>
        </row>
      </sheetData>
      <sheetData sheetId="5423">
        <row r="9">
          <cell r="A9" t="str">
            <v>A</v>
          </cell>
        </row>
      </sheetData>
      <sheetData sheetId="5424">
        <row r="9">
          <cell r="A9" t="str">
            <v>A</v>
          </cell>
        </row>
      </sheetData>
      <sheetData sheetId="5425">
        <row r="9">
          <cell r="A9" t="str">
            <v>A</v>
          </cell>
        </row>
      </sheetData>
      <sheetData sheetId="5426">
        <row r="9">
          <cell r="A9" t="str">
            <v>A</v>
          </cell>
        </row>
      </sheetData>
      <sheetData sheetId="5427">
        <row r="9">
          <cell r="A9" t="str">
            <v>A</v>
          </cell>
        </row>
      </sheetData>
      <sheetData sheetId="5428">
        <row r="9">
          <cell r="A9" t="str">
            <v>A</v>
          </cell>
        </row>
      </sheetData>
      <sheetData sheetId="5429">
        <row r="9">
          <cell r="A9" t="str">
            <v>A</v>
          </cell>
        </row>
      </sheetData>
      <sheetData sheetId="5430">
        <row r="9">
          <cell r="A9" t="str">
            <v>A</v>
          </cell>
        </row>
      </sheetData>
      <sheetData sheetId="5431">
        <row r="9">
          <cell r="A9" t="str">
            <v>A</v>
          </cell>
        </row>
      </sheetData>
      <sheetData sheetId="5432">
        <row r="9">
          <cell r="A9" t="str">
            <v>A</v>
          </cell>
        </row>
      </sheetData>
      <sheetData sheetId="5433">
        <row r="9">
          <cell r="A9" t="str">
            <v>A</v>
          </cell>
        </row>
      </sheetData>
      <sheetData sheetId="5434">
        <row r="9">
          <cell r="A9" t="str">
            <v>A</v>
          </cell>
        </row>
      </sheetData>
      <sheetData sheetId="5435">
        <row r="9">
          <cell r="A9" t="str">
            <v>A</v>
          </cell>
        </row>
      </sheetData>
      <sheetData sheetId="5436">
        <row r="9">
          <cell r="A9" t="str">
            <v>A</v>
          </cell>
        </row>
      </sheetData>
      <sheetData sheetId="5437">
        <row r="9">
          <cell r="A9" t="str">
            <v>A</v>
          </cell>
        </row>
      </sheetData>
      <sheetData sheetId="5438">
        <row r="9">
          <cell r="A9" t="str">
            <v>A</v>
          </cell>
        </row>
      </sheetData>
      <sheetData sheetId="5439">
        <row r="9">
          <cell r="A9" t="str">
            <v>A</v>
          </cell>
        </row>
      </sheetData>
      <sheetData sheetId="5440">
        <row r="9">
          <cell r="A9" t="str">
            <v>A</v>
          </cell>
        </row>
      </sheetData>
      <sheetData sheetId="5441">
        <row r="9">
          <cell r="A9" t="str">
            <v>A</v>
          </cell>
        </row>
      </sheetData>
      <sheetData sheetId="5442">
        <row r="9">
          <cell r="A9" t="str">
            <v>A</v>
          </cell>
        </row>
      </sheetData>
      <sheetData sheetId="5443">
        <row r="9">
          <cell r="A9" t="str">
            <v>A</v>
          </cell>
        </row>
      </sheetData>
      <sheetData sheetId="5444">
        <row r="9">
          <cell r="A9" t="str">
            <v>A</v>
          </cell>
        </row>
      </sheetData>
      <sheetData sheetId="5445">
        <row r="9">
          <cell r="A9" t="str">
            <v>A</v>
          </cell>
        </row>
      </sheetData>
      <sheetData sheetId="5446">
        <row r="9">
          <cell r="A9" t="str">
            <v>A</v>
          </cell>
        </row>
      </sheetData>
      <sheetData sheetId="5447">
        <row r="9">
          <cell r="A9" t="str">
            <v>A</v>
          </cell>
        </row>
      </sheetData>
      <sheetData sheetId="5448">
        <row r="9">
          <cell r="A9" t="str">
            <v>A</v>
          </cell>
        </row>
      </sheetData>
      <sheetData sheetId="5449">
        <row r="9">
          <cell r="A9" t="str">
            <v>A</v>
          </cell>
        </row>
      </sheetData>
      <sheetData sheetId="5450">
        <row r="9">
          <cell r="A9" t="str">
            <v>A</v>
          </cell>
        </row>
      </sheetData>
      <sheetData sheetId="5451">
        <row r="9">
          <cell r="A9" t="str">
            <v>A</v>
          </cell>
        </row>
      </sheetData>
      <sheetData sheetId="5452">
        <row r="9">
          <cell r="A9" t="str">
            <v>A</v>
          </cell>
        </row>
      </sheetData>
      <sheetData sheetId="5453">
        <row r="9">
          <cell r="A9" t="str">
            <v>A</v>
          </cell>
        </row>
      </sheetData>
      <sheetData sheetId="5454">
        <row r="9">
          <cell r="A9" t="str">
            <v>A</v>
          </cell>
        </row>
      </sheetData>
      <sheetData sheetId="5455">
        <row r="9">
          <cell r="A9" t="str">
            <v>A</v>
          </cell>
        </row>
      </sheetData>
      <sheetData sheetId="5456">
        <row r="9">
          <cell r="A9" t="str">
            <v>A</v>
          </cell>
        </row>
      </sheetData>
      <sheetData sheetId="5457">
        <row r="9">
          <cell r="A9" t="str">
            <v>A</v>
          </cell>
        </row>
      </sheetData>
      <sheetData sheetId="5458">
        <row r="9">
          <cell r="A9" t="str">
            <v>A</v>
          </cell>
        </row>
      </sheetData>
      <sheetData sheetId="5459">
        <row r="9">
          <cell r="A9" t="str">
            <v>A</v>
          </cell>
        </row>
      </sheetData>
      <sheetData sheetId="5460">
        <row r="9">
          <cell r="A9" t="str">
            <v>A</v>
          </cell>
        </row>
      </sheetData>
      <sheetData sheetId="5461">
        <row r="9">
          <cell r="A9" t="str">
            <v>A</v>
          </cell>
        </row>
      </sheetData>
      <sheetData sheetId="5462">
        <row r="9">
          <cell r="A9" t="str">
            <v>A</v>
          </cell>
        </row>
      </sheetData>
      <sheetData sheetId="5463">
        <row r="9">
          <cell r="A9" t="str">
            <v>A</v>
          </cell>
        </row>
      </sheetData>
      <sheetData sheetId="5464">
        <row r="9">
          <cell r="A9" t="str">
            <v>A</v>
          </cell>
        </row>
      </sheetData>
      <sheetData sheetId="5465">
        <row r="9">
          <cell r="A9" t="str">
            <v>A</v>
          </cell>
        </row>
      </sheetData>
      <sheetData sheetId="5466">
        <row r="9">
          <cell r="A9" t="str">
            <v>A</v>
          </cell>
        </row>
      </sheetData>
      <sheetData sheetId="5467">
        <row r="9">
          <cell r="A9" t="str">
            <v>A</v>
          </cell>
        </row>
      </sheetData>
      <sheetData sheetId="5468">
        <row r="9">
          <cell r="A9" t="str">
            <v>A</v>
          </cell>
        </row>
      </sheetData>
      <sheetData sheetId="5469">
        <row r="9">
          <cell r="A9" t="str">
            <v>A</v>
          </cell>
        </row>
      </sheetData>
      <sheetData sheetId="5470">
        <row r="9">
          <cell r="A9" t="str">
            <v>A</v>
          </cell>
        </row>
      </sheetData>
      <sheetData sheetId="5471">
        <row r="9">
          <cell r="A9" t="str">
            <v>A</v>
          </cell>
        </row>
      </sheetData>
      <sheetData sheetId="5472">
        <row r="9">
          <cell r="A9" t="str">
            <v>A</v>
          </cell>
        </row>
      </sheetData>
      <sheetData sheetId="5473">
        <row r="9">
          <cell r="A9" t="str">
            <v>A</v>
          </cell>
        </row>
      </sheetData>
      <sheetData sheetId="5474">
        <row r="9">
          <cell r="A9" t="str">
            <v>A</v>
          </cell>
        </row>
      </sheetData>
      <sheetData sheetId="5475">
        <row r="9">
          <cell r="A9" t="str">
            <v>A</v>
          </cell>
        </row>
      </sheetData>
      <sheetData sheetId="5476">
        <row r="9">
          <cell r="A9" t="str">
            <v>A</v>
          </cell>
        </row>
      </sheetData>
      <sheetData sheetId="5477">
        <row r="9">
          <cell r="A9" t="str">
            <v>A</v>
          </cell>
        </row>
      </sheetData>
      <sheetData sheetId="5478">
        <row r="9">
          <cell r="A9" t="str">
            <v>A</v>
          </cell>
        </row>
      </sheetData>
      <sheetData sheetId="5479">
        <row r="9">
          <cell r="A9" t="str">
            <v>A</v>
          </cell>
        </row>
      </sheetData>
      <sheetData sheetId="5480">
        <row r="9">
          <cell r="A9" t="str">
            <v>A</v>
          </cell>
        </row>
      </sheetData>
      <sheetData sheetId="5481">
        <row r="9">
          <cell r="A9" t="str">
            <v>A</v>
          </cell>
        </row>
      </sheetData>
      <sheetData sheetId="5482">
        <row r="9">
          <cell r="A9" t="str">
            <v>A</v>
          </cell>
        </row>
      </sheetData>
      <sheetData sheetId="5483">
        <row r="9">
          <cell r="A9" t="str">
            <v>A</v>
          </cell>
        </row>
      </sheetData>
      <sheetData sheetId="5484">
        <row r="9">
          <cell r="A9" t="str">
            <v>A</v>
          </cell>
        </row>
      </sheetData>
      <sheetData sheetId="5485">
        <row r="9">
          <cell r="A9" t="str">
            <v>A</v>
          </cell>
        </row>
      </sheetData>
      <sheetData sheetId="5486">
        <row r="9">
          <cell r="A9" t="str">
            <v>A</v>
          </cell>
        </row>
      </sheetData>
      <sheetData sheetId="5487">
        <row r="9">
          <cell r="A9" t="str">
            <v>A</v>
          </cell>
        </row>
      </sheetData>
      <sheetData sheetId="5488">
        <row r="9">
          <cell r="A9" t="str">
            <v>A</v>
          </cell>
        </row>
      </sheetData>
      <sheetData sheetId="5489">
        <row r="9">
          <cell r="A9" t="str">
            <v>A</v>
          </cell>
        </row>
      </sheetData>
      <sheetData sheetId="5490">
        <row r="9">
          <cell r="A9" t="str">
            <v>A</v>
          </cell>
        </row>
      </sheetData>
      <sheetData sheetId="5491">
        <row r="9">
          <cell r="A9" t="str">
            <v>A</v>
          </cell>
        </row>
      </sheetData>
      <sheetData sheetId="5492">
        <row r="9">
          <cell r="A9" t="str">
            <v>A</v>
          </cell>
        </row>
      </sheetData>
      <sheetData sheetId="5493">
        <row r="9">
          <cell r="A9" t="str">
            <v>A</v>
          </cell>
        </row>
      </sheetData>
      <sheetData sheetId="5494">
        <row r="9">
          <cell r="A9" t="str">
            <v>A</v>
          </cell>
        </row>
      </sheetData>
      <sheetData sheetId="5495">
        <row r="9">
          <cell r="A9" t="str">
            <v>A</v>
          </cell>
        </row>
      </sheetData>
      <sheetData sheetId="5496">
        <row r="9">
          <cell r="A9" t="str">
            <v>A</v>
          </cell>
        </row>
      </sheetData>
      <sheetData sheetId="5497">
        <row r="9">
          <cell r="A9" t="str">
            <v>A</v>
          </cell>
        </row>
      </sheetData>
      <sheetData sheetId="5498">
        <row r="9">
          <cell r="A9" t="str">
            <v>A</v>
          </cell>
        </row>
      </sheetData>
      <sheetData sheetId="5499">
        <row r="9">
          <cell r="A9" t="str">
            <v>A</v>
          </cell>
        </row>
      </sheetData>
      <sheetData sheetId="5500">
        <row r="9">
          <cell r="A9" t="str">
            <v>A</v>
          </cell>
        </row>
      </sheetData>
      <sheetData sheetId="5501">
        <row r="9">
          <cell r="A9" t="str">
            <v>A</v>
          </cell>
        </row>
      </sheetData>
      <sheetData sheetId="5502">
        <row r="9">
          <cell r="A9" t="str">
            <v>A</v>
          </cell>
        </row>
      </sheetData>
      <sheetData sheetId="5503">
        <row r="9">
          <cell r="A9" t="str">
            <v>A</v>
          </cell>
        </row>
      </sheetData>
      <sheetData sheetId="5504">
        <row r="9">
          <cell r="A9" t="str">
            <v>A</v>
          </cell>
        </row>
      </sheetData>
      <sheetData sheetId="5505">
        <row r="9">
          <cell r="A9" t="str">
            <v>A</v>
          </cell>
        </row>
      </sheetData>
      <sheetData sheetId="5506">
        <row r="9">
          <cell r="A9" t="str">
            <v>A</v>
          </cell>
        </row>
      </sheetData>
      <sheetData sheetId="5507">
        <row r="9">
          <cell r="A9" t="str">
            <v>A</v>
          </cell>
        </row>
      </sheetData>
      <sheetData sheetId="5508">
        <row r="9">
          <cell r="A9" t="str">
            <v>A</v>
          </cell>
        </row>
      </sheetData>
      <sheetData sheetId="5509">
        <row r="9">
          <cell r="A9" t="str">
            <v>A</v>
          </cell>
        </row>
      </sheetData>
      <sheetData sheetId="5510">
        <row r="9">
          <cell r="A9" t="str">
            <v>A</v>
          </cell>
        </row>
      </sheetData>
      <sheetData sheetId="5511">
        <row r="9">
          <cell r="A9" t="str">
            <v>A</v>
          </cell>
        </row>
      </sheetData>
      <sheetData sheetId="5512">
        <row r="9">
          <cell r="A9" t="str">
            <v>A</v>
          </cell>
        </row>
      </sheetData>
      <sheetData sheetId="5513">
        <row r="9">
          <cell r="A9" t="str">
            <v>A</v>
          </cell>
        </row>
      </sheetData>
      <sheetData sheetId="5514">
        <row r="9">
          <cell r="A9" t="str">
            <v>A</v>
          </cell>
        </row>
      </sheetData>
      <sheetData sheetId="5515">
        <row r="9">
          <cell r="A9" t="str">
            <v>A</v>
          </cell>
        </row>
      </sheetData>
      <sheetData sheetId="5516">
        <row r="9">
          <cell r="A9" t="str">
            <v>A</v>
          </cell>
        </row>
      </sheetData>
      <sheetData sheetId="5517">
        <row r="9">
          <cell r="A9" t="str">
            <v>A</v>
          </cell>
        </row>
      </sheetData>
      <sheetData sheetId="5518">
        <row r="9">
          <cell r="A9" t="str">
            <v>A</v>
          </cell>
        </row>
      </sheetData>
      <sheetData sheetId="5519">
        <row r="9">
          <cell r="A9" t="str">
            <v>A</v>
          </cell>
        </row>
      </sheetData>
      <sheetData sheetId="5520">
        <row r="9">
          <cell r="A9" t="str">
            <v>A</v>
          </cell>
        </row>
      </sheetData>
      <sheetData sheetId="5521">
        <row r="9">
          <cell r="A9" t="str">
            <v>A</v>
          </cell>
        </row>
      </sheetData>
      <sheetData sheetId="5522">
        <row r="9">
          <cell r="A9" t="str">
            <v>A</v>
          </cell>
        </row>
      </sheetData>
      <sheetData sheetId="5523">
        <row r="9">
          <cell r="A9" t="str">
            <v>A</v>
          </cell>
        </row>
      </sheetData>
      <sheetData sheetId="5524">
        <row r="9">
          <cell r="A9" t="str">
            <v>A</v>
          </cell>
        </row>
      </sheetData>
      <sheetData sheetId="5525">
        <row r="9">
          <cell r="A9" t="str">
            <v>A</v>
          </cell>
        </row>
      </sheetData>
      <sheetData sheetId="5526">
        <row r="9">
          <cell r="A9" t="str">
            <v>A</v>
          </cell>
        </row>
      </sheetData>
      <sheetData sheetId="5527">
        <row r="9">
          <cell r="A9" t="str">
            <v>A</v>
          </cell>
        </row>
      </sheetData>
      <sheetData sheetId="5528">
        <row r="9">
          <cell r="A9" t="str">
            <v>A</v>
          </cell>
        </row>
      </sheetData>
      <sheetData sheetId="5529">
        <row r="9">
          <cell r="A9" t="str">
            <v>A</v>
          </cell>
        </row>
      </sheetData>
      <sheetData sheetId="5530">
        <row r="9">
          <cell r="A9" t="str">
            <v>A</v>
          </cell>
        </row>
      </sheetData>
      <sheetData sheetId="5531">
        <row r="9">
          <cell r="A9" t="str">
            <v>A</v>
          </cell>
        </row>
      </sheetData>
      <sheetData sheetId="5532">
        <row r="9">
          <cell r="A9" t="str">
            <v>A</v>
          </cell>
        </row>
      </sheetData>
      <sheetData sheetId="5533">
        <row r="9">
          <cell r="A9" t="str">
            <v>A</v>
          </cell>
        </row>
      </sheetData>
      <sheetData sheetId="5534">
        <row r="9">
          <cell r="A9" t="str">
            <v>A</v>
          </cell>
        </row>
      </sheetData>
      <sheetData sheetId="5535">
        <row r="9">
          <cell r="A9" t="str">
            <v>A</v>
          </cell>
        </row>
      </sheetData>
      <sheetData sheetId="5536">
        <row r="9">
          <cell r="A9" t="str">
            <v>A</v>
          </cell>
        </row>
      </sheetData>
      <sheetData sheetId="5537">
        <row r="9">
          <cell r="A9" t="str">
            <v>A</v>
          </cell>
        </row>
      </sheetData>
      <sheetData sheetId="5538">
        <row r="9">
          <cell r="A9" t="str">
            <v>A</v>
          </cell>
        </row>
      </sheetData>
      <sheetData sheetId="5539">
        <row r="9">
          <cell r="A9" t="str">
            <v>A</v>
          </cell>
        </row>
      </sheetData>
      <sheetData sheetId="5540">
        <row r="9">
          <cell r="A9" t="str">
            <v>A</v>
          </cell>
        </row>
      </sheetData>
      <sheetData sheetId="5541">
        <row r="9">
          <cell r="A9" t="str">
            <v>A</v>
          </cell>
        </row>
      </sheetData>
      <sheetData sheetId="5542">
        <row r="9">
          <cell r="A9" t="str">
            <v>A</v>
          </cell>
        </row>
      </sheetData>
      <sheetData sheetId="5543">
        <row r="9">
          <cell r="A9" t="str">
            <v>A</v>
          </cell>
        </row>
      </sheetData>
      <sheetData sheetId="5544">
        <row r="9">
          <cell r="A9" t="str">
            <v>A</v>
          </cell>
        </row>
      </sheetData>
      <sheetData sheetId="5545">
        <row r="9">
          <cell r="A9" t="str">
            <v>A</v>
          </cell>
        </row>
      </sheetData>
      <sheetData sheetId="5546">
        <row r="9">
          <cell r="A9" t="str">
            <v>A</v>
          </cell>
        </row>
      </sheetData>
      <sheetData sheetId="5547">
        <row r="9">
          <cell r="A9" t="str">
            <v>A</v>
          </cell>
        </row>
      </sheetData>
      <sheetData sheetId="5548">
        <row r="9">
          <cell r="A9" t="str">
            <v>A</v>
          </cell>
        </row>
      </sheetData>
      <sheetData sheetId="5549">
        <row r="9">
          <cell r="A9" t="str">
            <v>A</v>
          </cell>
        </row>
      </sheetData>
      <sheetData sheetId="5550">
        <row r="9">
          <cell r="A9" t="str">
            <v>A</v>
          </cell>
        </row>
      </sheetData>
      <sheetData sheetId="5551">
        <row r="9">
          <cell r="A9" t="str">
            <v>A</v>
          </cell>
        </row>
      </sheetData>
      <sheetData sheetId="5552">
        <row r="9">
          <cell r="A9" t="str">
            <v>A</v>
          </cell>
        </row>
      </sheetData>
      <sheetData sheetId="5553">
        <row r="9">
          <cell r="A9" t="str">
            <v>A</v>
          </cell>
        </row>
      </sheetData>
      <sheetData sheetId="5554">
        <row r="9">
          <cell r="A9" t="str">
            <v>A</v>
          </cell>
        </row>
      </sheetData>
      <sheetData sheetId="5555">
        <row r="9">
          <cell r="A9" t="str">
            <v>A</v>
          </cell>
        </row>
      </sheetData>
      <sheetData sheetId="5556">
        <row r="9">
          <cell r="A9" t="str">
            <v>A</v>
          </cell>
        </row>
      </sheetData>
      <sheetData sheetId="5557">
        <row r="9">
          <cell r="A9" t="str">
            <v>A</v>
          </cell>
        </row>
      </sheetData>
      <sheetData sheetId="5558">
        <row r="9">
          <cell r="A9" t="str">
            <v>A</v>
          </cell>
        </row>
      </sheetData>
      <sheetData sheetId="5559">
        <row r="9">
          <cell r="A9" t="str">
            <v>A</v>
          </cell>
        </row>
      </sheetData>
      <sheetData sheetId="5560">
        <row r="9">
          <cell r="A9" t="str">
            <v>A</v>
          </cell>
        </row>
      </sheetData>
      <sheetData sheetId="5561">
        <row r="9">
          <cell r="A9" t="str">
            <v>A</v>
          </cell>
        </row>
      </sheetData>
      <sheetData sheetId="5562">
        <row r="9">
          <cell r="A9" t="str">
            <v>A</v>
          </cell>
        </row>
      </sheetData>
      <sheetData sheetId="5563">
        <row r="9">
          <cell r="A9" t="str">
            <v>A</v>
          </cell>
        </row>
      </sheetData>
      <sheetData sheetId="5564">
        <row r="9">
          <cell r="A9" t="str">
            <v>A</v>
          </cell>
        </row>
      </sheetData>
      <sheetData sheetId="5565">
        <row r="9">
          <cell r="A9" t="str">
            <v>A</v>
          </cell>
        </row>
      </sheetData>
      <sheetData sheetId="5566">
        <row r="9">
          <cell r="A9" t="str">
            <v>A</v>
          </cell>
        </row>
      </sheetData>
      <sheetData sheetId="5567">
        <row r="9">
          <cell r="A9" t="str">
            <v>A</v>
          </cell>
        </row>
      </sheetData>
      <sheetData sheetId="5568">
        <row r="9">
          <cell r="A9" t="str">
            <v>A</v>
          </cell>
        </row>
      </sheetData>
      <sheetData sheetId="5569">
        <row r="9">
          <cell r="A9" t="str">
            <v>A</v>
          </cell>
        </row>
      </sheetData>
      <sheetData sheetId="5570">
        <row r="9">
          <cell r="A9" t="str">
            <v>A</v>
          </cell>
        </row>
      </sheetData>
      <sheetData sheetId="5571">
        <row r="9">
          <cell r="A9" t="str">
            <v>A</v>
          </cell>
        </row>
      </sheetData>
      <sheetData sheetId="5572">
        <row r="9">
          <cell r="A9" t="str">
            <v>A</v>
          </cell>
        </row>
      </sheetData>
      <sheetData sheetId="5573">
        <row r="9">
          <cell r="A9" t="str">
            <v>A</v>
          </cell>
        </row>
      </sheetData>
      <sheetData sheetId="5574">
        <row r="9">
          <cell r="A9" t="str">
            <v>A</v>
          </cell>
        </row>
      </sheetData>
      <sheetData sheetId="5575">
        <row r="9">
          <cell r="A9" t="str">
            <v>A</v>
          </cell>
        </row>
      </sheetData>
      <sheetData sheetId="5576">
        <row r="9">
          <cell r="A9" t="str">
            <v>A</v>
          </cell>
        </row>
      </sheetData>
      <sheetData sheetId="5577">
        <row r="9">
          <cell r="A9" t="str">
            <v>A</v>
          </cell>
        </row>
      </sheetData>
      <sheetData sheetId="5578">
        <row r="9">
          <cell r="A9" t="str">
            <v>A</v>
          </cell>
        </row>
      </sheetData>
      <sheetData sheetId="5579">
        <row r="9">
          <cell r="A9" t="str">
            <v>A</v>
          </cell>
        </row>
      </sheetData>
      <sheetData sheetId="5580">
        <row r="9">
          <cell r="A9" t="str">
            <v>A</v>
          </cell>
        </row>
      </sheetData>
      <sheetData sheetId="5581">
        <row r="9">
          <cell r="A9" t="str">
            <v>A</v>
          </cell>
        </row>
      </sheetData>
      <sheetData sheetId="5582">
        <row r="9">
          <cell r="A9" t="str">
            <v>A</v>
          </cell>
        </row>
      </sheetData>
      <sheetData sheetId="5583">
        <row r="9">
          <cell r="A9" t="str">
            <v>A</v>
          </cell>
        </row>
      </sheetData>
      <sheetData sheetId="5584">
        <row r="9">
          <cell r="A9" t="str">
            <v>A</v>
          </cell>
        </row>
      </sheetData>
      <sheetData sheetId="5585">
        <row r="9">
          <cell r="A9" t="str">
            <v>A</v>
          </cell>
        </row>
      </sheetData>
      <sheetData sheetId="5586">
        <row r="9">
          <cell r="A9" t="str">
            <v>A</v>
          </cell>
        </row>
      </sheetData>
      <sheetData sheetId="5587">
        <row r="9">
          <cell r="A9" t="str">
            <v>A</v>
          </cell>
        </row>
      </sheetData>
      <sheetData sheetId="5588">
        <row r="9">
          <cell r="A9" t="str">
            <v>A</v>
          </cell>
        </row>
      </sheetData>
      <sheetData sheetId="5589">
        <row r="9">
          <cell r="A9" t="str">
            <v>A</v>
          </cell>
        </row>
      </sheetData>
      <sheetData sheetId="5590">
        <row r="9">
          <cell r="A9" t="str">
            <v>A</v>
          </cell>
        </row>
      </sheetData>
      <sheetData sheetId="5591">
        <row r="9">
          <cell r="A9" t="str">
            <v>A</v>
          </cell>
        </row>
      </sheetData>
      <sheetData sheetId="5592">
        <row r="9">
          <cell r="A9" t="str">
            <v>A</v>
          </cell>
        </row>
      </sheetData>
      <sheetData sheetId="5593">
        <row r="9">
          <cell r="A9" t="str">
            <v>A</v>
          </cell>
        </row>
      </sheetData>
      <sheetData sheetId="5594">
        <row r="9">
          <cell r="A9" t="str">
            <v>A</v>
          </cell>
        </row>
      </sheetData>
      <sheetData sheetId="5595">
        <row r="9">
          <cell r="A9" t="str">
            <v>A</v>
          </cell>
        </row>
      </sheetData>
      <sheetData sheetId="5596">
        <row r="9">
          <cell r="A9" t="str">
            <v>A</v>
          </cell>
        </row>
      </sheetData>
      <sheetData sheetId="5597">
        <row r="9">
          <cell r="A9" t="str">
            <v>A</v>
          </cell>
        </row>
      </sheetData>
      <sheetData sheetId="5598">
        <row r="9">
          <cell r="A9" t="str">
            <v>A</v>
          </cell>
        </row>
      </sheetData>
      <sheetData sheetId="5599">
        <row r="9">
          <cell r="A9" t="str">
            <v>A</v>
          </cell>
        </row>
      </sheetData>
      <sheetData sheetId="5600">
        <row r="9">
          <cell r="A9" t="str">
            <v>A</v>
          </cell>
        </row>
      </sheetData>
      <sheetData sheetId="5601">
        <row r="9">
          <cell r="A9" t="str">
            <v>A</v>
          </cell>
        </row>
      </sheetData>
      <sheetData sheetId="5602">
        <row r="9">
          <cell r="A9" t="str">
            <v>A</v>
          </cell>
        </row>
      </sheetData>
      <sheetData sheetId="5603">
        <row r="9">
          <cell r="A9" t="str">
            <v>A</v>
          </cell>
        </row>
      </sheetData>
      <sheetData sheetId="5604">
        <row r="9">
          <cell r="A9" t="str">
            <v>A</v>
          </cell>
        </row>
      </sheetData>
      <sheetData sheetId="5605">
        <row r="9">
          <cell r="A9" t="str">
            <v>A</v>
          </cell>
        </row>
      </sheetData>
      <sheetData sheetId="5606">
        <row r="9">
          <cell r="A9" t="str">
            <v>A</v>
          </cell>
        </row>
      </sheetData>
      <sheetData sheetId="5607">
        <row r="9">
          <cell r="A9" t="str">
            <v>A</v>
          </cell>
        </row>
      </sheetData>
      <sheetData sheetId="5608">
        <row r="9">
          <cell r="A9" t="str">
            <v>A</v>
          </cell>
        </row>
      </sheetData>
      <sheetData sheetId="5609">
        <row r="9">
          <cell r="A9" t="str">
            <v>A</v>
          </cell>
        </row>
      </sheetData>
      <sheetData sheetId="5610">
        <row r="9">
          <cell r="A9" t="str">
            <v>A</v>
          </cell>
        </row>
      </sheetData>
      <sheetData sheetId="5611">
        <row r="9">
          <cell r="A9" t="str">
            <v>A</v>
          </cell>
        </row>
      </sheetData>
      <sheetData sheetId="5612">
        <row r="9">
          <cell r="A9" t="str">
            <v>A</v>
          </cell>
        </row>
      </sheetData>
      <sheetData sheetId="5613">
        <row r="9">
          <cell r="A9" t="str">
            <v>A</v>
          </cell>
        </row>
      </sheetData>
      <sheetData sheetId="5614">
        <row r="9">
          <cell r="A9" t="str">
            <v>A</v>
          </cell>
        </row>
      </sheetData>
      <sheetData sheetId="5615">
        <row r="9">
          <cell r="A9" t="str">
            <v>A</v>
          </cell>
        </row>
      </sheetData>
      <sheetData sheetId="5616">
        <row r="9">
          <cell r="A9" t="str">
            <v>A</v>
          </cell>
        </row>
      </sheetData>
      <sheetData sheetId="5617">
        <row r="9">
          <cell r="A9" t="str">
            <v>A</v>
          </cell>
        </row>
      </sheetData>
      <sheetData sheetId="5618">
        <row r="9">
          <cell r="A9" t="str">
            <v>A</v>
          </cell>
        </row>
      </sheetData>
      <sheetData sheetId="5619">
        <row r="9">
          <cell r="A9" t="str">
            <v>A</v>
          </cell>
        </row>
      </sheetData>
      <sheetData sheetId="5620">
        <row r="9">
          <cell r="A9" t="str">
            <v>A</v>
          </cell>
        </row>
      </sheetData>
      <sheetData sheetId="5621">
        <row r="9">
          <cell r="A9" t="str">
            <v>A</v>
          </cell>
        </row>
      </sheetData>
      <sheetData sheetId="5622">
        <row r="9">
          <cell r="A9" t="str">
            <v>A</v>
          </cell>
        </row>
      </sheetData>
      <sheetData sheetId="5623">
        <row r="9">
          <cell r="A9" t="str">
            <v>A</v>
          </cell>
        </row>
      </sheetData>
      <sheetData sheetId="5624">
        <row r="9">
          <cell r="A9" t="str">
            <v>A</v>
          </cell>
        </row>
      </sheetData>
      <sheetData sheetId="5625">
        <row r="9">
          <cell r="A9" t="str">
            <v>A</v>
          </cell>
        </row>
      </sheetData>
      <sheetData sheetId="5626">
        <row r="9">
          <cell r="A9" t="str">
            <v>A</v>
          </cell>
        </row>
      </sheetData>
      <sheetData sheetId="5627">
        <row r="9">
          <cell r="A9" t="str">
            <v>A</v>
          </cell>
        </row>
      </sheetData>
      <sheetData sheetId="5628">
        <row r="9">
          <cell r="A9" t="str">
            <v>A</v>
          </cell>
        </row>
      </sheetData>
      <sheetData sheetId="5629">
        <row r="9">
          <cell r="A9" t="str">
            <v>A</v>
          </cell>
        </row>
      </sheetData>
      <sheetData sheetId="5630">
        <row r="9">
          <cell r="A9" t="str">
            <v>A</v>
          </cell>
        </row>
      </sheetData>
      <sheetData sheetId="5631">
        <row r="9">
          <cell r="A9" t="str">
            <v>A</v>
          </cell>
        </row>
      </sheetData>
      <sheetData sheetId="5632">
        <row r="9">
          <cell r="A9" t="str">
            <v>A</v>
          </cell>
        </row>
      </sheetData>
      <sheetData sheetId="5633">
        <row r="9">
          <cell r="A9" t="str">
            <v>A</v>
          </cell>
        </row>
      </sheetData>
      <sheetData sheetId="5634">
        <row r="9">
          <cell r="A9" t="str">
            <v>A</v>
          </cell>
        </row>
      </sheetData>
      <sheetData sheetId="5635">
        <row r="9">
          <cell r="A9" t="str">
            <v>A</v>
          </cell>
        </row>
      </sheetData>
      <sheetData sheetId="5636">
        <row r="9">
          <cell r="A9" t="str">
            <v>A</v>
          </cell>
        </row>
      </sheetData>
      <sheetData sheetId="5637">
        <row r="9">
          <cell r="A9" t="str">
            <v>A</v>
          </cell>
        </row>
      </sheetData>
      <sheetData sheetId="5638">
        <row r="9">
          <cell r="A9" t="str">
            <v>A</v>
          </cell>
        </row>
      </sheetData>
      <sheetData sheetId="5639">
        <row r="9">
          <cell r="A9" t="str">
            <v>A</v>
          </cell>
        </row>
      </sheetData>
      <sheetData sheetId="5640">
        <row r="9">
          <cell r="A9" t="str">
            <v>A</v>
          </cell>
        </row>
      </sheetData>
      <sheetData sheetId="5641">
        <row r="9">
          <cell r="A9" t="str">
            <v>A</v>
          </cell>
        </row>
      </sheetData>
      <sheetData sheetId="5642">
        <row r="9">
          <cell r="A9" t="str">
            <v>A</v>
          </cell>
        </row>
      </sheetData>
      <sheetData sheetId="5643">
        <row r="9">
          <cell r="A9" t="str">
            <v>A</v>
          </cell>
        </row>
      </sheetData>
      <sheetData sheetId="5644">
        <row r="9">
          <cell r="A9" t="str">
            <v>A</v>
          </cell>
        </row>
      </sheetData>
      <sheetData sheetId="5645">
        <row r="9">
          <cell r="A9" t="str">
            <v>A</v>
          </cell>
        </row>
      </sheetData>
      <sheetData sheetId="5646">
        <row r="9">
          <cell r="A9" t="str">
            <v>A</v>
          </cell>
        </row>
      </sheetData>
      <sheetData sheetId="5647">
        <row r="9">
          <cell r="A9" t="str">
            <v>A</v>
          </cell>
        </row>
      </sheetData>
      <sheetData sheetId="5648">
        <row r="9">
          <cell r="A9" t="str">
            <v>A</v>
          </cell>
        </row>
      </sheetData>
      <sheetData sheetId="5649">
        <row r="9">
          <cell r="A9" t="str">
            <v>A</v>
          </cell>
        </row>
      </sheetData>
      <sheetData sheetId="5650">
        <row r="9">
          <cell r="A9" t="str">
            <v>A</v>
          </cell>
        </row>
      </sheetData>
      <sheetData sheetId="5651">
        <row r="9">
          <cell r="A9" t="str">
            <v>A</v>
          </cell>
        </row>
      </sheetData>
      <sheetData sheetId="5652">
        <row r="9">
          <cell r="A9" t="str">
            <v>A</v>
          </cell>
        </row>
      </sheetData>
      <sheetData sheetId="5653">
        <row r="9">
          <cell r="A9" t="str">
            <v>A</v>
          </cell>
        </row>
      </sheetData>
      <sheetData sheetId="5654">
        <row r="9">
          <cell r="A9" t="str">
            <v>A</v>
          </cell>
        </row>
      </sheetData>
      <sheetData sheetId="5655">
        <row r="9">
          <cell r="A9" t="str">
            <v>A</v>
          </cell>
        </row>
      </sheetData>
      <sheetData sheetId="5656">
        <row r="9">
          <cell r="A9" t="str">
            <v>A</v>
          </cell>
        </row>
      </sheetData>
      <sheetData sheetId="5657">
        <row r="9">
          <cell r="A9" t="str">
            <v>A</v>
          </cell>
        </row>
      </sheetData>
      <sheetData sheetId="5658">
        <row r="9">
          <cell r="A9" t="str">
            <v>A</v>
          </cell>
        </row>
      </sheetData>
      <sheetData sheetId="5659">
        <row r="9">
          <cell r="A9" t="str">
            <v>A</v>
          </cell>
        </row>
      </sheetData>
      <sheetData sheetId="5660">
        <row r="9">
          <cell r="A9" t="str">
            <v>A</v>
          </cell>
        </row>
      </sheetData>
      <sheetData sheetId="5661">
        <row r="9">
          <cell r="A9" t="str">
            <v>A</v>
          </cell>
        </row>
      </sheetData>
      <sheetData sheetId="5662">
        <row r="9">
          <cell r="A9" t="str">
            <v>A</v>
          </cell>
        </row>
      </sheetData>
      <sheetData sheetId="5663">
        <row r="9">
          <cell r="A9" t="str">
            <v>A</v>
          </cell>
        </row>
      </sheetData>
      <sheetData sheetId="5664">
        <row r="9">
          <cell r="A9" t="str">
            <v>A</v>
          </cell>
        </row>
      </sheetData>
      <sheetData sheetId="5665">
        <row r="9">
          <cell r="A9" t="str">
            <v>A</v>
          </cell>
        </row>
      </sheetData>
      <sheetData sheetId="5666">
        <row r="9">
          <cell r="A9" t="str">
            <v>A</v>
          </cell>
        </row>
      </sheetData>
      <sheetData sheetId="5667">
        <row r="9">
          <cell r="A9" t="str">
            <v>A</v>
          </cell>
        </row>
      </sheetData>
      <sheetData sheetId="5668">
        <row r="9">
          <cell r="A9" t="str">
            <v>A</v>
          </cell>
        </row>
      </sheetData>
      <sheetData sheetId="5669">
        <row r="9">
          <cell r="A9" t="str">
            <v>A</v>
          </cell>
        </row>
      </sheetData>
      <sheetData sheetId="5670">
        <row r="9">
          <cell r="A9" t="str">
            <v>A</v>
          </cell>
        </row>
      </sheetData>
      <sheetData sheetId="5671">
        <row r="9">
          <cell r="A9" t="str">
            <v>A</v>
          </cell>
        </row>
      </sheetData>
      <sheetData sheetId="5672">
        <row r="9">
          <cell r="A9" t="str">
            <v>A</v>
          </cell>
        </row>
      </sheetData>
      <sheetData sheetId="5673">
        <row r="9">
          <cell r="A9" t="str">
            <v>A</v>
          </cell>
        </row>
      </sheetData>
      <sheetData sheetId="5674">
        <row r="9">
          <cell r="A9" t="str">
            <v>A</v>
          </cell>
        </row>
      </sheetData>
      <sheetData sheetId="5675">
        <row r="9">
          <cell r="A9" t="str">
            <v>A</v>
          </cell>
        </row>
      </sheetData>
      <sheetData sheetId="5676">
        <row r="9">
          <cell r="A9" t="str">
            <v>A</v>
          </cell>
        </row>
      </sheetData>
      <sheetData sheetId="5677">
        <row r="9">
          <cell r="A9" t="str">
            <v>A</v>
          </cell>
        </row>
      </sheetData>
      <sheetData sheetId="5678">
        <row r="9">
          <cell r="A9" t="str">
            <v>A</v>
          </cell>
        </row>
      </sheetData>
      <sheetData sheetId="5679">
        <row r="9">
          <cell r="A9" t="str">
            <v>A</v>
          </cell>
        </row>
      </sheetData>
      <sheetData sheetId="5680">
        <row r="9">
          <cell r="A9" t="str">
            <v>A</v>
          </cell>
        </row>
      </sheetData>
      <sheetData sheetId="5681">
        <row r="9">
          <cell r="A9" t="str">
            <v>A</v>
          </cell>
        </row>
      </sheetData>
      <sheetData sheetId="5682">
        <row r="9">
          <cell r="A9" t="str">
            <v>A</v>
          </cell>
        </row>
      </sheetData>
      <sheetData sheetId="5683">
        <row r="9">
          <cell r="A9" t="str">
            <v>A</v>
          </cell>
        </row>
      </sheetData>
      <sheetData sheetId="5684">
        <row r="9">
          <cell r="A9" t="str">
            <v>A</v>
          </cell>
        </row>
      </sheetData>
      <sheetData sheetId="5685">
        <row r="9">
          <cell r="A9" t="str">
            <v>A</v>
          </cell>
        </row>
      </sheetData>
      <sheetData sheetId="5686">
        <row r="9">
          <cell r="A9" t="str">
            <v>A</v>
          </cell>
        </row>
      </sheetData>
      <sheetData sheetId="5687">
        <row r="9">
          <cell r="A9" t="str">
            <v>A</v>
          </cell>
        </row>
      </sheetData>
      <sheetData sheetId="5688">
        <row r="9">
          <cell r="A9" t="str">
            <v>A</v>
          </cell>
        </row>
      </sheetData>
      <sheetData sheetId="5689">
        <row r="9">
          <cell r="A9" t="str">
            <v>A</v>
          </cell>
        </row>
      </sheetData>
      <sheetData sheetId="5690">
        <row r="9">
          <cell r="A9" t="str">
            <v>A</v>
          </cell>
        </row>
      </sheetData>
      <sheetData sheetId="5691">
        <row r="9">
          <cell r="A9" t="str">
            <v>A</v>
          </cell>
        </row>
      </sheetData>
      <sheetData sheetId="5692">
        <row r="9">
          <cell r="A9" t="str">
            <v>A</v>
          </cell>
        </row>
      </sheetData>
      <sheetData sheetId="5693">
        <row r="9">
          <cell r="A9" t="str">
            <v>A</v>
          </cell>
        </row>
      </sheetData>
      <sheetData sheetId="5694">
        <row r="9">
          <cell r="A9" t="str">
            <v>A</v>
          </cell>
        </row>
      </sheetData>
      <sheetData sheetId="5695">
        <row r="9">
          <cell r="A9" t="str">
            <v>A</v>
          </cell>
        </row>
      </sheetData>
      <sheetData sheetId="5696">
        <row r="9">
          <cell r="A9" t="str">
            <v>A</v>
          </cell>
        </row>
      </sheetData>
      <sheetData sheetId="5697">
        <row r="9">
          <cell r="A9" t="str">
            <v>A</v>
          </cell>
        </row>
      </sheetData>
      <sheetData sheetId="5698">
        <row r="9">
          <cell r="A9" t="str">
            <v>A</v>
          </cell>
        </row>
      </sheetData>
      <sheetData sheetId="5699">
        <row r="9">
          <cell r="A9" t="str">
            <v>A</v>
          </cell>
        </row>
      </sheetData>
      <sheetData sheetId="5700">
        <row r="9">
          <cell r="A9" t="str">
            <v>A</v>
          </cell>
        </row>
      </sheetData>
      <sheetData sheetId="5701">
        <row r="9">
          <cell r="A9" t="str">
            <v>A</v>
          </cell>
        </row>
      </sheetData>
      <sheetData sheetId="5702">
        <row r="9">
          <cell r="A9" t="str">
            <v>A</v>
          </cell>
        </row>
      </sheetData>
      <sheetData sheetId="5703">
        <row r="9">
          <cell r="A9" t="str">
            <v>A</v>
          </cell>
        </row>
      </sheetData>
      <sheetData sheetId="5704">
        <row r="9">
          <cell r="A9" t="str">
            <v>A</v>
          </cell>
        </row>
      </sheetData>
      <sheetData sheetId="5705">
        <row r="9">
          <cell r="A9" t="str">
            <v>A</v>
          </cell>
        </row>
      </sheetData>
      <sheetData sheetId="5706">
        <row r="9">
          <cell r="A9" t="str">
            <v>A</v>
          </cell>
        </row>
      </sheetData>
      <sheetData sheetId="5707">
        <row r="9">
          <cell r="A9" t="str">
            <v>A</v>
          </cell>
        </row>
      </sheetData>
      <sheetData sheetId="5708">
        <row r="9">
          <cell r="A9" t="str">
            <v>A</v>
          </cell>
        </row>
      </sheetData>
      <sheetData sheetId="5709">
        <row r="9">
          <cell r="A9" t="str">
            <v>A</v>
          </cell>
        </row>
      </sheetData>
      <sheetData sheetId="5710">
        <row r="9">
          <cell r="A9" t="str">
            <v>A</v>
          </cell>
        </row>
      </sheetData>
      <sheetData sheetId="5711">
        <row r="9">
          <cell r="A9" t="str">
            <v>A</v>
          </cell>
        </row>
      </sheetData>
      <sheetData sheetId="5712">
        <row r="9">
          <cell r="A9" t="str">
            <v>A</v>
          </cell>
        </row>
      </sheetData>
      <sheetData sheetId="5713">
        <row r="9">
          <cell r="A9" t="str">
            <v>A</v>
          </cell>
        </row>
      </sheetData>
      <sheetData sheetId="5714">
        <row r="9">
          <cell r="A9" t="str">
            <v>A</v>
          </cell>
        </row>
      </sheetData>
      <sheetData sheetId="5715">
        <row r="9">
          <cell r="A9" t="str">
            <v>A</v>
          </cell>
        </row>
      </sheetData>
      <sheetData sheetId="5716">
        <row r="9">
          <cell r="A9" t="str">
            <v>A</v>
          </cell>
        </row>
      </sheetData>
      <sheetData sheetId="5717">
        <row r="9">
          <cell r="A9" t="str">
            <v>A</v>
          </cell>
        </row>
      </sheetData>
      <sheetData sheetId="5718">
        <row r="9">
          <cell r="A9" t="str">
            <v>A</v>
          </cell>
        </row>
      </sheetData>
      <sheetData sheetId="5719">
        <row r="9">
          <cell r="A9" t="str">
            <v>A</v>
          </cell>
        </row>
      </sheetData>
      <sheetData sheetId="5720">
        <row r="9">
          <cell r="A9" t="str">
            <v>A</v>
          </cell>
        </row>
      </sheetData>
      <sheetData sheetId="5721">
        <row r="9">
          <cell r="A9" t="str">
            <v>A</v>
          </cell>
        </row>
      </sheetData>
      <sheetData sheetId="5722">
        <row r="9">
          <cell r="A9" t="str">
            <v>A</v>
          </cell>
        </row>
      </sheetData>
      <sheetData sheetId="5723">
        <row r="9">
          <cell r="A9" t="str">
            <v>A</v>
          </cell>
        </row>
      </sheetData>
      <sheetData sheetId="5724">
        <row r="9">
          <cell r="A9" t="str">
            <v>A</v>
          </cell>
        </row>
      </sheetData>
      <sheetData sheetId="5725">
        <row r="9">
          <cell r="A9" t="str">
            <v>A</v>
          </cell>
        </row>
      </sheetData>
      <sheetData sheetId="5726">
        <row r="9">
          <cell r="A9" t="str">
            <v>A</v>
          </cell>
        </row>
      </sheetData>
      <sheetData sheetId="5727">
        <row r="9">
          <cell r="A9" t="str">
            <v>A</v>
          </cell>
        </row>
      </sheetData>
      <sheetData sheetId="5728">
        <row r="9">
          <cell r="A9" t="str">
            <v>A</v>
          </cell>
        </row>
      </sheetData>
      <sheetData sheetId="5729">
        <row r="9">
          <cell r="A9" t="str">
            <v>A</v>
          </cell>
        </row>
      </sheetData>
      <sheetData sheetId="5730">
        <row r="9">
          <cell r="A9" t="str">
            <v>A</v>
          </cell>
        </row>
      </sheetData>
      <sheetData sheetId="5731">
        <row r="9">
          <cell r="A9" t="str">
            <v>A</v>
          </cell>
        </row>
      </sheetData>
      <sheetData sheetId="5732">
        <row r="9">
          <cell r="A9" t="str">
            <v>A</v>
          </cell>
        </row>
      </sheetData>
      <sheetData sheetId="5733">
        <row r="9">
          <cell r="A9" t="str">
            <v>A</v>
          </cell>
        </row>
      </sheetData>
      <sheetData sheetId="5734">
        <row r="9">
          <cell r="A9" t="str">
            <v>A</v>
          </cell>
        </row>
      </sheetData>
      <sheetData sheetId="5735">
        <row r="9">
          <cell r="A9" t="str">
            <v>A</v>
          </cell>
        </row>
      </sheetData>
      <sheetData sheetId="5736">
        <row r="9">
          <cell r="A9" t="str">
            <v>A</v>
          </cell>
        </row>
      </sheetData>
      <sheetData sheetId="5737">
        <row r="9">
          <cell r="A9" t="str">
            <v>A</v>
          </cell>
        </row>
      </sheetData>
      <sheetData sheetId="5738">
        <row r="9">
          <cell r="A9" t="str">
            <v>A</v>
          </cell>
        </row>
      </sheetData>
      <sheetData sheetId="5739">
        <row r="9">
          <cell r="A9" t="str">
            <v>A</v>
          </cell>
        </row>
      </sheetData>
      <sheetData sheetId="5740">
        <row r="9">
          <cell r="A9" t="str">
            <v>A</v>
          </cell>
        </row>
      </sheetData>
      <sheetData sheetId="5741">
        <row r="9">
          <cell r="A9" t="str">
            <v>A</v>
          </cell>
        </row>
      </sheetData>
      <sheetData sheetId="5742">
        <row r="9">
          <cell r="A9" t="str">
            <v>A</v>
          </cell>
        </row>
      </sheetData>
      <sheetData sheetId="5743">
        <row r="9">
          <cell r="A9" t="str">
            <v>A</v>
          </cell>
        </row>
      </sheetData>
      <sheetData sheetId="5744">
        <row r="9">
          <cell r="A9" t="str">
            <v>A</v>
          </cell>
        </row>
      </sheetData>
      <sheetData sheetId="5745">
        <row r="9">
          <cell r="A9" t="str">
            <v>A</v>
          </cell>
        </row>
      </sheetData>
      <sheetData sheetId="5746">
        <row r="9">
          <cell r="A9" t="str">
            <v>A</v>
          </cell>
        </row>
      </sheetData>
      <sheetData sheetId="5747">
        <row r="9">
          <cell r="A9" t="str">
            <v>A</v>
          </cell>
        </row>
      </sheetData>
      <sheetData sheetId="5748">
        <row r="9">
          <cell r="A9" t="str">
            <v>A</v>
          </cell>
        </row>
      </sheetData>
      <sheetData sheetId="5749">
        <row r="9">
          <cell r="A9" t="str">
            <v>A</v>
          </cell>
        </row>
      </sheetData>
      <sheetData sheetId="5750">
        <row r="9">
          <cell r="A9" t="str">
            <v>A</v>
          </cell>
        </row>
      </sheetData>
      <sheetData sheetId="5751">
        <row r="9">
          <cell r="A9" t="str">
            <v>A</v>
          </cell>
        </row>
      </sheetData>
      <sheetData sheetId="5752">
        <row r="9">
          <cell r="A9" t="str">
            <v>A</v>
          </cell>
        </row>
      </sheetData>
      <sheetData sheetId="5753">
        <row r="9">
          <cell r="A9" t="str">
            <v>A</v>
          </cell>
        </row>
      </sheetData>
      <sheetData sheetId="5754">
        <row r="9">
          <cell r="A9" t="str">
            <v>A</v>
          </cell>
        </row>
      </sheetData>
      <sheetData sheetId="5755">
        <row r="9">
          <cell r="A9" t="str">
            <v>A</v>
          </cell>
        </row>
      </sheetData>
      <sheetData sheetId="5756">
        <row r="9">
          <cell r="A9" t="str">
            <v>A</v>
          </cell>
        </row>
      </sheetData>
      <sheetData sheetId="5757">
        <row r="9">
          <cell r="A9" t="str">
            <v>A</v>
          </cell>
        </row>
      </sheetData>
      <sheetData sheetId="5758">
        <row r="9">
          <cell r="A9" t="str">
            <v>A</v>
          </cell>
        </row>
      </sheetData>
      <sheetData sheetId="5759">
        <row r="9">
          <cell r="A9" t="str">
            <v>A</v>
          </cell>
        </row>
      </sheetData>
      <sheetData sheetId="5760">
        <row r="9">
          <cell r="A9" t="str">
            <v>A</v>
          </cell>
        </row>
      </sheetData>
      <sheetData sheetId="5761">
        <row r="9">
          <cell r="A9" t="str">
            <v>A</v>
          </cell>
        </row>
      </sheetData>
      <sheetData sheetId="5762">
        <row r="9">
          <cell r="A9" t="str">
            <v>A</v>
          </cell>
        </row>
      </sheetData>
      <sheetData sheetId="5763">
        <row r="9">
          <cell r="A9" t="str">
            <v>A</v>
          </cell>
        </row>
      </sheetData>
      <sheetData sheetId="5764">
        <row r="9">
          <cell r="A9" t="str">
            <v>A</v>
          </cell>
        </row>
      </sheetData>
      <sheetData sheetId="5765">
        <row r="9">
          <cell r="A9" t="str">
            <v>A</v>
          </cell>
        </row>
      </sheetData>
      <sheetData sheetId="5766">
        <row r="9">
          <cell r="A9" t="str">
            <v>A</v>
          </cell>
        </row>
      </sheetData>
      <sheetData sheetId="5767">
        <row r="9">
          <cell r="A9" t="str">
            <v>A</v>
          </cell>
        </row>
      </sheetData>
      <sheetData sheetId="5768">
        <row r="9">
          <cell r="A9" t="str">
            <v>A</v>
          </cell>
        </row>
      </sheetData>
      <sheetData sheetId="5769">
        <row r="9">
          <cell r="A9" t="str">
            <v>A</v>
          </cell>
        </row>
      </sheetData>
      <sheetData sheetId="5770">
        <row r="9">
          <cell r="A9" t="str">
            <v>A</v>
          </cell>
        </row>
      </sheetData>
      <sheetData sheetId="5771">
        <row r="9">
          <cell r="A9" t="str">
            <v>A</v>
          </cell>
        </row>
      </sheetData>
      <sheetData sheetId="5772">
        <row r="9">
          <cell r="A9" t="str">
            <v>A</v>
          </cell>
        </row>
      </sheetData>
      <sheetData sheetId="5773">
        <row r="9">
          <cell r="A9" t="str">
            <v>A</v>
          </cell>
        </row>
      </sheetData>
      <sheetData sheetId="5774">
        <row r="9">
          <cell r="A9" t="str">
            <v>A</v>
          </cell>
        </row>
      </sheetData>
      <sheetData sheetId="5775">
        <row r="9">
          <cell r="A9" t="str">
            <v>A</v>
          </cell>
        </row>
      </sheetData>
      <sheetData sheetId="5776">
        <row r="9">
          <cell r="A9" t="str">
            <v>A</v>
          </cell>
        </row>
      </sheetData>
      <sheetData sheetId="5777">
        <row r="9">
          <cell r="A9" t="str">
            <v>A</v>
          </cell>
        </row>
      </sheetData>
      <sheetData sheetId="5778">
        <row r="9">
          <cell r="A9" t="str">
            <v>A</v>
          </cell>
        </row>
      </sheetData>
      <sheetData sheetId="5779">
        <row r="9">
          <cell r="A9" t="str">
            <v>A</v>
          </cell>
        </row>
      </sheetData>
      <sheetData sheetId="5780">
        <row r="9">
          <cell r="A9" t="str">
            <v>A</v>
          </cell>
        </row>
      </sheetData>
      <sheetData sheetId="5781">
        <row r="9">
          <cell r="A9" t="str">
            <v>A</v>
          </cell>
        </row>
      </sheetData>
      <sheetData sheetId="5782">
        <row r="9">
          <cell r="A9" t="str">
            <v>A</v>
          </cell>
        </row>
      </sheetData>
      <sheetData sheetId="5783">
        <row r="9">
          <cell r="A9" t="str">
            <v>A</v>
          </cell>
        </row>
      </sheetData>
      <sheetData sheetId="5784">
        <row r="9">
          <cell r="A9" t="str">
            <v>A</v>
          </cell>
        </row>
      </sheetData>
      <sheetData sheetId="5785">
        <row r="9">
          <cell r="A9" t="str">
            <v>A</v>
          </cell>
        </row>
      </sheetData>
      <sheetData sheetId="5786">
        <row r="9">
          <cell r="A9" t="str">
            <v>A</v>
          </cell>
        </row>
      </sheetData>
      <sheetData sheetId="5787">
        <row r="9">
          <cell r="A9" t="str">
            <v>A</v>
          </cell>
        </row>
      </sheetData>
      <sheetData sheetId="5788">
        <row r="9">
          <cell r="A9" t="str">
            <v>A</v>
          </cell>
        </row>
      </sheetData>
      <sheetData sheetId="5789">
        <row r="9">
          <cell r="A9" t="str">
            <v>A</v>
          </cell>
        </row>
      </sheetData>
      <sheetData sheetId="5790">
        <row r="9">
          <cell r="A9" t="str">
            <v>A</v>
          </cell>
        </row>
      </sheetData>
      <sheetData sheetId="5791">
        <row r="9">
          <cell r="A9" t="str">
            <v>A</v>
          </cell>
        </row>
      </sheetData>
      <sheetData sheetId="5792">
        <row r="9">
          <cell r="A9" t="str">
            <v>A</v>
          </cell>
        </row>
      </sheetData>
      <sheetData sheetId="5793">
        <row r="9">
          <cell r="A9" t="str">
            <v>A</v>
          </cell>
        </row>
      </sheetData>
      <sheetData sheetId="5794">
        <row r="9">
          <cell r="A9" t="str">
            <v>A</v>
          </cell>
        </row>
      </sheetData>
      <sheetData sheetId="5795">
        <row r="9">
          <cell r="A9" t="str">
            <v>A</v>
          </cell>
        </row>
      </sheetData>
      <sheetData sheetId="5796">
        <row r="9">
          <cell r="A9" t="str">
            <v>A</v>
          </cell>
        </row>
      </sheetData>
      <sheetData sheetId="5797">
        <row r="9">
          <cell r="A9" t="str">
            <v>A</v>
          </cell>
        </row>
      </sheetData>
      <sheetData sheetId="5798">
        <row r="9">
          <cell r="A9" t="str">
            <v>A</v>
          </cell>
        </row>
      </sheetData>
      <sheetData sheetId="5799">
        <row r="9">
          <cell r="A9" t="str">
            <v>A</v>
          </cell>
        </row>
      </sheetData>
      <sheetData sheetId="5800">
        <row r="9">
          <cell r="A9" t="str">
            <v>A</v>
          </cell>
        </row>
      </sheetData>
      <sheetData sheetId="5801">
        <row r="9">
          <cell r="A9" t="str">
            <v>A</v>
          </cell>
        </row>
      </sheetData>
      <sheetData sheetId="5802">
        <row r="9">
          <cell r="A9" t="str">
            <v>A</v>
          </cell>
        </row>
      </sheetData>
      <sheetData sheetId="5803">
        <row r="9">
          <cell r="A9" t="str">
            <v>A</v>
          </cell>
        </row>
      </sheetData>
      <sheetData sheetId="5804">
        <row r="9">
          <cell r="A9" t="str">
            <v>A</v>
          </cell>
        </row>
      </sheetData>
      <sheetData sheetId="5805">
        <row r="9">
          <cell r="A9" t="str">
            <v>A</v>
          </cell>
        </row>
      </sheetData>
      <sheetData sheetId="5806">
        <row r="9">
          <cell r="A9" t="str">
            <v>A</v>
          </cell>
        </row>
      </sheetData>
      <sheetData sheetId="5807">
        <row r="9">
          <cell r="A9" t="str">
            <v>A</v>
          </cell>
        </row>
      </sheetData>
      <sheetData sheetId="5808">
        <row r="9">
          <cell r="A9" t="str">
            <v>A</v>
          </cell>
        </row>
      </sheetData>
      <sheetData sheetId="5809">
        <row r="9">
          <cell r="A9" t="str">
            <v>A</v>
          </cell>
        </row>
      </sheetData>
      <sheetData sheetId="5810">
        <row r="9">
          <cell r="A9" t="str">
            <v>A</v>
          </cell>
        </row>
      </sheetData>
      <sheetData sheetId="5811">
        <row r="9">
          <cell r="A9" t="str">
            <v>A</v>
          </cell>
        </row>
      </sheetData>
      <sheetData sheetId="5812">
        <row r="9">
          <cell r="A9" t="str">
            <v>A</v>
          </cell>
        </row>
      </sheetData>
      <sheetData sheetId="5813">
        <row r="9">
          <cell r="A9" t="str">
            <v>A</v>
          </cell>
        </row>
      </sheetData>
      <sheetData sheetId="5814">
        <row r="9">
          <cell r="A9" t="str">
            <v>A</v>
          </cell>
        </row>
      </sheetData>
      <sheetData sheetId="5815">
        <row r="9">
          <cell r="A9" t="str">
            <v>A</v>
          </cell>
        </row>
      </sheetData>
      <sheetData sheetId="5816">
        <row r="9">
          <cell r="A9" t="str">
            <v>A</v>
          </cell>
        </row>
      </sheetData>
      <sheetData sheetId="5817">
        <row r="9">
          <cell r="A9" t="str">
            <v>A</v>
          </cell>
        </row>
      </sheetData>
      <sheetData sheetId="5818">
        <row r="9">
          <cell r="A9" t="str">
            <v>A</v>
          </cell>
        </row>
      </sheetData>
      <sheetData sheetId="5819">
        <row r="9">
          <cell r="A9" t="str">
            <v>A</v>
          </cell>
        </row>
      </sheetData>
      <sheetData sheetId="5820">
        <row r="9">
          <cell r="A9" t="str">
            <v>A</v>
          </cell>
        </row>
      </sheetData>
      <sheetData sheetId="5821">
        <row r="9">
          <cell r="A9" t="str">
            <v>A</v>
          </cell>
        </row>
      </sheetData>
      <sheetData sheetId="5822">
        <row r="9">
          <cell r="A9" t="str">
            <v>A</v>
          </cell>
        </row>
      </sheetData>
      <sheetData sheetId="5823">
        <row r="9">
          <cell r="A9" t="str">
            <v>A</v>
          </cell>
        </row>
      </sheetData>
      <sheetData sheetId="5824">
        <row r="9">
          <cell r="A9" t="str">
            <v>A</v>
          </cell>
        </row>
      </sheetData>
      <sheetData sheetId="5825">
        <row r="9">
          <cell r="A9" t="str">
            <v>A</v>
          </cell>
        </row>
      </sheetData>
      <sheetData sheetId="5826">
        <row r="9">
          <cell r="A9" t="str">
            <v>A</v>
          </cell>
        </row>
      </sheetData>
      <sheetData sheetId="5827">
        <row r="9">
          <cell r="A9" t="str">
            <v>A</v>
          </cell>
        </row>
      </sheetData>
      <sheetData sheetId="5828">
        <row r="9">
          <cell r="A9" t="str">
            <v>A</v>
          </cell>
        </row>
      </sheetData>
      <sheetData sheetId="5829">
        <row r="9">
          <cell r="A9" t="str">
            <v>A</v>
          </cell>
        </row>
      </sheetData>
      <sheetData sheetId="5830">
        <row r="9">
          <cell r="A9" t="str">
            <v>A</v>
          </cell>
        </row>
      </sheetData>
      <sheetData sheetId="5831">
        <row r="9">
          <cell r="A9" t="str">
            <v>A</v>
          </cell>
        </row>
      </sheetData>
      <sheetData sheetId="5832">
        <row r="9">
          <cell r="A9" t="str">
            <v>A</v>
          </cell>
        </row>
      </sheetData>
      <sheetData sheetId="5833">
        <row r="9">
          <cell r="A9" t="str">
            <v>A</v>
          </cell>
        </row>
      </sheetData>
      <sheetData sheetId="5834">
        <row r="9">
          <cell r="A9" t="str">
            <v>A</v>
          </cell>
        </row>
      </sheetData>
      <sheetData sheetId="5835">
        <row r="9">
          <cell r="A9" t="str">
            <v>A</v>
          </cell>
        </row>
      </sheetData>
      <sheetData sheetId="5836">
        <row r="9">
          <cell r="A9" t="str">
            <v>A</v>
          </cell>
        </row>
      </sheetData>
      <sheetData sheetId="5837">
        <row r="9">
          <cell r="A9" t="str">
            <v>A</v>
          </cell>
        </row>
      </sheetData>
      <sheetData sheetId="5838">
        <row r="9">
          <cell r="A9" t="str">
            <v>A</v>
          </cell>
        </row>
      </sheetData>
      <sheetData sheetId="5839">
        <row r="9">
          <cell r="A9" t="str">
            <v>A</v>
          </cell>
        </row>
      </sheetData>
      <sheetData sheetId="5840">
        <row r="9">
          <cell r="A9" t="str">
            <v>A</v>
          </cell>
        </row>
      </sheetData>
      <sheetData sheetId="5841">
        <row r="9">
          <cell r="A9" t="str">
            <v>A</v>
          </cell>
        </row>
      </sheetData>
      <sheetData sheetId="5842">
        <row r="9">
          <cell r="A9" t="str">
            <v>A</v>
          </cell>
        </row>
      </sheetData>
      <sheetData sheetId="5843">
        <row r="9">
          <cell r="A9" t="str">
            <v>A</v>
          </cell>
        </row>
      </sheetData>
      <sheetData sheetId="5844">
        <row r="9">
          <cell r="A9" t="str">
            <v>A</v>
          </cell>
        </row>
      </sheetData>
      <sheetData sheetId="5845">
        <row r="9">
          <cell r="A9" t="str">
            <v>A</v>
          </cell>
        </row>
      </sheetData>
      <sheetData sheetId="5846">
        <row r="9">
          <cell r="A9" t="str">
            <v>A</v>
          </cell>
        </row>
      </sheetData>
      <sheetData sheetId="5847">
        <row r="9">
          <cell r="A9" t="str">
            <v>A</v>
          </cell>
        </row>
      </sheetData>
      <sheetData sheetId="5848">
        <row r="9">
          <cell r="A9" t="str">
            <v>A</v>
          </cell>
        </row>
      </sheetData>
      <sheetData sheetId="5849">
        <row r="9">
          <cell r="A9" t="str">
            <v>A</v>
          </cell>
        </row>
      </sheetData>
      <sheetData sheetId="5850">
        <row r="9">
          <cell r="A9" t="str">
            <v>A</v>
          </cell>
        </row>
      </sheetData>
      <sheetData sheetId="5851">
        <row r="9">
          <cell r="A9" t="str">
            <v>A</v>
          </cell>
        </row>
      </sheetData>
      <sheetData sheetId="5852">
        <row r="9">
          <cell r="A9" t="str">
            <v>A</v>
          </cell>
        </row>
      </sheetData>
      <sheetData sheetId="5853">
        <row r="9">
          <cell r="A9" t="str">
            <v>A</v>
          </cell>
        </row>
      </sheetData>
      <sheetData sheetId="5854">
        <row r="9">
          <cell r="A9" t="str">
            <v>A</v>
          </cell>
        </row>
      </sheetData>
      <sheetData sheetId="5855">
        <row r="9">
          <cell r="A9" t="str">
            <v>A</v>
          </cell>
        </row>
      </sheetData>
      <sheetData sheetId="5856">
        <row r="9">
          <cell r="A9" t="str">
            <v>A</v>
          </cell>
        </row>
      </sheetData>
      <sheetData sheetId="5857">
        <row r="9">
          <cell r="A9" t="str">
            <v>A</v>
          </cell>
        </row>
      </sheetData>
      <sheetData sheetId="5858">
        <row r="9">
          <cell r="A9" t="str">
            <v>A</v>
          </cell>
        </row>
      </sheetData>
      <sheetData sheetId="5859">
        <row r="9">
          <cell r="A9" t="str">
            <v>A</v>
          </cell>
        </row>
      </sheetData>
      <sheetData sheetId="5860">
        <row r="9">
          <cell r="A9" t="str">
            <v>A</v>
          </cell>
        </row>
      </sheetData>
      <sheetData sheetId="5861">
        <row r="9">
          <cell r="A9" t="str">
            <v>A</v>
          </cell>
        </row>
      </sheetData>
      <sheetData sheetId="5862">
        <row r="9">
          <cell r="A9" t="str">
            <v>A</v>
          </cell>
        </row>
      </sheetData>
      <sheetData sheetId="5863">
        <row r="9">
          <cell r="A9" t="str">
            <v>A</v>
          </cell>
        </row>
      </sheetData>
      <sheetData sheetId="5864">
        <row r="9">
          <cell r="A9" t="str">
            <v>A</v>
          </cell>
        </row>
      </sheetData>
      <sheetData sheetId="5865">
        <row r="9">
          <cell r="A9" t="str">
            <v>A</v>
          </cell>
        </row>
      </sheetData>
      <sheetData sheetId="5866">
        <row r="9">
          <cell r="A9" t="str">
            <v>A</v>
          </cell>
        </row>
      </sheetData>
      <sheetData sheetId="5867">
        <row r="9">
          <cell r="A9" t="str">
            <v>A</v>
          </cell>
        </row>
      </sheetData>
      <sheetData sheetId="5868">
        <row r="9">
          <cell r="A9" t="str">
            <v>A</v>
          </cell>
        </row>
      </sheetData>
      <sheetData sheetId="5869">
        <row r="9">
          <cell r="A9" t="str">
            <v>A</v>
          </cell>
        </row>
      </sheetData>
      <sheetData sheetId="5870">
        <row r="9">
          <cell r="A9" t="str">
            <v>A</v>
          </cell>
        </row>
      </sheetData>
      <sheetData sheetId="5871">
        <row r="9">
          <cell r="A9" t="str">
            <v>A</v>
          </cell>
        </row>
      </sheetData>
      <sheetData sheetId="5872">
        <row r="9">
          <cell r="A9" t="str">
            <v>A</v>
          </cell>
        </row>
      </sheetData>
      <sheetData sheetId="5873">
        <row r="9">
          <cell r="A9" t="str">
            <v>A</v>
          </cell>
        </row>
      </sheetData>
      <sheetData sheetId="5874">
        <row r="9">
          <cell r="A9" t="str">
            <v>A</v>
          </cell>
        </row>
      </sheetData>
      <sheetData sheetId="5875">
        <row r="9">
          <cell r="A9" t="str">
            <v>A</v>
          </cell>
        </row>
      </sheetData>
      <sheetData sheetId="5876">
        <row r="9">
          <cell r="A9" t="str">
            <v>A</v>
          </cell>
        </row>
      </sheetData>
      <sheetData sheetId="5877">
        <row r="9">
          <cell r="A9" t="str">
            <v>A</v>
          </cell>
        </row>
      </sheetData>
      <sheetData sheetId="5878">
        <row r="9">
          <cell r="A9" t="str">
            <v>A</v>
          </cell>
        </row>
      </sheetData>
      <sheetData sheetId="5879">
        <row r="9">
          <cell r="A9" t="str">
            <v>A</v>
          </cell>
        </row>
      </sheetData>
      <sheetData sheetId="5880">
        <row r="9">
          <cell r="A9" t="str">
            <v>A</v>
          </cell>
        </row>
      </sheetData>
      <sheetData sheetId="5881">
        <row r="9">
          <cell r="A9" t="str">
            <v>A</v>
          </cell>
        </row>
      </sheetData>
      <sheetData sheetId="5882">
        <row r="9">
          <cell r="A9" t="str">
            <v>A</v>
          </cell>
        </row>
      </sheetData>
      <sheetData sheetId="5883">
        <row r="9">
          <cell r="A9" t="str">
            <v>A</v>
          </cell>
        </row>
      </sheetData>
      <sheetData sheetId="5884">
        <row r="9">
          <cell r="A9" t="str">
            <v>A</v>
          </cell>
        </row>
      </sheetData>
      <sheetData sheetId="5885">
        <row r="9">
          <cell r="A9" t="str">
            <v>A</v>
          </cell>
        </row>
      </sheetData>
      <sheetData sheetId="5886">
        <row r="9">
          <cell r="A9" t="str">
            <v>A</v>
          </cell>
        </row>
      </sheetData>
      <sheetData sheetId="5887">
        <row r="9">
          <cell r="A9" t="str">
            <v>A</v>
          </cell>
        </row>
      </sheetData>
      <sheetData sheetId="5888">
        <row r="9">
          <cell r="A9" t="str">
            <v>A</v>
          </cell>
        </row>
      </sheetData>
      <sheetData sheetId="5889">
        <row r="9">
          <cell r="A9" t="str">
            <v>A</v>
          </cell>
        </row>
      </sheetData>
      <sheetData sheetId="5890">
        <row r="9">
          <cell r="A9" t="str">
            <v>A</v>
          </cell>
        </row>
      </sheetData>
      <sheetData sheetId="5891">
        <row r="9">
          <cell r="A9" t="str">
            <v>A</v>
          </cell>
        </row>
      </sheetData>
      <sheetData sheetId="5892">
        <row r="9">
          <cell r="A9" t="str">
            <v>A</v>
          </cell>
        </row>
      </sheetData>
      <sheetData sheetId="5893">
        <row r="9">
          <cell r="A9" t="str">
            <v>A</v>
          </cell>
        </row>
      </sheetData>
      <sheetData sheetId="5894">
        <row r="9">
          <cell r="A9" t="str">
            <v>A</v>
          </cell>
        </row>
      </sheetData>
      <sheetData sheetId="5895">
        <row r="9">
          <cell r="A9" t="str">
            <v>A</v>
          </cell>
        </row>
      </sheetData>
      <sheetData sheetId="5896">
        <row r="9">
          <cell r="A9" t="str">
            <v>A</v>
          </cell>
        </row>
      </sheetData>
      <sheetData sheetId="5897">
        <row r="9">
          <cell r="A9" t="str">
            <v>A</v>
          </cell>
        </row>
      </sheetData>
      <sheetData sheetId="5898">
        <row r="9">
          <cell r="A9" t="str">
            <v>A</v>
          </cell>
        </row>
      </sheetData>
      <sheetData sheetId="5899">
        <row r="9">
          <cell r="A9" t="str">
            <v>A</v>
          </cell>
        </row>
      </sheetData>
      <sheetData sheetId="5900">
        <row r="9">
          <cell r="A9" t="str">
            <v>A</v>
          </cell>
        </row>
      </sheetData>
      <sheetData sheetId="5901">
        <row r="9">
          <cell r="A9" t="str">
            <v>A</v>
          </cell>
        </row>
      </sheetData>
      <sheetData sheetId="5902">
        <row r="9">
          <cell r="A9" t="str">
            <v>A</v>
          </cell>
        </row>
      </sheetData>
      <sheetData sheetId="5903">
        <row r="9">
          <cell r="A9" t="str">
            <v>A</v>
          </cell>
        </row>
      </sheetData>
      <sheetData sheetId="5904">
        <row r="9">
          <cell r="A9" t="str">
            <v>A</v>
          </cell>
        </row>
      </sheetData>
      <sheetData sheetId="5905">
        <row r="9">
          <cell r="A9" t="str">
            <v>A</v>
          </cell>
        </row>
      </sheetData>
      <sheetData sheetId="5906">
        <row r="9">
          <cell r="A9" t="str">
            <v>A</v>
          </cell>
        </row>
      </sheetData>
      <sheetData sheetId="5907">
        <row r="9">
          <cell r="A9" t="str">
            <v>A</v>
          </cell>
        </row>
      </sheetData>
      <sheetData sheetId="5908">
        <row r="9">
          <cell r="A9" t="str">
            <v>A</v>
          </cell>
        </row>
      </sheetData>
      <sheetData sheetId="5909">
        <row r="9">
          <cell r="A9" t="str">
            <v>A</v>
          </cell>
        </row>
      </sheetData>
      <sheetData sheetId="5910">
        <row r="9">
          <cell r="A9" t="str">
            <v>A</v>
          </cell>
        </row>
      </sheetData>
      <sheetData sheetId="5911">
        <row r="9">
          <cell r="A9" t="str">
            <v>A</v>
          </cell>
        </row>
      </sheetData>
      <sheetData sheetId="5912">
        <row r="9">
          <cell r="A9" t="str">
            <v>A</v>
          </cell>
        </row>
      </sheetData>
      <sheetData sheetId="5913">
        <row r="9">
          <cell r="A9" t="str">
            <v>A</v>
          </cell>
        </row>
      </sheetData>
      <sheetData sheetId="5914">
        <row r="9">
          <cell r="A9" t="str">
            <v>A</v>
          </cell>
        </row>
      </sheetData>
      <sheetData sheetId="5915">
        <row r="9">
          <cell r="A9" t="str">
            <v>A</v>
          </cell>
        </row>
      </sheetData>
      <sheetData sheetId="5916">
        <row r="9">
          <cell r="A9" t="str">
            <v>A</v>
          </cell>
        </row>
      </sheetData>
      <sheetData sheetId="5917">
        <row r="9">
          <cell r="A9" t="str">
            <v>A</v>
          </cell>
        </row>
      </sheetData>
      <sheetData sheetId="5918">
        <row r="9">
          <cell r="A9" t="str">
            <v>A</v>
          </cell>
        </row>
      </sheetData>
      <sheetData sheetId="5919">
        <row r="9">
          <cell r="A9" t="str">
            <v>A</v>
          </cell>
        </row>
      </sheetData>
      <sheetData sheetId="5920">
        <row r="9">
          <cell r="A9" t="str">
            <v>A</v>
          </cell>
        </row>
      </sheetData>
      <sheetData sheetId="5921">
        <row r="9">
          <cell r="A9" t="str">
            <v>A</v>
          </cell>
        </row>
      </sheetData>
      <sheetData sheetId="5922">
        <row r="9">
          <cell r="A9" t="str">
            <v>A</v>
          </cell>
        </row>
      </sheetData>
      <sheetData sheetId="5923">
        <row r="9">
          <cell r="A9" t="str">
            <v>A</v>
          </cell>
        </row>
      </sheetData>
      <sheetData sheetId="5924">
        <row r="9">
          <cell r="A9" t="str">
            <v>A</v>
          </cell>
        </row>
      </sheetData>
      <sheetData sheetId="5925">
        <row r="9">
          <cell r="A9" t="str">
            <v>A</v>
          </cell>
        </row>
      </sheetData>
      <sheetData sheetId="5926">
        <row r="9">
          <cell r="A9" t="str">
            <v>A</v>
          </cell>
        </row>
      </sheetData>
      <sheetData sheetId="5927">
        <row r="9">
          <cell r="A9" t="str">
            <v>A</v>
          </cell>
        </row>
      </sheetData>
      <sheetData sheetId="5928">
        <row r="9">
          <cell r="A9" t="str">
            <v>A</v>
          </cell>
        </row>
      </sheetData>
      <sheetData sheetId="5929">
        <row r="9">
          <cell r="A9" t="str">
            <v>A</v>
          </cell>
        </row>
      </sheetData>
      <sheetData sheetId="5930">
        <row r="9">
          <cell r="A9" t="str">
            <v>A</v>
          </cell>
        </row>
      </sheetData>
      <sheetData sheetId="5931">
        <row r="9">
          <cell r="A9" t="str">
            <v>A</v>
          </cell>
        </row>
      </sheetData>
      <sheetData sheetId="5932">
        <row r="9">
          <cell r="A9" t="str">
            <v>A</v>
          </cell>
        </row>
      </sheetData>
      <sheetData sheetId="5933">
        <row r="9">
          <cell r="A9" t="str">
            <v>A</v>
          </cell>
        </row>
      </sheetData>
      <sheetData sheetId="5934">
        <row r="9">
          <cell r="A9" t="str">
            <v>A</v>
          </cell>
        </row>
      </sheetData>
      <sheetData sheetId="5935">
        <row r="9">
          <cell r="A9" t="str">
            <v>A</v>
          </cell>
        </row>
      </sheetData>
      <sheetData sheetId="5936">
        <row r="9">
          <cell r="A9" t="str">
            <v>A</v>
          </cell>
        </row>
      </sheetData>
      <sheetData sheetId="5937">
        <row r="9">
          <cell r="A9" t="str">
            <v>A</v>
          </cell>
        </row>
      </sheetData>
      <sheetData sheetId="5938">
        <row r="9">
          <cell r="A9" t="str">
            <v>A</v>
          </cell>
        </row>
      </sheetData>
      <sheetData sheetId="5939">
        <row r="9">
          <cell r="A9" t="str">
            <v>A</v>
          </cell>
        </row>
      </sheetData>
      <sheetData sheetId="5940">
        <row r="9">
          <cell r="A9" t="str">
            <v>A</v>
          </cell>
        </row>
      </sheetData>
      <sheetData sheetId="5941">
        <row r="9">
          <cell r="A9" t="str">
            <v>A</v>
          </cell>
        </row>
      </sheetData>
      <sheetData sheetId="5942">
        <row r="9">
          <cell r="A9" t="str">
            <v>A</v>
          </cell>
        </row>
      </sheetData>
      <sheetData sheetId="5943">
        <row r="9">
          <cell r="A9" t="str">
            <v>A</v>
          </cell>
        </row>
      </sheetData>
      <sheetData sheetId="5944">
        <row r="9">
          <cell r="A9" t="str">
            <v>A</v>
          </cell>
        </row>
      </sheetData>
      <sheetData sheetId="5945">
        <row r="9">
          <cell r="A9" t="str">
            <v>A</v>
          </cell>
        </row>
      </sheetData>
      <sheetData sheetId="5946">
        <row r="9">
          <cell r="A9" t="str">
            <v>A</v>
          </cell>
        </row>
      </sheetData>
      <sheetData sheetId="5947">
        <row r="9">
          <cell r="A9" t="str">
            <v>A</v>
          </cell>
        </row>
      </sheetData>
      <sheetData sheetId="5948">
        <row r="9">
          <cell r="A9" t="str">
            <v>A</v>
          </cell>
        </row>
      </sheetData>
      <sheetData sheetId="5949">
        <row r="9">
          <cell r="A9" t="str">
            <v>A</v>
          </cell>
        </row>
      </sheetData>
      <sheetData sheetId="5950">
        <row r="9">
          <cell r="A9" t="str">
            <v>A</v>
          </cell>
        </row>
      </sheetData>
      <sheetData sheetId="5951">
        <row r="9">
          <cell r="A9" t="str">
            <v>A</v>
          </cell>
        </row>
      </sheetData>
      <sheetData sheetId="5952">
        <row r="9">
          <cell r="A9" t="str">
            <v>A</v>
          </cell>
        </row>
      </sheetData>
      <sheetData sheetId="5953">
        <row r="9">
          <cell r="A9" t="str">
            <v>A</v>
          </cell>
        </row>
      </sheetData>
      <sheetData sheetId="5954">
        <row r="9">
          <cell r="A9" t="str">
            <v>A</v>
          </cell>
        </row>
      </sheetData>
      <sheetData sheetId="5955">
        <row r="9">
          <cell r="A9" t="str">
            <v>A</v>
          </cell>
        </row>
      </sheetData>
      <sheetData sheetId="5956">
        <row r="9">
          <cell r="A9" t="str">
            <v>A</v>
          </cell>
        </row>
      </sheetData>
      <sheetData sheetId="5957">
        <row r="9">
          <cell r="A9" t="str">
            <v>A</v>
          </cell>
        </row>
      </sheetData>
      <sheetData sheetId="5958">
        <row r="9">
          <cell r="A9" t="str">
            <v>A</v>
          </cell>
        </row>
      </sheetData>
      <sheetData sheetId="5959">
        <row r="9">
          <cell r="A9" t="str">
            <v>A</v>
          </cell>
        </row>
      </sheetData>
      <sheetData sheetId="5960">
        <row r="9">
          <cell r="A9" t="str">
            <v>A</v>
          </cell>
        </row>
      </sheetData>
      <sheetData sheetId="5961">
        <row r="9">
          <cell r="A9" t="str">
            <v>A</v>
          </cell>
        </row>
      </sheetData>
      <sheetData sheetId="5962">
        <row r="9">
          <cell r="A9" t="str">
            <v>A</v>
          </cell>
        </row>
      </sheetData>
      <sheetData sheetId="5963">
        <row r="9">
          <cell r="A9" t="str">
            <v>A</v>
          </cell>
        </row>
      </sheetData>
      <sheetData sheetId="5964">
        <row r="9">
          <cell r="A9" t="str">
            <v>A</v>
          </cell>
        </row>
      </sheetData>
      <sheetData sheetId="5965">
        <row r="9">
          <cell r="A9" t="str">
            <v>A</v>
          </cell>
        </row>
      </sheetData>
      <sheetData sheetId="5966">
        <row r="9">
          <cell r="A9" t="str">
            <v>A</v>
          </cell>
        </row>
      </sheetData>
      <sheetData sheetId="5967">
        <row r="9">
          <cell r="A9" t="str">
            <v>A</v>
          </cell>
        </row>
      </sheetData>
      <sheetData sheetId="5968">
        <row r="9">
          <cell r="A9" t="str">
            <v>A</v>
          </cell>
        </row>
      </sheetData>
      <sheetData sheetId="5969">
        <row r="9">
          <cell r="A9" t="str">
            <v>A</v>
          </cell>
        </row>
      </sheetData>
      <sheetData sheetId="5970">
        <row r="9">
          <cell r="A9" t="str">
            <v>A</v>
          </cell>
        </row>
      </sheetData>
      <sheetData sheetId="5971">
        <row r="9">
          <cell r="A9" t="str">
            <v>A</v>
          </cell>
        </row>
      </sheetData>
      <sheetData sheetId="5972">
        <row r="9">
          <cell r="A9" t="str">
            <v>A</v>
          </cell>
        </row>
      </sheetData>
      <sheetData sheetId="5973">
        <row r="9">
          <cell r="A9" t="str">
            <v>A</v>
          </cell>
        </row>
      </sheetData>
      <sheetData sheetId="5974">
        <row r="9">
          <cell r="A9" t="str">
            <v>A</v>
          </cell>
        </row>
      </sheetData>
      <sheetData sheetId="5975">
        <row r="9">
          <cell r="A9" t="str">
            <v>A</v>
          </cell>
        </row>
      </sheetData>
      <sheetData sheetId="5976">
        <row r="9">
          <cell r="A9" t="str">
            <v>A</v>
          </cell>
        </row>
      </sheetData>
      <sheetData sheetId="5977">
        <row r="9">
          <cell r="A9" t="str">
            <v>A</v>
          </cell>
        </row>
      </sheetData>
      <sheetData sheetId="5978">
        <row r="9">
          <cell r="A9" t="str">
            <v>A</v>
          </cell>
        </row>
      </sheetData>
      <sheetData sheetId="5979">
        <row r="9">
          <cell r="A9" t="str">
            <v>A</v>
          </cell>
        </row>
      </sheetData>
      <sheetData sheetId="5980">
        <row r="9">
          <cell r="A9" t="str">
            <v>A</v>
          </cell>
        </row>
      </sheetData>
      <sheetData sheetId="5981">
        <row r="9">
          <cell r="A9" t="str">
            <v>A</v>
          </cell>
        </row>
      </sheetData>
      <sheetData sheetId="5982">
        <row r="9">
          <cell r="A9" t="str">
            <v>A</v>
          </cell>
        </row>
      </sheetData>
      <sheetData sheetId="5983">
        <row r="9">
          <cell r="A9" t="str">
            <v>A</v>
          </cell>
        </row>
      </sheetData>
      <sheetData sheetId="5984">
        <row r="9">
          <cell r="A9" t="str">
            <v>A</v>
          </cell>
        </row>
      </sheetData>
      <sheetData sheetId="5985">
        <row r="9">
          <cell r="A9" t="str">
            <v>A</v>
          </cell>
        </row>
      </sheetData>
      <sheetData sheetId="5986">
        <row r="9">
          <cell r="A9" t="str">
            <v>A</v>
          </cell>
        </row>
      </sheetData>
      <sheetData sheetId="5987">
        <row r="9">
          <cell r="A9" t="str">
            <v>A</v>
          </cell>
        </row>
      </sheetData>
      <sheetData sheetId="5988">
        <row r="9">
          <cell r="A9" t="str">
            <v>A</v>
          </cell>
        </row>
      </sheetData>
      <sheetData sheetId="5989">
        <row r="9">
          <cell r="A9" t="str">
            <v>A</v>
          </cell>
        </row>
      </sheetData>
      <sheetData sheetId="5990">
        <row r="9">
          <cell r="A9" t="str">
            <v>A</v>
          </cell>
        </row>
      </sheetData>
      <sheetData sheetId="5991">
        <row r="9">
          <cell r="A9" t="str">
            <v>A</v>
          </cell>
        </row>
      </sheetData>
      <sheetData sheetId="5992">
        <row r="9">
          <cell r="A9" t="str">
            <v>A</v>
          </cell>
        </row>
      </sheetData>
      <sheetData sheetId="5993">
        <row r="9">
          <cell r="A9" t="str">
            <v>A</v>
          </cell>
        </row>
      </sheetData>
      <sheetData sheetId="5994">
        <row r="9">
          <cell r="A9" t="str">
            <v>A</v>
          </cell>
        </row>
      </sheetData>
      <sheetData sheetId="5995">
        <row r="9">
          <cell r="A9" t="str">
            <v>A</v>
          </cell>
        </row>
      </sheetData>
      <sheetData sheetId="5996">
        <row r="9">
          <cell r="A9" t="str">
            <v>A</v>
          </cell>
        </row>
      </sheetData>
      <sheetData sheetId="5997">
        <row r="9">
          <cell r="A9" t="str">
            <v>A</v>
          </cell>
        </row>
      </sheetData>
      <sheetData sheetId="5998">
        <row r="9">
          <cell r="A9" t="str">
            <v>A</v>
          </cell>
        </row>
      </sheetData>
      <sheetData sheetId="5999">
        <row r="9">
          <cell r="A9" t="str">
            <v>A</v>
          </cell>
        </row>
      </sheetData>
      <sheetData sheetId="6000">
        <row r="9">
          <cell r="A9" t="str">
            <v>A</v>
          </cell>
        </row>
      </sheetData>
      <sheetData sheetId="6001">
        <row r="9">
          <cell r="A9" t="str">
            <v>A</v>
          </cell>
        </row>
      </sheetData>
      <sheetData sheetId="6002">
        <row r="9">
          <cell r="A9" t="str">
            <v>A</v>
          </cell>
        </row>
      </sheetData>
      <sheetData sheetId="6003">
        <row r="9">
          <cell r="A9" t="str">
            <v>A</v>
          </cell>
        </row>
      </sheetData>
      <sheetData sheetId="6004">
        <row r="9">
          <cell r="A9" t="str">
            <v>A</v>
          </cell>
        </row>
      </sheetData>
      <sheetData sheetId="6005">
        <row r="9">
          <cell r="A9" t="str">
            <v>A</v>
          </cell>
        </row>
      </sheetData>
      <sheetData sheetId="6006">
        <row r="9">
          <cell r="A9" t="str">
            <v>A</v>
          </cell>
        </row>
      </sheetData>
      <sheetData sheetId="6007">
        <row r="9">
          <cell r="A9" t="str">
            <v>A</v>
          </cell>
        </row>
      </sheetData>
      <sheetData sheetId="6008">
        <row r="9">
          <cell r="A9" t="str">
            <v>A</v>
          </cell>
        </row>
      </sheetData>
      <sheetData sheetId="6009">
        <row r="9">
          <cell r="A9" t="str">
            <v>A</v>
          </cell>
        </row>
      </sheetData>
      <sheetData sheetId="6010">
        <row r="9">
          <cell r="A9" t="str">
            <v>A</v>
          </cell>
        </row>
      </sheetData>
      <sheetData sheetId="6011">
        <row r="9">
          <cell r="A9" t="str">
            <v>A</v>
          </cell>
        </row>
      </sheetData>
      <sheetData sheetId="6012">
        <row r="9">
          <cell r="A9" t="str">
            <v>A</v>
          </cell>
        </row>
      </sheetData>
      <sheetData sheetId="6013">
        <row r="9">
          <cell r="A9" t="str">
            <v>A</v>
          </cell>
        </row>
      </sheetData>
      <sheetData sheetId="6014">
        <row r="9">
          <cell r="A9" t="str">
            <v>A</v>
          </cell>
        </row>
      </sheetData>
      <sheetData sheetId="6015">
        <row r="9">
          <cell r="A9" t="str">
            <v>A</v>
          </cell>
        </row>
      </sheetData>
      <sheetData sheetId="6016">
        <row r="9">
          <cell r="A9" t="str">
            <v>A</v>
          </cell>
        </row>
      </sheetData>
      <sheetData sheetId="6017">
        <row r="9">
          <cell r="A9" t="str">
            <v>A</v>
          </cell>
        </row>
      </sheetData>
      <sheetData sheetId="6018">
        <row r="9">
          <cell r="A9" t="str">
            <v>A</v>
          </cell>
        </row>
      </sheetData>
      <sheetData sheetId="6019">
        <row r="9">
          <cell r="A9" t="str">
            <v>A</v>
          </cell>
        </row>
      </sheetData>
      <sheetData sheetId="6020">
        <row r="9">
          <cell r="A9" t="str">
            <v>A</v>
          </cell>
        </row>
      </sheetData>
      <sheetData sheetId="6021">
        <row r="9">
          <cell r="A9" t="str">
            <v>A</v>
          </cell>
        </row>
      </sheetData>
      <sheetData sheetId="6022">
        <row r="9">
          <cell r="A9" t="str">
            <v>A</v>
          </cell>
        </row>
      </sheetData>
      <sheetData sheetId="6023">
        <row r="9">
          <cell r="A9" t="str">
            <v>A</v>
          </cell>
        </row>
      </sheetData>
      <sheetData sheetId="6024">
        <row r="9">
          <cell r="A9" t="str">
            <v>A</v>
          </cell>
        </row>
      </sheetData>
      <sheetData sheetId="6025">
        <row r="9">
          <cell r="A9" t="str">
            <v>A</v>
          </cell>
        </row>
      </sheetData>
      <sheetData sheetId="6026">
        <row r="9">
          <cell r="A9" t="str">
            <v>A</v>
          </cell>
        </row>
      </sheetData>
      <sheetData sheetId="6027">
        <row r="9">
          <cell r="A9" t="str">
            <v>A</v>
          </cell>
        </row>
      </sheetData>
      <sheetData sheetId="6028">
        <row r="9">
          <cell r="A9" t="str">
            <v>A</v>
          </cell>
        </row>
      </sheetData>
      <sheetData sheetId="6029">
        <row r="9">
          <cell r="A9" t="str">
            <v>A</v>
          </cell>
        </row>
      </sheetData>
      <sheetData sheetId="6030">
        <row r="9">
          <cell r="A9" t="str">
            <v>A</v>
          </cell>
        </row>
      </sheetData>
      <sheetData sheetId="6031">
        <row r="9">
          <cell r="A9" t="str">
            <v>A</v>
          </cell>
        </row>
      </sheetData>
      <sheetData sheetId="6032">
        <row r="9">
          <cell r="A9" t="str">
            <v>A</v>
          </cell>
        </row>
      </sheetData>
      <sheetData sheetId="6033">
        <row r="9">
          <cell r="A9" t="str">
            <v>A</v>
          </cell>
        </row>
      </sheetData>
      <sheetData sheetId="6034">
        <row r="9">
          <cell r="A9" t="str">
            <v>A</v>
          </cell>
        </row>
      </sheetData>
      <sheetData sheetId="6035">
        <row r="9">
          <cell r="A9" t="str">
            <v>A</v>
          </cell>
        </row>
      </sheetData>
      <sheetData sheetId="6036">
        <row r="9">
          <cell r="A9" t="str">
            <v>A</v>
          </cell>
        </row>
      </sheetData>
      <sheetData sheetId="6037">
        <row r="9">
          <cell r="A9" t="str">
            <v>A</v>
          </cell>
        </row>
      </sheetData>
      <sheetData sheetId="6038">
        <row r="9">
          <cell r="A9" t="str">
            <v>A</v>
          </cell>
        </row>
      </sheetData>
      <sheetData sheetId="6039">
        <row r="9">
          <cell r="A9" t="str">
            <v>A</v>
          </cell>
        </row>
      </sheetData>
      <sheetData sheetId="6040">
        <row r="9">
          <cell r="A9" t="str">
            <v>A</v>
          </cell>
        </row>
      </sheetData>
      <sheetData sheetId="6041">
        <row r="9">
          <cell r="A9" t="str">
            <v>A</v>
          </cell>
        </row>
      </sheetData>
      <sheetData sheetId="6042">
        <row r="9">
          <cell r="A9" t="str">
            <v>A</v>
          </cell>
        </row>
      </sheetData>
      <sheetData sheetId="6043">
        <row r="9">
          <cell r="A9" t="str">
            <v>A</v>
          </cell>
        </row>
      </sheetData>
      <sheetData sheetId="6044">
        <row r="9">
          <cell r="A9" t="str">
            <v>A</v>
          </cell>
        </row>
      </sheetData>
      <sheetData sheetId="6045">
        <row r="9">
          <cell r="A9" t="str">
            <v>A</v>
          </cell>
        </row>
      </sheetData>
      <sheetData sheetId="6046">
        <row r="9">
          <cell r="A9" t="str">
            <v>A</v>
          </cell>
        </row>
      </sheetData>
      <sheetData sheetId="6047">
        <row r="9">
          <cell r="A9" t="str">
            <v>A</v>
          </cell>
        </row>
      </sheetData>
      <sheetData sheetId="6048">
        <row r="9">
          <cell r="A9" t="str">
            <v>A</v>
          </cell>
        </row>
      </sheetData>
      <sheetData sheetId="6049">
        <row r="9">
          <cell r="A9" t="str">
            <v>A</v>
          </cell>
        </row>
      </sheetData>
      <sheetData sheetId="6050">
        <row r="9">
          <cell r="A9" t="str">
            <v>A</v>
          </cell>
        </row>
      </sheetData>
      <sheetData sheetId="6051">
        <row r="9">
          <cell r="A9" t="str">
            <v>A</v>
          </cell>
        </row>
      </sheetData>
      <sheetData sheetId="6052">
        <row r="9">
          <cell r="A9" t="str">
            <v>A</v>
          </cell>
        </row>
      </sheetData>
      <sheetData sheetId="6053">
        <row r="9">
          <cell r="A9" t="str">
            <v>A</v>
          </cell>
        </row>
      </sheetData>
      <sheetData sheetId="6054">
        <row r="9">
          <cell r="A9" t="str">
            <v>A</v>
          </cell>
        </row>
      </sheetData>
      <sheetData sheetId="6055">
        <row r="9">
          <cell r="A9" t="str">
            <v>A</v>
          </cell>
        </row>
      </sheetData>
      <sheetData sheetId="6056">
        <row r="9">
          <cell r="A9" t="str">
            <v>A</v>
          </cell>
        </row>
      </sheetData>
      <sheetData sheetId="6057">
        <row r="9">
          <cell r="A9" t="str">
            <v>A</v>
          </cell>
        </row>
      </sheetData>
      <sheetData sheetId="6058">
        <row r="9">
          <cell r="A9" t="str">
            <v>A</v>
          </cell>
        </row>
      </sheetData>
      <sheetData sheetId="6059">
        <row r="9">
          <cell r="A9" t="str">
            <v>A</v>
          </cell>
        </row>
      </sheetData>
      <sheetData sheetId="6060">
        <row r="9">
          <cell r="A9" t="str">
            <v>A</v>
          </cell>
        </row>
      </sheetData>
      <sheetData sheetId="6061">
        <row r="9">
          <cell r="A9" t="str">
            <v>A</v>
          </cell>
        </row>
      </sheetData>
      <sheetData sheetId="6062">
        <row r="9">
          <cell r="A9" t="str">
            <v>A</v>
          </cell>
        </row>
      </sheetData>
      <sheetData sheetId="6063">
        <row r="9">
          <cell r="A9" t="str">
            <v>A</v>
          </cell>
        </row>
      </sheetData>
      <sheetData sheetId="6064">
        <row r="9">
          <cell r="A9" t="str">
            <v>A</v>
          </cell>
        </row>
      </sheetData>
      <sheetData sheetId="6065">
        <row r="9">
          <cell r="A9" t="str">
            <v>A</v>
          </cell>
        </row>
      </sheetData>
      <sheetData sheetId="6066">
        <row r="9">
          <cell r="A9" t="str">
            <v>A</v>
          </cell>
        </row>
      </sheetData>
      <sheetData sheetId="6067">
        <row r="9">
          <cell r="A9" t="str">
            <v>A</v>
          </cell>
        </row>
      </sheetData>
      <sheetData sheetId="6068">
        <row r="9">
          <cell r="A9" t="str">
            <v>A</v>
          </cell>
        </row>
      </sheetData>
      <sheetData sheetId="6069">
        <row r="9">
          <cell r="A9" t="str">
            <v>A</v>
          </cell>
        </row>
      </sheetData>
      <sheetData sheetId="6070">
        <row r="9">
          <cell r="A9" t="str">
            <v>A</v>
          </cell>
        </row>
      </sheetData>
      <sheetData sheetId="6071">
        <row r="9">
          <cell r="A9" t="str">
            <v>A</v>
          </cell>
        </row>
      </sheetData>
      <sheetData sheetId="6072">
        <row r="9">
          <cell r="A9" t="str">
            <v>A</v>
          </cell>
        </row>
      </sheetData>
      <sheetData sheetId="6073">
        <row r="9">
          <cell r="A9" t="str">
            <v>A</v>
          </cell>
        </row>
      </sheetData>
      <sheetData sheetId="6074">
        <row r="9">
          <cell r="A9" t="str">
            <v>A</v>
          </cell>
        </row>
      </sheetData>
      <sheetData sheetId="6075">
        <row r="9">
          <cell r="A9" t="str">
            <v>A</v>
          </cell>
        </row>
      </sheetData>
      <sheetData sheetId="6076">
        <row r="9">
          <cell r="A9" t="str">
            <v>A</v>
          </cell>
        </row>
      </sheetData>
      <sheetData sheetId="6077">
        <row r="9">
          <cell r="A9" t="str">
            <v>A</v>
          </cell>
        </row>
      </sheetData>
      <sheetData sheetId="6078">
        <row r="9">
          <cell r="A9" t="str">
            <v>A</v>
          </cell>
        </row>
      </sheetData>
      <sheetData sheetId="6079">
        <row r="9">
          <cell r="A9" t="str">
            <v>A</v>
          </cell>
        </row>
      </sheetData>
      <sheetData sheetId="6080">
        <row r="9">
          <cell r="A9" t="str">
            <v>A</v>
          </cell>
        </row>
      </sheetData>
      <sheetData sheetId="6081">
        <row r="9">
          <cell r="A9" t="str">
            <v>A</v>
          </cell>
        </row>
      </sheetData>
      <sheetData sheetId="6082">
        <row r="9">
          <cell r="A9" t="str">
            <v>A</v>
          </cell>
        </row>
      </sheetData>
      <sheetData sheetId="6083">
        <row r="9">
          <cell r="A9" t="str">
            <v>A</v>
          </cell>
        </row>
      </sheetData>
      <sheetData sheetId="6084">
        <row r="9">
          <cell r="A9" t="str">
            <v>A</v>
          </cell>
        </row>
      </sheetData>
      <sheetData sheetId="6085">
        <row r="9">
          <cell r="A9" t="str">
            <v>A</v>
          </cell>
        </row>
      </sheetData>
      <sheetData sheetId="6086">
        <row r="9">
          <cell r="A9" t="str">
            <v>A</v>
          </cell>
        </row>
      </sheetData>
      <sheetData sheetId="6087">
        <row r="9">
          <cell r="A9" t="str">
            <v>A</v>
          </cell>
        </row>
      </sheetData>
      <sheetData sheetId="6088">
        <row r="9">
          <cell r="A9" t="str">
            <v>A</v>
          </cell>
        </row>
      </sheetData>
      <sheetData sheetId="6089">
        <row r="9">
          <cell r="A9" t="str">
            <v>A</v>
          </cell>
        </row>
      </sheetData>
      <sheetData sheetId="6090">
        <row r="9">
          <cell r="A9" t="str">
            <v>A</v>
          </cell>
        </row>
      </sheetData>
      <sheetData sheetId="6091">
        <row r="9">
          <cell r="A9" t="str">
            <v>A</v>
          </cell>
        </row>
      </sheetData>
      <sheetData sheetId="6092">
        <row r="9">
          <cell r="A9" t="str">
            <v>A</v>
          </cell>
        </row>
      </sheetData>
      <sheetData sheetId="6093">
        <row r="9">
          <cell r="A9" t="str">
            <v>A</v>
          </cell>
        </row>
      </sheetData>
      <sheetData sheetId="6094">
        <row r="9">
          <cell r="A9" t="str">
            <v>A</v>
          </cell>
        </row>
      </sheetData>
      <sheetData sheetId="6095">
        <row r="9">
          <cell r="A9" t="str">
            <v>A</v>
          </cell>
        </row>
      </sheetData>
      <sheetData sheetId="6096">
        <row r="9">
          <cell r="A9" t="str">
            <v>A</v>
          </cell>
        </row>
      </sheetData>
      <sheetData sheetId="6097">
        <row r="9">
          <cell r="A9" t="str">
            <v>A</v>
          </cell>
        </row>
      </sheetData>
      <sheetData sheetId="6098">
        <row r="9">
          <cell r="A9" t="str">
            <v>A</v>
          </cell>
        </row>
      </sheetData>
      <sheetData sheetId="6099">
        <row r="9">
          <cell r="A9" t="str">
            <v>A</v>
          </cell>
        </row>
      </sheetData>
      <sheetData sheetId="6100">
        <row r="9">
          <cell r="A9" t="str">
            <v>A</v>
          </cell>
        </row>
      </sheetData>
      <sheetData sheetId="6101">
        <row r="9">
          <cell r="A9" t="str">
            <v>A</v>
          </cell>
        </row>
      </sheetData>
      <sheetData sheetId="6102">
        <row r="9">
          <cell r="A9" t="str">
            <v>A</v>
          </cell>
        </row>
      </sheetData>
      <sheetData sheetId="6103">
        <row r="9">
          <cell r="A9" t="str">
            <v>A</v>
          </cell>
        </row>
      </sheetData>
      <sheetData sheetId="6104">
        <row r="9">
          <cell r="A9" t="str">
            <v>A</v>
          </cell>
        </row>
      </sheetData>
      <sheetData sheetId="6105">
        <row r="9">
          <cell r="A9" t="str">
            <v>A</v>
          </cell>
        </row>
      </sheetData>
      <sheetData sheetId="6106">
        <row r="9">
          <cell r="A9" t="str">
            <v>A</v>
          </cell>
        </row>
      </sheetData>
      <sheetData sheetId="6107">
        <row r="9">
          <cell r="A9" t="str">
            <v>A</v>
          </cell>
        </row>
      </sheetData>
      <sheetData sheetId="6108">
        <row r="9">
          <cell r="A9" t="str">
            <v>A</v>
          </cell>
        </row>
      </sheetData>
      <sheetData sheetId="6109">
        <row r="9">
          <cell r="A9" t="str">
            <v>A</v>
          </cell>
        </row>
      </sheetData>
      <sheetData sheetId="6110">
        <row r="9">
          <cell r="A9" t="str">
            <v>A</v>
          </cell>
        </row>
      </sheetData>
      <sheetData sheetId="6111">
        <row r="9">
          <cell r="A9" t="str">
            <v>A</v>
          </cell>
        </row>
      </sheetData>
      <sheetData sheetId="6112">
        <row r="9">
          <cell r="A9" t="str">
            <v>A</v>
          </cell>
        </row>
      </sheetData>
      <sheetData sheetId="6113">
        <row r="9">
          <cell r="A9" t="str">
            <v>A</v>
          </cell>
        </row>
      </sheetData>
      <sheetData sheetId="6114">
        <row r="9">
          <cell r="A9" t="str">
            <v>A</v>
          </cell>
        </row>
      </sheetData>
      <sheetData sheetId="6115">
        <row r="9">
          <cell r="A9" t="str">
            <v>A</v>
          </cell>
        </row>
      </sheetData>
      <sheetData sheetId="6116">
        <row r="9">
          <cell r="A9" t="str">
            <v>A</v>
          </cell>
        </row>
      </sheetData>
      <sheetData sheetId="6117">
        <row r="9">
          <cell r="A9" t="str">
            <v>A</v>
          </cell>
        </row>
      </sheetData>
      <sheetData sheetId="6118">
        <row r="9">
          <cell r="A9" t="str">
            <v>A</v>
          </cell>
        </row>
      </sheetData>
      <sheetData sheetId="6119">
        <row r="9">
          <cell r="A9" t="str">
            <v>A</v>
          </cell>
        </row>
      </sheetData>
      <sheetData sheetId="6120">
        <row r="9">
          <cell r="A9" t="str">
            <v>A</v>
          </cell>
        </row>
      </sheetData>
      <sheetData sheetId="6121">
        <row r="9">
          <cell r="A9" t="str">
            <v>A</v>
          </cell>
        </row>
      </sheetData>
      <sheetData sheetId="6122">
        <row r="9">
          <cell r="A9" t="str">
            <v>A</v>
          </cell>
        </row>
      </sheetData>
      <sheetData sheetId="6123">
        <row r="9">
          <cell r="A9" t="str">
            <v>A</v>
          </cell>
        </row>
      </sheetData>
      <sheetData sheetId="6124">
        <row r="9">
          <cell r="A9" t="str">
            <v>A</v>
          </cell>
        </row>
      </sheetData>
      <sheetData sheetId="6125">
        <row r="9">
          <cell r="A9" t="str">
            <v>A</v>
          </cell>
        </row>
      </sheetData>
      <sheetData sheetId="6126">
        <row r="9">
          <cell r="A9" t="str">
            <v>A</v>
          </cell>
        </row>
      </sheetData>
      <sheetData sheetId="6127">
        <row r="9">
          <cell r="A9" t="str">
            <v>A</v>
          </cell>
        </row>
      </sheetData>
      <sheetData sheetId="6128">
        <row r="9">
          <cell r="A9" t="str">
            <v>A</v>
          </cell>
        </row>
      </sheetData>
      <sheetData sheetId="6129">
        <row r="9">
          <cell r="A9" t="str">
            <v>A</v>
          </cell>
        </row>
      </sheetData>
      <sheetData sheetId="6130">
        <row r="9">
          <cell r="A9" t="str">
            <v>A</v>
          </cell>
        </row>
      </sheetData>
      <sheetData sheetId="6131">
        <row r="9">
          <cell r="A9" t="str">
            <v>A</v>
          </cell>
        </row>
      </sheetData>
      <sheetData sheetId="6132">
        <row r="9">
          <cell r="A9" t="str">
            <v>A</v>
          </cell>
        </row>
      </sheetData>
      <sheetData sheetId="6133">
        <row r="9">
          <cell r="A9" t="str">
            <v>A</v>
          </cell>
        </row>
      </sheetData>
      <sheetData sheetId="6134">
        <row r="9">
          <cell r="A9" t="str">
            <v>A</v>
          </cell>
        </row>
      </sheetData>
      <sheetData sheetId="6135">
        <row r="9">
          <cell r="A9" t="str">
            <v>A</v>
          </cell>
        </row>
      </sheetData>
      <sheetData sheetId="6136">
        <row r="9">
          <cell r="A9" t="str">
            <v>A</v>
          </cell>
        </row>
      </sheetData>
      <sheetData sheetId="6137">
        <row r="9">
          <cell r="A9" t="str">
            <v>A</v>
          </cell>
        </row>
      </sheetData>
      <sheetData sheetId="6138">
        <row r="9">
          <cell r="A9" t="str">
            <v>A</v>
          </cell>
        </row>
      </sheetData>
      <sheetData sheetId="6139">
        <row r="9">
          <cell r="A9" t="str">
            <v>A</v>
          </cell>
        </row>
      </sheetData>
      <sheetData sheetId="6140">
        <row r="9">
          <cell r="A9" t="str">
            <v>A</v>
          </cell>
        </row>
      </sheetData>
      <sheetData sheetId="6141">
        <row r="9">
          <cell r="A9" t="str">
            <v>A</v>
          </cell>
        </row>
      </sheetData>
      <sheetData sheetId="6142">
        <row r="9">
          <cell r="A9" t="str">
            <v>A</v>
          </cell>
        </row>
      </sheetData>
      <sheetData sheetId="6143">
        <row r="9">
          <cell r="A9" t="str">
            <v>A</v>
          </cell>
        </row>
      </sheetData>
      <sheetData sheetId="6144">
        <row r="9">
          <cell r="A9" t="str">
            <v>A</v>
          </cell>
        </row>
      </sheetData>
      <sheetData sheetId="6145">
        <row r="9">
          <cell r="A9" t="str">
            <v>A</v>
          </cell>
        </row>
      </sheetData>
      <sheetData sheetId="6146">
        <row r="9">
          <cell r="A9" t="str">
            <v>A</v>
          </cell>
        </row>
      </sheetData>
      <sheetData sheetId="6147">
        <row r="9">
          <cell r="A9" t="str">
            <v>A</v>
          </cell>
        </row>
      </sheetData>
      <sheetData sheetId="6148">
        <row r="9">
          <cell r="A9" t="str">
            <v>A</v>
          </cell>
        </row>
      </sheetData>
      <sheetData sheetId="6149">
        <row r="9">
          <cell r="A9" t="str">
            <v>A</v>
          </cell>
        </row>
      </sheetData>
      <sheetData sheetId="6150">
        <row r="9">
          <cell r="A9" t="str">
            <v>A</v>
          </cell>
        </row>
      </sheetData>
      <sheetData sheetId="6151">
        <row r="9">
          <cell r="A9" t="str">
            <v>A</v>
          </cell>
        </row>
      </sheetData>
      <sheetData sheetId="6152">
        <row r="9">
          <cell r="A9" t="str">
            <v>A</v>
          </cell>
        </row>
      </sheetData>
      <sheetData sheetId="6153">
        <row r="9">
          <cell r="A9" t="str">
            <v>A</v>
          </cell>
        </row>
      </sheetData>
      <sheetData sheetId="6154">
        <row r="9">
          <cell r="A9" t="str">
            <v>A</v>
          </cell>
        </row>
      </sheetData>
      <sheetData sheetId="6155">
        <row r="9">
          <cell r="A9" t="str">
            <v>A</v>
          </cell>
        </row>
      </sheetData>
      <sheetData sheetId="6156">
        <row r="9">
          <cell r="A9" t="str">
            <v>A</v>
          </cell>
        </row>
      </sheetData>
      <sheetData sheetId="6157">
        <row r="9">
          <cell r="A9" t="str">
            <v>A</v>
          </cell>
        </row>
      </sheetData>
      <sheetData sheetId="6158">
        <row r="9">
          <cell r="A9" t="str">
            <v>A</v>
          </cell>
        </row>
      </sheetData>
      <sheetData sheetId="6159">
        <row r="9">
          <cell r="A9" t="str">
            <v>A</v>
          </cell>
        </row>
      </sheetData>
      <sheetData sheetId="6160">
        <row r="9">
          <cell r="A9" t="str">
            <v>A</v>
          </cell>
        </row>
      </sheetData>
      <sheetData sheetId="6161">
        <row r="9">
          <cell r="A9" t="str">
            <v>A</v>
          </cell>
        </row>
      </sheetData>
      <sheetData sheetId="6162">
        <row r="9">
          <cell r="A9" t="str">
            <v>A</v>
          </cell>
        </row>
      </sheetData>
      <sheetData sheetId="6163">
        <row r="9">
          <cell r="A9" t="str">
            <v>A</v>
          </cell>
        </row>
      </sheetData>
      <sheetData sheetId="6164">
        <row r="9">
          <cell r="A9" t="str">
            <v>A</v>
          </cell>
        </row>
      </sheetData>
      <sheetData sheetId="6165">
        <row r="9">
          <cell r="A9" t="str">
            <v>A</v>
          </cell>
        </row>
      </sheetData>
      <sheetData sheetId="6166">
        <row r="9">
          <cell r="A9" t="str">
            <v>A</v>
          </cell>
        </row>
      </sheetData>
      <sheetData sheetId="6167">
        <row r="9">
          <cell r="A9" t="str">
            <v>A</v>
          </cell>
        </row>
      </sheetData>
      <sheetData sheetId="6168">
        <row r="9">
          <cell r="A9" t="str">
            <v>A</v>
          </cell>
        </row>
      </sheetData>
      <sheetData sheetId="6169">
        <row r="9">
          <cell r="A9" t="str">
            <v>A</v>
          </cell>
        </row>
      </sheetData>
      <sheetData sheetId="6170">
        <row r="9">
          <cell r="A9" t="str">
            <v>A</v>
          </cell>
        </row>
      </sheetData>
      <sheetData sheetId="6171">
        <row r="9">
          <cell r="A9" t="str">
            <v>A</v>
          </cell>
        </row>
      </sheetData>
      <sheetData sheetId="6172">
        <row r="9">
          <cell r="A9" t="str">
            <v>A</v>
          </cell>
        </row>
      </sheetData>
      <sheetData sheetId="6173">
        <row r="9">
          <cell r="A9" t="str">
            <v>A</v>
          </cell>
        </row>
      </sheetData>
      <sheetData sheetId="6174">
        <row r="9">
          <cell r="A9" t="str">
            <v>A</v>
          </cell>
        </row>
      </sheetData>
      <sheetData sheetId="6175">
        <row r="9">
          <cell r="A9" t="str">
            <v>A</v>
          </cell>
        </row>
      </sheetData>
      <sheetData sheetId="6176">
        <row r="9">
          <cell r="A9" t="str">
            <v>A</v>
          </cell>
        </row>
      </sheetData>
      <sheetData sheetId="6177">
        <row r="9">
          <cell r="A9" t="str">
            <v>A</v>
          </cell>
        </row>
      </sheetData>
      <sheetData sheetId="6178">
        <row r="9">
          <cell r="A9" t="str">
            <v>A</v>
          </cell>
        </row>
      </sheetData>
      <sheetData sheetId="6179">
        <row r="9">
          <cell r="A9" t="str">
            <v>A</v>
          </cell>
        </row>
      </sheetData>
      <sheetData sheetId="6180">
        <row r="9">
          <cell r="A9" t="str">
            <v>A</v>
          </cell>
        </row>
      </sheetData>
      <sheetData sheetId="6181">
        <row r="9">
          <cell r="A9" t="str">
            <v>A</v>
          </cell>
        </row>
      </sheetData>
      <sheetData sheetId="6182">
        <row r="9">
          <cell r="A9" t="str">
            <v>A</v>
          </cell>
        </row>
      </sheetData>
      <sheetData sheetId="6183">
        <row r="9">
          <cell r="A9" t="str">
            <v>A</v>
          </cell>
        </row>
      </sheetData>
      <sheetData sheetId="6184">
        <row r="9">
          <cell r="A9" t="str">
            <v>A</v>
          </cell>
        </row>
      </sheetData>
      <sheetData sheetId="6185">
        <row r="9">
          <cell r="A9" t="str">
            <v>A</v>
          </cell>
        </row>
      </sheetData>
      <sheetData sheetId="6186">
        <row r="9">
          <cell r="A9" t="str">
            <v>A</v>
          </cell>
        </row>
      </sheetData>
      <sheetData sheetId="6187">
        <row r="9">
          <cell r="A9" t="str">
            <v>A</v>
          </cell>
        </row>
      </sheetData>
      <sheetData sheetId="6188">
        <row r="9">
          <cell r="A9" t="str">
            <v>A</v>
          </cell>
        </row>
      </sheetData>
      <sheetData sheetId="6189">
        <row r="9">
          <cell r="A9" t="str">
            <v>A</v>
          </cell>
        </row>
      </sheetData>
      <sheetData sheetId="6190">
        <row r="9">
          <cell r="A9" t="str">
            <v>A</v>
          </cell>
        </row>
      </sheetData>
      <sheetData sheetId="6191">
        <row r="9">
          <cell r="A9" t="str">
            <v>A</v>
          </cell>
        </row>
      </sheetData>
      <sheetData sheetId="6192">
        <row r="9">
          <cell r="A9" t="str">
            <v>A</v>
          </cell>
        </row>
      </sheetData>
      <sheetData sheetId="6193">
        <row r="9">
          <cell r="A9" t="str">
            <v>A</v>
          </cell>
        </row>
      </sheetData>
      <sheetData sheetId="6194">
        <row r="9">
          <cell r="A9" t="str">
            <v>A</v>
          </cell>
        </row>
      </sheetData>
      <sheetData sheetId="6195">
        <row r="9">
          <cell r="A9" t="str">
            <v>A</v>
          </cell>
        </row>
      </sheetData>
      <sheetData sheetId="6196">
        <row r="9">
          <cell r="A9" t="str">
            <v>A</v>
          </cell>
        </row>
      </sheetData>
      <sheetData sheetId="6197">
        <row r="9">
          <cell r="A9" t="str">
            <v>A</v>
          </cell>
        </row>
      </sheetData>
      <sheetData sheetId="6198">
        <row r="9">
          <cell r="A9" t="str">
            <v>A</v>
          </cell>
        </row>
      </sheetData>
      <sheetData sheetId="6199">
        <row r="9">
          <cell r="A9" t="str">
            <v>A</v>
          </cell>
        </row>
      </sheetData>
      <sheetData sheetId="6200">
        <row r="9">
          <cell r="A9" t="str">
            <v>A</v>
          </cell>
        </row>
      </sheetData>
      <sheetData sheetId="6201">
        <row r="9">
          <cell r="A9" t="str">
            <v>A</v>
          </cell>
        </row>
      </sheetData>
      <sheetData sheetId="6202">
        <row r="9">
          <cell r="A9" t="str">
            <v>A</v>
          </cell>
        </row>
      </sheetData>
      <sheetData sheetId="6203">
        <row r="9">
          <cell r="A9" t="str">
            <v>A</v>
          </cell>
        </row>
      </sheetData>
      <sheetData sheetId="6204">
        <row r="9">
          <cell r="A9" t="str">
            <v>A</v>
          </cell>
        </row>
      </sheetData>
      <sheetData sheetId="6205">
        <row r="9">
          <cell r="A9" t="str">
            <v>A</v>
          </cell>
        </row>
      </sheetData>
      <sheetData sheetId="6206">
        <row r="9">
          <cell r="A9" t="str">
            <v>A</v>
          </cell>
        </row>
      </sheetData>
      <sheetData sheetId="6207">
        <row r="9">
          <cell r="A9" t="str">
            <v>A</v>
          </cell>
        </row>
      </sheetData>
      <sheetData sheetId="6208">
        <row r="9">
          <cell r="A9" t="str">
            <v>A</v>
          </cell>
        </row>
      </sheetData>
      <sheetData sheetId="6209">
        <row r="9">
          <cell r="A9" t="str">
            <v>A</v>
          </cell>
        </row>
      </sheetData>
      <sheetData sheetId="6210">
        <row r="9">
          <cell r="A9" t="str">
            <v>A</v>
          </cell>
        </row>
      </sheetData>
      <sheetData sheetId="6211">
        <row r="9">
          <cell r="A9" t="str">
            <v>A</v>
          </cell>
        </row>
      </sheetData>
      <sheetData sheetId="6212">
        <row r="9">
          <cell r="A9" t="str">
            <v>A</v>
          </cell>
        </row>
      </sheetData>
      <sheetData sheetId="6213">
        <row r="9">
          <cell r="A9" t="str">
            <v>A</v>
          </cell>
        </row>
      </sheetData>
      <sheetData sheetId="6214">
        <row r="9">
          <cell r="A9" t="str">
            <v>A</v>
          </cell>
        </row>
      </sheetData>
      <sheetData sheetId="6215">
        <row r="9">
          <cell r="A9" t="str">
            <v>A</v>
          </cell>
        </row>
      </sheetData>
      <sheetData sheetId="6216">
        <row r="9">
          <cell r="A9" t="str">
            <v>A</v>
          </cell>
        </row>
      </sheetData>
      <sheetData sheetId="6217">
        <row r="9">
          <cell r="A9" t="str">
            <v>A</v>
          </cell>
        </row>
      </sheetData>
      <sheetData sheetId="6218">
        <row r="9">
          <cell r="A9" t="str">
            <v>A</v>
          </cell>
        </row>
      </sheetData>
      <sheetData sheetId="6219">
        <row r="9">
          <cell r="A9" t="str">
            <v>A</v>
          </cell>
        </row>
      </sheetData>
      <sheetData sheetId="6220">
        <row r="9">
          <cell r="A9" t="str">
            <v>A</v>
          </cell>
        </row>
      </sheetData>
      <sheetData sheetId="6221">
        <row r="9">
          <cell r="A9" t="str">
            <v>A</v>
          </cell>
        </row>
      </sheetData>
      <sheetData sheetId="6222">
        <row r="9">
          <cell r="A9" t="str">
            <v>A</v>
          </cell>
        </row>
      </sheetData>
      <sheetData sheetId="6223">
        <row r="9">
          <cell r="A9" t="str">
            <v>A</v>
          </cell>
        </row>
      </sheetData>
      <sheetData sheetId="6224">
        <row r="9">
          <cell r="A9" t="str">
            <v>A</v>
          </cell>
        </row>
      </sheetData>
      <sheetData sheetId="6225">
        <row r="9">
          <cell r="A9" t="str">
            <v>A</v>
          </cell>
        </row>
      </sheetData>
      <sheetData sheetId="6226">
        <row r="9">
          <cell r="A9" t="str">
            <v>A</v>
          </cell>
        </row>
      </sheetData>
      <sheetData sheetId="6227">
        <row r="9">
          <cell r="A9" t="str">
            <v>A</v>
          </cell>
        </row>
      </sheetData>
      <sheetData sheetId="6228">
        <row r="9">
          <cell r="A9" t="str">
            <v>A</v>
          </cell>
        </row>
      </sheetData>
      <sheetData sheetId="6229">
        <row r="9">
          <cell r="A9" t="str">
            <v>A</v>
          </cell>
        </row>
      </sheetData>
      <sheetData sheetId="6230">
        <row r="9">
          <cell r="A9" t="str">
            <v>A</v>
          </cell>
        </row>
      </sheetData>
      <sheetData sheetId="6231">
        <row r="9">
          <cell r="A9" t="str">
            <v>A</v>
          </cell>
        </row>
      </sheetData>
      <sheetData sheetId="6232">
        <row r="9">
          <cell r="A9" t="str">
            <v>A</v>
          </cell>
        </row>
      </sheetData>
      <sheetData sheetId="6233">
        <row r="9">
          <cell r="A9" t="str">
            <v>A</v>
          </cell>
        </row>
      </sheetData>
      <sheetData sheetId="6234">
        <row r="9">
          <cell r="A9" t="str">
            <v>A</v>
          </cell>
        </row>
      </sheetData>
      <sheetData sheetId="6235">
        <row r="9">
          <cell r="A9" t="str">
            <v>A</v>
          </cell>
        </row>
      </sheetData>
      <sheetData sheetId="6236">
        <row r="9">
          <cell r="A9" t="str">
            <v>A</v>
          </cell>
        </row>
      </sheetData>
      <sheetData sheetId="6237">
        <row r="9">
          <cell r="A9" t="str">
            <v>A</v>
          </cell>
        </row>
      </sheetData>
      <sheetData sheetId="6238">
        <row r="9">
          <cell r="A9" t="str">
            <v>A</v>
          </cell>
        </row>
      </sheetData>
      <sheetData sheetId="6239">
        <row r="9">
          <cell r="A9" t="str">
            <v>A</v>
          </cell>
        </row>
      </sheetData>
      <sheetData sheetId="6240">
        <row r="9">
          <cell r="A9" t="str">
            <v>A</v>
          </cell>
        </row>
      </sheetData>
      <sheetData sheetId="6241">
        <row r="9">
          <cell r="A9" t="str">
            <v>A</v>
          </cell>
        </row>
      </sheetData>
      <sheetData sheetId="6242">
        <row r="9">
          <cell r="A9" t="str">
            <v>A</v>
          </cell>
        </row>
      </sheetData>
      <sheetData sheetId="6243">
        <row r="9">
          <cell r="A9" t="str">
            <v>A</v>
          </cell>
        </row>
      </sheetData>
      <sheetData sheetId="6244">
        <row r="9">
          <cell r="A9" t="str">
            <v>A</v>
          </cell>
        </row>
      </sheetData>
      <sheetData sheetId="6245">
        <row r="9">
          <cell r="A9" t="str">
            <v>A</v>
          </cell>
        </row>
      </sheetData>
      <sheetData sheetId="6246">
        <row r="9">
          <cell r="A9" t="str">
            <v>A</v>
          </cell>
        </row>
      </sheetData>
      <sheetData sheetId="6247">
        <row r="9">
          <cell r="A9" t="str">
            <v>A</v>
          </cell>
        </row>
      </sheetData>
      <sheetData sheetId="6248">
        <row r="9">
          <cell r="A9" t="str">
            <v>A</v>
          </cell>
        </row>
      </sheetData>
      <sheetData sheetId="6249">
        <row r="9">
          <cell r="A9" t="str">
            <v>A</v>
          </cell>
        </row>
      </sheetData>
      <sheetData sheetId="6250">
        <row r="9">
          <cell r="A9" t="str">
            <v>A</v>
          </cell>
        </row>
      </sheetData>
      <sheetData sheetId="6251">
        <row r="9">
          <cell r="A9" t="str">
            <v>A</v>
          </cell>
        </row>
      </sheetData>
      <sheetData sheetId="6252">
        <row r="9">
          <cell r="A9" t="str">
            <v>A</v>
          </cell>
        </row>
      </sheetData>
      <sheetData sheetId="6253">
        <row r="9">
          <cell r="A9" t="str">
            <v>A</v>
          </cell>
        </row>
      </sheetData>
      <sheetData sheetId="6254">
        <row r="9">
          <cell r="A9" t="str">
            <v>A</v>
          </cell>
        </row>
      </sheetData>
      <sheetData sheetId="6255">
        <row r="9">
          <cell r="A9" t="str">
            <v>A</v>
          </cell>
        </row>
      </sheetData>
      <sheetData sheetId="6256">
        <row r="9">
          <cell r="A9" t="str">
            <v>A</v>
          </cell>
        </row>
      </sheetData>
      <sheetData sheetId="6257">
        <row r="9">
          <cell r="A9" t="str">
            <v>A</v>
          </cell>
        </row>
      </sheetData>
      <sheetData sheetId="6258">
        <row r="9">
          <cell r="A9" t="str">
            <v>A</v>
          </cell>
        </row>
      </sheetData>
      <sheetData sheetId="6259">
        <row r="9">
          <cell r="A9" t="str">
            <v>A</v>
          </cell>
        </row>
      </sheetData>
      <sheetData sheetId="6260">
        <row r="9">
          <cell r="A9" t="str">
            <v>A</v>
          </cell>
        </row>
      </sheetData>
      <sheetData sheetId="6261">
        <row r="9">
          <cell r="A9" t="str">
            <v>A</v>
          </cell>
        </row>
      </sheetData>
      <sheetData sheetId="6262">
        <row r="9">
          <cell r="A9" t="str">
            <v>A</v>
          </cell>
        </row>
      </sheetData>
      <sheetData sheetId="6263">
        <row r="9">
          <cell r="A9" t="str">
            <v>A</v>
          </cell>
        </row>
      </sheetData>
      <sheetData sheetId="6264">
        <row r="9">
          <cell r="A9" t="str">
            <v>A</v>
          </cell>
        </row>
      </sheetData>
      <sheetData sheetId="6265">
        <row r="9">
          <cell r="A9" t="str">
            <v>A</v>
          </cell>
        </row>
      </sheetData>
      <sheetData sheetId="6266">
        <row r="9">
          <cell r="A9" t="str">
            <v>A</v>
          </cell>
        </row>
      </sheetData>
      <sheetData sheetId="6267">
        <row r="9">
          <cell r="A9" t="str">
            <v>A</v>
          </cell>
        </row>
      </sheetData>
      <sheetData sheetId="6268">
        <row r="9">
          <cell r="A9" t="str">
            <v>A</v>
          </cell>
        </row>
      </sheetData>
      <sheetData sheetId="6269">
        <row r="9">
          <cell r="A9" t="str">
            <v>A</v>
          </cell>
        </row>
      </sheetData>
      <sheetData sheetId="6270">
        <row r="9">
          <cell r="A9" t="str">
            <v>A</v>
          </cell>
        </row>
      </sheetData>
      <sheetData sheetId="6271">
        <row r="9">
          <cell r="A9" t="str">
            <v>A</v>
          </cell>
        </row>
      </sheetData>
      <sheetData sheetId="6272">
        <row r="9">
          <cell r="A9" t="str">
            <v>A</v>
          </cell>
        </row>
      </sheetData>
      <sheetData sheetId="6273">
        <row r="9">
          <cell r="A9" t="str">
            <v>A</v>
          </cell>
        </row>
      </sheetData>
      <sheetData sheetId="6274">
        <row r="9">
          <cell r="A9" t="str">
            <v>A</v>
          </cell>
        </row>
      </sheetData>
      <sheetData sheetId="6275">
        <row r="9">
          <cell r="A9" t="str">
            <v>A</v>
          </cell>
        </row>
      </sheetData>
      <sheetData sheetId="6276">
        <row r="9">
          <cell r="A9" t="str">
            <v>A</v>
          </cell>
        </row>
      </sheetData>
      <sheetData sheetId="6277">
        <row r="9">
          <cell r="A9" t="str">
            <v>A</v>
          </cell>
        </row>
      </sheetData>
      <sheetData sheetId="6278">
        <row r="9">
          <cell r="A9" t="str">
            <v>A</v>
          </cell>
        </row>
      </sheetData>
      <sheetData sheetId="6279">
        <row r="9">
          <cell r="A9" t="str">
            <v>A</v>
          </cell>
        </row>
      </sheetData>
      <sheetData sheetId="6280">
        <row r="9">
          <cell r="A9" t="str">
            <v>A</v>
          </cell>
        </row>
      </sheetData>
      <sheetData sheetId="6281">
        <row r="9">
          <cell r="A9" t="str">
            <v>A</v>
          </cell>
        </row>
      </sheetData>
      <sheetData sheetId="6282">
        <row r="9">
          <cell r="A9" t="str">
            <v>A</v>
          </cell>
        </row>
      </sheetData>
      <sheetData sheetId="6283">
        <row r="9">
          <cell r="A9" t="str">
            <v>A</v>
          </cell>
        </row>
      </sheetData>
      <sheetData sheetId="6284">
        <row r="9">
          <cell r="A9" t="str">
            <v>A</v>
          </cell>
        </row>
      </sheetData>
      <sheetData sheetId="6285">
        <row r="9">
          <cell r="A9" t="str">
            <v>A</v>
          </cell>
        </row>
      </sheetData>
      <sheetData sheetId="6286">
        <row r="9">
          <cell r="A9" t="str">
            <v>A</v>
          </cell>
        </row>
      </sheetData>
      <sheetData sheetId="6287">
        <row r="9">
          <cell r="A9" t="str">
            <v>A</v>
          </cell>
        </row>
      </sheetData>
      <sheetData sheetId="6288">
        <row r="9">
          <cell r="A9" t="str">
            <v>A</v>
          </cell>
        </row>
      </sheetData>
      <sheetData sheetId="6289">
        <row r="9">
          <cell r="A9" t="str">
            <v>A</v>
          </cell>
        </row>
      </sheetData>
      <sheetData sheetId="6290">
        <row r="9">
          <cell r="A9" t="str">
            <v>A</v>
          </cell>
        </row>
      </sheetData>
      <sheetData sheetId="6291">
        <row r="9">
          <cell r="A9" t="str">
            <v>A</v>
          </cell>
        </row>
      </sheetData>
      <sheetData sheetId="6292">
        <row r="9">
          <cell r="A9" t="str">
            <v>A</v>
          </cell>
        </row>
      </sheetData>
      <sheetData sheetId="6293">
        <row r="9">
          <cell r="A9" t="str">
            <v>A</v>
          </cell>
        </row>
      </sheetData>
      <sheetData sheetId="6294">
        <row r="9">
          <cell r="A9" t="str">
            <v>A</v>
          </cell>
        </row>
      </sheetData>
      <sheetData sheetId="6295">
        <row r="9">
          <cell r="A9" t="str">
            <v>A</v>
          </cell>
        </row>
      </sheetData>
      <sheetData sheetId="6296">
        <row r="9">
          <cell r="A9" t="str">
            <v>A</v>
          </cell>
        </row>
      </sheetData>
      <sheetData sheetId="6297">
        <row r="9">
          <cell r="A9" t="str">
            <v>A</v>
          </cell>
        </row>
      </sheetData>
      <sheetData sheetId="6298">
        <row r="9">
          <cell r="A9" t="str">
            <v>A</v>
          </cell>
        </row>
      </sheetData>
      <sheetData sheetId="6299">
        <row r="9">
          <cell r="A9" t="str">
            <v>A</v>
          </cell>
        </row>
      </sheetData>
      <sheetData sheetId="6300">
        <row r="9">
          <cell r="A9" t="str">
            <v>A</v>
          </cell>
        </row>
      </sheetData>
      <sheetData sheetId="6301">
        <row r="9">
          <cell r="A9" t="str">
            <v>A</v>
          </cell>
        </row>
      </sheetData>
      <sheetData sheetId="6302">
        <row r="9">
          <cell r="A9" t="str">
            <v>A</v>
          </cell>
        </row>
      </sheetData>
      <sheetData sheetId="6303">
        <row r="9">
          <cell r="A9" t="str">
            <v>A</v>
          </cell>
        </row>
      </sheetData>
      <sheetData sheetId="6304">
        <row r="9">
          <cell r="A9" t="str">
            <v>A</v>
          </cell>
        </row>
      </sheetData>
      <sheetData sheetId="6305">
        <row r="9">
          <cell r="A9" t="str">
            <v>A</v>
          </cell>
        </row>
      </sheetData>
      <sheetData sheetId="6306">
        <row r="9">
          <cell r="A9" t="str">
            <v>A</v>
          </cell>
        </row>
      </sheetData>
      <sheetData sheetId="6307">
        <row r="9">
          <cell r="A9" t="str">
            <v>A</v>
          </cell>
        </row>
      </sheetData>
      <sheetData sheetId="6308">
        <row r="9">
          <cell r="A9" t="str">
            <v>A</v>
          </cell>
        </row>
      </sheetData>
      <sheetData sheetId="6309">
        <row r="9">
          <cell r="A9" t="str">
            <v>A</v>
          </cell>
        </row>
      </sheetData>
      <sheetData sheetId="6310">
        <row r="9">
          <cell r="A9" t="str">
            <v>A</v>
          </cell>
        </row>
      </sheetData>
      <sheetData sheetId="6311">
        <row r="9">
          <cell r="A9" t="str">
            <v>A</v>
          </cell>
        </row>
      </sheetData>
      <sheetData sheetId="6312">
        <row r="9">
          <cell r="A9" t="str">
            <v>A</v>
          </cell>
        </row>
      </sheetData>
      <sheetData sheetId="6313">
        <row r="9">
          <cell r="A9" t="str">
            <v>A</v>
          </cell>
        </row>
      </sheetData>
      <sheetData sheetId="6314">
        <row r="9">
          <cell r="A9" t="str">
            <v>A</v>
          </cell>
        </row>
      </sheetData>
      <sheetData sheetId="6315">
        <row r="9">
          <cell r="A9" t="str">
            <v>A</v>
          </cell>
        </row>
      </sheetData>
      <sheetData sheetId="6316">
        <row r="9">
          <cell r="A9" t="str">
            <v>A</v>
          </cell>
        </row>
      </sheetData>
      <sheetData sheetId="6317">
        <row r="9">
          <cell r="A9" t="str">
            <v>A</v>
          </cell>
        </row>
      </sheetData>
      <sheetData sheetId="6318">
        <row r="9">
          <cell r="A9" t="str">
            <v>A</v>
          </cell>
        </row>
      </sheetData>
      <sheetData sheetId="6319">
        <row r="9">
          <cell r="A9" t="str">
            <v>A</v>
          </cell>
        </row>
      </sheetData>
      <sheetData sheetId="6320">
        <row r="9">
          <cell r="A9" t="str">
            <v>A</v>
          </cell>
        </row>
      </sheetData>
      <sheetData sheetId="6321">
        <row r="9">
          <cell r="A9" t="str">
            <v>A</v>
          </cell>
        </row>
      </sheetData>
      <sheetData sheetId="6322">
        <row r="9">
          <cell r="A9" t="str">
            <v>A</v>
          </cell>
        </row>
      </sheetData>
      <sheetData sheetId="6323">
        <row r="9">
          <cell r="A9" t="str">
            <v>A</v>
          </cell>
        </row>
      </sheetData>
      <sheetData sheetId="6324">
        <row r="9">
          <cell r="A9" t="str">
            <v>A</v>
          </cell>
        </row>
      </sheetData>
      <sheetData sheetId="6325">
        <row r="9">
          <cell r="A9" t="str">
            <v>A</v>
          </cell>
        </row>
      </sheetData>
      <sheetData sheetId="6326">
        <row r="9">
          <cell r="A9" t="str">
            <v>A</v>
          </cell>
        </row>
      </sheetData>
      <sheetData sheetId="6327">
        <row r="9">
          <cell r="A9" t="str">
            <v>A</v>
          </cell>
        </row>
      </sheetData>
      <sheetData sheetId="6328">
        <row r="9">
          <cell r="A9" t="str">
            <v>A</v>
          </cell>
        </row>
      </sheetData>
      <sheetData sheetId="6329">
        <row r="9">
          <cell r="A9" t="str">
            <v>A</v>
          </cell>
        </row>
      </sheetData>
      <sheetData sheetId="6330">
        <row r="9">
          <cell r="A9" t="str">
            <v>A</v>
          </cell>
        </row>
      </sheetData>
      <sheetData sheetId="6331">
        <row r="9">
          <cell r="A9" t="str">
            <v>A</v>
          </cell>
        </row>
      </sheetData>
      <sheetData sheetId="6332">
        <row r="9">
          <cell r="A9" t="str">
            <v>A</v>
          </cell>
        </row>
      </sheetData>
      <sheetData sheetId="6333">
        <row r="9">
          <cell r="A9" t="str">
            <v>A</v>
          </cell>
        </row>
      </sheetData>
      <sheetData sheetId="6334">
        <row r="9">
          <cell r="A9" t="str">
            <v>A</v>
          </cell>
        </row>
      </sheetData>
      <sheetData sheetId="6335">
        <row r="9">
          <cell r="A9" t="str">
            <v>A</v>
          </cell>
        </row>
      </sheetData>
      <sheetData sheetId="6336">
        <row r="9">
          <cell r="A9" t="str">
            <v>A</v>
          </cell>
        </row>
      </sheetData>
      <sheetData sheetId="6337">
        <row r="9">
          <cell r="A9" t="str">
            <v>A</v>
          </cell>
        </row>
      </sheetData>
      <sheetData sheetId="6338">
        <row r="9">
          <cell r="A9" t="str">
            <v>A</v>
          </cell>
        </row>
      </sheetData>
      <sheetData sheetId="6339">
        <row r="9">
          <cell r="A9" t="str">
            <v>A</v>
          </cell>
        </row>
      </sheetData>
      <sheetData sheetId="6340">
        <row r="9">
          <cell r="A9" t="str">
            <v>A</v>
          </cell>
        </row>
      </sheetData>
      <sheetData sheetId="6341">
        <row r="9">
          <cell r="A9" t="str">
            <v>A</v>
          </cell>
        </row>
      </sheetData>
      <sheetData sheetId="6342">
        <row r="9">
          <cell r="A9" t="str">
            <v>A</v>
          </cell>
        </row>
      </sheetData>
      <sheetData sheetId="6343">
        <row r="9">
          <cell r="A9" t="str">
            <v>A</v>
          </cell>
        </row>
      </sheetData>
      <sheetData sheetId="6344">
        <row r="9">
          <cell r="A9" t="str">
            <v>A</v>
          </cell>
        </row>
      </sheetData>
      <sheetData sheetId="6345">
        <row r="9">
          <cell r="A9" t="str">
            <v>A</v>
          </cell>
        </row>
      </sheetData>
      <sheetData sheetId="6346">
        <row r="9">
          <cell r="A9" t="str">
            <v>A</v>
          </cell>
        </row>
      </sheetData>
      <sheetData sheetId="6347">
        <row r="9">
          <cell r="A9" t="str">
            <v>A</v>
          </cell>
        </row>
      </sheetData>
      <sheetData sheetId="6348">
        <row r="9">
          <cell r="A9" t="str">
            <v>A</v>
          </cell>
        </row>
      </sheetData>
      <sheetData sheetId="6349">
        <row r="9">
          <cell r="A9" t="str">
            <v>A</v>
          </cell>
        </row>
      </sheetData>
      <sheetData sheetId="6350">
        <row r="9">
          <cell r="A9" t="str">
            <v>A</v>
          </cell>
        </row>
      </sheetData>
      <sheetData sheetId="6351">
        <row r="9">
          <cell r="A9" t="str">
            <v>A</v>
          </cell>
        </row>
      </sheetData>
      <sheetData sheetId="6352">
        <row r="9">
          <cell r="A9" t="str">
            <v>A</v>
          </cell>
        </row>
      </sheetData>
      <sheetData sheetId="6353">
        <row r="9">
          <cell r="A9" t="str">
            <v>A</v>
          </cell>
        </row>
      </sheetData>
      <sheetData sheetId="6354">
        <row r="9">
          <cell r="A9" t="str">
            <v>A</v>
          </cell>
        </row>
      </sheetData>
      <sheetData sheetId="6355">
        <row r="9">
          <cell r="A9" t="str">
            <v>A</v>
          </cell>
        </row>
      </sheetData>
      <sheetData sheetId="6356">
        <row r="9">
          <cell r="A9" t="str">
            <v>A</v>
          </cell>
        </row>
      </sheetData>
      <sheetData sheetId="6357">
        <row r="9">
          <cell r="A9" t="str">
            <v>A</v>
          </cell>
        </row>
      </sheetData>
      <sheetData sheetId="6358">
        <row r="9">
          <cell r="A9" t="str">
            <v>A</v>
          </cell>
        </row>
      </sheetData>
      <sheetData sheetId="6359">
        <row r="9">
          <cell r="A9" t="str">
            <v>A</v>
          </cell>
        </row>
      </sheetData>
      <sheetData sheetId="6360">
        <row r="9">
          <cell r="A9" t="str">
            <v>A</v>
          </cell>
        </row>
      </sheetData>
      <sheetData sheetId="6361">
        <row r="9">
          <cell r="A9" t="str">
            <v>A</v>
          </cell>
        </row>
      </sheetData>
      <sheetData sheetId="6362">
        <row r="9">
          <cell r="A9" t="str">
            <v>A</v>
          </cell>
        </row>
      </sheetData>
      <sheetData sheetId="6363">
        <row r="9">
          <cell r="A9" t="str">
            <v>A</v>
          </cell>
        </row>
      </sheetData>
      <sheetData sheetId="6364">
        <row r="9">
          <cell r="A9" t="str">
            <v>A</v>
          </cell>
        </row>
      </sheetData>
      <sheetData sheetId="6365">
        <row r="9">
          <cell r="A9" t="str">
            <v>A</v>
          </cell>
        </row>
      </sheetData>
      <sheetData sheetId="6366">
        <row r="9">
          <cell r="A9" t="str">
            <v>A</v>
          </cell>
        </row>
      </sheetData>
      <sheetData sheetId="6367">
        <row r="9">
          <cell r="A9" t="str">
            <v>A</v>
          </cell>
        </row>
      </sheetData>
      <sheetData sheetId="6368">
        <row r="9">
          <cell r="A9" t="str">
            <v>A</v>
          </cell>
        </row>
      </sheetData>
      <sheetData sheetId="6369">
        <row r="9">
          <cell r="A9" t="str">
            <v>A</v>
          </cell>
        </row>
      </sheetData>
      <sheetData sheetId="6370">
        <row r="9">
          <cell r="A9" t="str">
            <v>A</v>
          </cell>
        </row>
      </sheetData>
      <sheetData sheetId="6371">
        <row r="9">
          <cell r="A9" t="str">
            <v>A</v>
          </cell>
        </row>
      </sheetData>
      <sheetData sheetId="6372">
        <row r="9">
          <cell r="A9" t="str">
            <v>A</v>
          </cell>
        </row>
      </sheetData>
      <sheetData sheetId="6373">
        <row r="9">
          <cell r="A9" t="str">
            <v>A</v>
          </cell>
        </row>
      </sheetData>
      <sheetData sheetId="6374">
        <row r="9">
          <cell r="A9" t="str">
            <v>A</v>
          </cell>
        </row>
      </sheetData>
      <sheetData sheetId="6375">
        <row r="9">
          <cell r="A9" t="str">
            <v>A</v>
          </cell>
        </row>
      </sheetData>
      <sheetData sheetId="6376">
        <row r="9">
          <cell r="A9" t="str">
            <v>A</v>
          </cell>
        </row>
      </sheetData>
      <sheetData sheetId="6377">
        <row r="9">
          <cell r="A9" t="str">
            <v>A</v>
          </cell>
        </row>
      </sheetData>
      <sheetData sheetId="6378">
        <row r="9">
          <cell r="A9" t="str">
            <v>A</v>
          </cell>
        </row>
      </sheetData>
      <sheetData sheetId="6379">
        <row r="9">
          <cell r="A9" t="str">
            <v>A</v>
          </cell>
        </row>
      </sheetData>
      <sheetData sheetId="6380">
        <row r="9">
          <cell r="A9" t="str">
            <v>A</v>
          </cell>
        </row>
      </sheetData>
      <sheetData sheetId="6381">
        <row r="9">
          <cell r="A9" t="str">
            <v>A</v>
          </cell>
        </row>
      </sheetData>
      <sheetData sheetId="6382">
        <row r="9">
          <cell r="A9" t="str">
            <v>A</v>
          </cell>
        </row>
      </sheetData>
      <sheetData sheetId="6383">
        <row r="9">
          <cell r="A9" t="str">
            <v>A</v>
          </cell>
        </row>
      </sheetData>
      <sheetData sheetId="6384">
        <row r="9">
          <cell r="A9" t="str">
            <v>A</v>
          </cell>
        </row>
      </sheetData>
      <sheetData sheetId="6385">
        <row r="9">
          <cell r="A9" t="str">
            <v>A</v>
          </cell>
        </row>
      </sheetData>
      <sheetData sheetId="6386">
        <row r="9">
          <cell r="A9" t="str">
            <v>A</v>
          </cell>
        </row>
      </sheetData>
      <sheetData sheetId="6387">
        <row r="9">
          <cell r="A9" t="str">
            <v>A</v>
          </cell>
        </row>
      </sheetData>
      <sheetData sheetId="6388">
        <row r="9">
          <cell r="A9" t="str">
            <v>A</v>
          </cell>
        </row>
      </sheetData>
      <sheetData sheetId="6389">
        <row r="9">
          <cell r="A9" t="str">
            <v>A</v>
          </cell>
        </row>
      </sheetData>
      <sheetData sheetId="6390">
        <row r="9">
          <cell r="A9" t="str">
            <v>A</v>
          </cell>
        </row>
      </sheetData>
      <sheetData sheetId="6391">
        <row r="9">
          <cell r="A9" t="str">
            <v>A</v>
          </cell>
        </row>
      </sheetData>
      <sheetData sheetId="6392">
        <row r="9">
          <cell r="A9" t="str">
            <v>A</v>
          </cell>
        </row>
      </sheetData>
      <sheetData sheetId="6393">
        <row r="9">
          <cell r="A9" t="str">
            <v>A</v>
          </cell>
        </row>
      </sheetData>
      <sheetData sheetId="6394">
        <row r="9">
          <cell r="A9" t="str">
            <v>A</v>
          </cell>
        </row>
      </sheetData>
      <sheetData sheetId="6395">
        <row r="9">
          <cell r="A9" t="str">
            <v>A</v>
          </cell>
        </row>
      </sheetData>
      <sheetData sheetId="6396">
        <row r="9">
          <cell r="A9" t="str">
            <v>A</v>
          </cell>
        </row>
      </sheetData>
      <sheetData sheetId="6397">
        <row r="9">
          <cell r="A9" t="str">
            <v>A</v>
          </cell>
        </row>
      </sheetData>
      <sheetData sheetId="6398">
        <row r="9">
          <cell r="A9" t="str">
            <v>A</v>
          </cell>
        </row>
      </sheetData>
      <sheetData sheetId="6399">
        <row r="9">
          <cell r="A9" t="str">
            <v>A</v>
          </cell>
        </row>
      </sheetData>
      <sheetData sheetId="6400">
        <row r="9">
          <cell r="A9" t="str">
            <v>A</v>
          </cell>
        </row>
      </sheetData>
      <sheetData sheetId="6401">
        <row r="9">
          <cell r="A9" t="str">
            <v>A</v>
          </cell>
        </row>
      </sheetData>
      <sheetData sheetId="6402">
        <row r="9">
          <cell r="A9" t="str">
            <v>A</v>
          </cell>
        </row>
      </sheetData>
      <sheetData sheetId="6403">
        <row r="9">
          <cell r="A9" t="str">
            <v>A</v>
          </cell>
        </row>
      </sheetData>
      <sheetData sheetId="6404">
        <row r="9">
          <cell r="A9" t="str">
            <v>A</v>
          </cell>
        </row>
      </sheetData>
      <sheetData sheetId="6405">
        <row r="9">
          <cell r="A9" t="str">
            <v>A</v>
          </cell>
        </row>
      </sheetData>
      <sheetData sheetId="6406">
        <row r="9">
          <cell r="A9" t="str">
            <v>A</v>
          </cell>
        </row>
      </sheetData>
      <sheetData sheetId="6407">
        <row r="9">
          <cell r="A9" t="str">
            <v>A</v>
          </cell>
        </row>
      </sheetData>
      <sheetData sheetId="6408">
        <row r="9">
          <cell r="A9" t="str">
            <v>A</v>
          </cell>
        </row>
      </sheetData>
      <sheetData sheetId="6409">
        <row r="9">
          <cell r="A9" t="str">
            <v>A</v>
          </cell>
        </row>
      </sheetData>
      <sheetData sheetId="6410">
        <row r="9">
          <cell r="A9" t="str">
            <v>A</v>
          </cell>
        </row>
      </sheetData>
      <sheetData sheetId="6411">
        <row r="9">
          <cell r="A9" t="str">
            <v>A</v>
          </cell>
        </row>
      </sheetData>
      <sheetData sheetId="6412">
        <row r="9">
          <cell r="A9" t="str">
            <v>A</v>
          </cell>
        </row>
      </sheetData>
      <sheetData sheetId="6413">
        <row r="9">
          <cell r="A9" t="str">
            <v>A</v>
          </cell>
        </row>
      </sheetData>
      <sheetData sheetId="6414">
        <row r="9">
          <cell r="A9" t="str">
            <v>A</v>
          </cell>
        </row>
      </sheetData>
      <sheetData sheetId="6415">
        <row r="9">
          <cell r="A9" t="str">
            <v>A</v>
          </cell>
        </row>
      </sheetData>
      <sheetData sheetId="6416">
        <row r="9">
          <cell r="A9" t="str">
            <v>A</v>
          </cell>
        </row>
      </sheetData>
      <sheetData sheetId="6417">
        <row r="9">
          <cell r="A9" t="str">
            <v>A</v>
          </cell>
        </row>
      </sheetData>
      <sheetData sheetId="6418">
        <row r="9">
          <cell r="A9" t="str">
            <v>A</v>
          </cell>
        </row>
      </sheetData>
      <sheetData sheetId="6419">
        <row r="9">
          <cell r="A9" t="str">
            <v>A</v>
          </cell>
        </row>
      </sheetData>
      <sheetData sheetId="6420">
        <row r="9">
          <cell r="A9" t="str">
            <v>A</v>
          </cell>
        </row>
      </sheetData>
      <sheetData sheetId="6421">
        <row r="9">
          <cell r="A9" t="str">
            <v>A</v>
          </cell>
        </row>
      </sheetData>
      <sheetData sheetId="6422">
        <row r="9">
          <cell r="A9" t="str">
            <v>A</v>
          </cell>
        </row>
      </sheetData>
      <sheetData sheetId="6423">
        <row r="9">
          <cell r="A9" t="str">
            <v>A</v>
          </cell>
        </row>
      </sheetData>
      <sheetData sheetId="6424">
        <row r="9">
          <cell r="A9" t="str">
            <v>A</v>
          </cell>
        </row>
      </sheetData>
      <sheetData sheetId="6425">
        <row r="9">
          <cell r="A9" t="str">
            <v>A</v>
          </cell>
        </row>
      </sheetData>
      <sheetData sheetId="6426">
        <row r="9">
          <cell r="A9" t="str">
            <v>A</v>
          </cell>
        </row>
      </sheetData>
      <sheetData sheetId="6427">
        <row r="9">
          <cell r="A9" t="str">
            <v>A</v>
          </cell>
        </row>
      </sheetData>
      <sheetData sheetId="6428">
        <row r="9">
          <cell r="A9" t="str">
            <v>A</v>
          </cell>
        </row>
      </sheetData>
      <sheetData sheetId="6429">
        <row r="9">
          <cell r="A9" t="str">
            <v>A</v>
          </cell>
        </row>
      </sheetData>
      <sheetData sheetId="6430">
        <row r="9">
          <cell r="A9" t="str">
            <v>A</v>
          </cell>
        </row>
      </sheetData>
      <sheetData sheetId="6431">
        <row r="9">
          <cell r="A9" t="str">
            <v>A</v>
          </cell>
        </row>
      </sheetData>
      <sheetData sheetId="6432">
        <row r="9">
          <cell r="A9" t="str">
            <v>A</v>
          </cell>
        </row>
      </sheetData>
      <sheetData sheetId="6433">
        <row r="9">
          <cell r="A9" t="str">
            <v>A</v>
          </cell>
        </row>
      </sheetData>
      <sheetData sheetId="6434">
        <row r="9">
          <cell r="A9" t="str">
            <v>A</v>
          </cell>
        </row>
      </sheetData>
      <sheetData sheetId="6435">
        <row r="9">
          <cell r="A9" t="str">
            <v>A</v>
          </cell>
        </row>
      </sheetData>
      <sheetData sheetId="6436">
        <row r="9">
          <cell r="A9" t="str">
            <v>A</v>
          </cell>
        </row>
      </sheetData>
      <sheetData sheetId="6437">
        <row r="9">
          <cell r="A9" t="str">
            <v>A</v>
          </cell>
        </row>
      </sheetData>
      <sheetData sheetId="6438">
        <row r="9">
          <cell r="A9" t="str">
            <v>A</v>
          </cell>
        </row>
      </sheetData>
      <sheetData sheetId="6439">
        <row r="9">
          <cell r="A9" t="str">
            <v>A</v>
          </cell>
        </row>
      </sheetData>
      <sheetData sheetId="6440">
        <row r="9">
          <cell r="A9" t="str">
            <v>A</v>
          </cell>
        </row>
      </sheetData>
      <sheetData sheetId="6441">
        <row r="9">
          <cell r="A9" t="str">
            <v>A</v>
          </cell>
        </row>
      </sheetData>
      <sheetData sheetId="6442">
        <row r="9">
          <cell r="A9" t="str">
            <v>A</v>
          </cell>
        </row>
      </sheetData>
      <sheetData sheetId="6443">
        <row r="9">
          <cell r="A9" t="str">
            <v>A</v>
          </cell>
        </row>
      </sheetData>
      <sheetData sheetId="6444">
        <row r="9">
          <cell r="A9" t="str">
            <v>A</v>
          </cell>
        </row>
      </sheetData>
      <sheetData sheetId="6445">
        <row r="9">
          <cell r="A9" t="str">
            <v>A</v>
          </cell>
        </row>
      </sheetData>
      <sheetData sheetId="6446">
        <row r="9">
          <cell r="A9" t="str">
            <v>A</v>
          </cell>
        </row>
      </sheetData>
      <sheetData sheetId="6447">
        <row r="9">
          <cell r="A9" t="str">
            <v>A</v>
          </cell>
        </row>
      </sheetData>
      <sheetData sheetId="6448">
        <row r="9">
          <cell r="A9" t="str">
            <v>A</v>
          </cell>
        </row>
      </sheetData>
      <sheetData sheetId="6449">
        <row r="9">
          <cell r="A9" t="str">
            <v>A</v>
          </cell>
        </row>
      </sheetData>
      <sheetData sheetId="6450">
        <row r="9">
          <cell r="A9" t="str">
            <v>A</v>
          </cell>
        </row>
      </sheetData>
      <sheetData sheetId="6451">
        <row r="9">
          <cell r="A9" t="str">
            <v>A</v>
          </cell>
        </row>
      </sheetData>
      <sheetData sheetId="6452">
        <row r="9">
          <cell r="A9" t="str">
            <v>A</v>
          </cell>
        </row>
      </sheetData>
      <sheetData sheetId="6453">
        <row r="9">
          <cell r="A9" t="str">
            <v>A</v>
          </cell>
        </row>
      </sheetData>
      <sheetData sheetId="6454">
        <row r="9">
          <cell r="A9" t="str">
            <v>A</v>
          </cell>
        </row>
      </sheetData>
      <sheetData sheetId="6455">
        <row r="9">
          <cell r="A9" t="str">
            <v>A</v>
          </cell>
        </row>
      </sheetData>
      <sheetData sheetId="6456">
        <row r="9">
          <cell r="A9" t="str">
            <v>A</v>
          </cell>
        </row>
      </sheetData>
      <sheetData sheetId="6457">
        <row r="9">
          <cell r="A9" t="str">
            <v>A</v>
          </cell>
        </row>
      </sheetData>
      <sheetData sheetId="6458">
        <row r="9">
          <cell r="A9" t="str">
            <v>A</v>
          </cell>
        </row>
      </sheetData>
      <sheetData sheetId="6459">
        <row r="9">
          <cell r="A9" t="str">
            <v>A</v>
          </cell>
        </row>
      </sheetData>
      <sheetData sheetId="6460">
        <row r="9">
          <cell r="A9" t="str">
            <v>A</v>
          </cell>
        </row>
      </sheetData>
      <sheetData sheetId="6461">
        <row r="9">
          <cell r="A9" t="str">
            <v>A</v>
          </cell>
        </row>
      </sheetData>
      <sheetData sheetId="6462">
        <row r="9">
          <cell r="A9" t="str">
            <v>A</v>
          </cell>
        </row>
      </sheetData>
      <sheetData sheetId="6463">
        <row r="9">
          <cell r="A9" t="str">
            <v>A</v>
          </cell>
        </row>
      </sheetData>
      <sheetData sheetId="6464">
        <row r="9">
          <cell r="A9" t="str">
            <v>A</v>
          </cell>
        </row>
      </sheetData>
      <sheetData sheetId="6465">
        <row r="9">
          <cell r="A9" t="str">
            <v>A</v>
          </cell>
        </row>
      </sheetData>
      <sheetData sheetId="6466">
        <row r="9">
          <cell r="A9" t="str">
            <v>A</v>
          </cell>
        </row>
      </sheetData>
      <sheetData sheetId="6467">
        <row r="9">
          <cell r="A9" t="str">
            <v>A</v>
          </cell>
        </row>
      </sheetData>
      <sheetData sheetId="6468">
        <row r="9">
          <cell r="A9" t="str">
            <v>A</v>
          </cell>
        </row>
      </sheetData>
      <sheetData sheetId="6469">
        <row r="9">
          <cell r="A9" t="str">
            <v>A</v>
          </cell>
        </row>
      </sheetData>
      <sheetData sheetId="6470">
        <row r="9">
          <cell r="A9" t="str">
            <v>A</v>
          </cell>
        </row>
      </sheetData>
      <sheetData sheetId="6471">
        <row r="9">
          <cell r="A9" t="str">
            <v>A</v>
          </cell>
        </row>
      </sheetData>
      <sheetData sheetId="6472">
        <row r="9">
          <cell r="A9" t="str">
            <v>A</v>
          </cell>
        </row>
      </sheetData>
      <sheetData sheetId="6473">
        <row r="9">
          <cell r="A9" t="str">
            <v>A</v>
          </cell>
        </row>
      </sheetData>
      <sheetData sheetId="6474">
        <row r="9">
          <cell r="A9" t="str">
            <v>A</v>
          </cell>
        </row>
      </sheetData>
      <sheetData sheetId="6475">
        <row r="9">
          <cell r="A9" t="str">
            <v>A</v>
          </cell>
        </row>
      </sheetData>
      <sheetData sheetId="6476">
        <row r="9">
          <cell r="A9" t="str">
            <v>A</v>
          </cell>
        </row>
      </sheetData>
      <sheetData sheetId="6477">
        <row r="9">
          <cell r="A9" t="str">
            <v>A</v>
          </cell>
        </row>
      </sheetData>
      <sheetData sheetId="6478">
        <row r="9">
          <cell r="A9" t="str">
            <v>A</v>
          </cell>
        </row>
      </sheetData>
      <sheetData sheetId="6479">
        <row r="9">
          <cell r="A9" t="str">
            <v>A</v>
          </cell>
        </row>
      </sheetData>
      <sheetData sheetId="6480">
        <row r="9">
          <cell r="A9" t="str">
            <v>A</v>
          </cell>
        </row>
      </sheetData>
      <sheetData sheetId="6481">
        <row r="9">
          <cell r="A9" t="str">
            <v>A</v>
          </cell>
        </row>
      </sheetData>
      <sheetData sheetId="6482">
        <row r="9">
          <cell r="A9" t="str">
            <v>A</v>
          </cell>
        </row>
      </sheetData>
      <sheetData sheetId="6483">
        <row r="9">
          <cell r="A9" t="str">
            <v>A</v>
          </cell>
        </row>
      </sheetData>
      <sheetData sheetId="6484">
        <row r="9">
          <cell r="A9" t="str">
            <v>A</v>
          </cell>
        </row>
      </sheetData>
      <sheetData sheetId="6485">
        <row r="9">
          <cell r="A9" t="str">
            <v>A</v>
          </cell>
        </row>
      </sheetData>
      <sheetData sheetId="6486">
        <row r="9">
          <cell r="A9" t="str">
            <v>A</v>
          </cell>
        </row>
      </sheetData>
      <sheetData sheetId="6487">
        <row r="9">
          <cell r="A9" t="str">
            <v>A</v>
          </cell>
        </row>
      </sheetData>
      <sheetData sheetId="6488">
        <row r="9">
          <cell r="A9" t="str">
            <v>A</v>
          </cell>
        </row>
      </sheetData>
      <sheetData sheetId="6489">
        <row r="9">
          <cell r="A9" t="str">
            <v>A</v>
          </cell>
        </row>
      </sheetData>
      <sheetData sheetId="6490">
        <row r="9">
          <cell r="A9" t="str">
            <v>A</v>
          </cell>
        </row>
      </sheetData>
      <sheetData sheetId="6491">
        <row r="9">
          <cell r="A9" t="str">
            <v>A</v>
          </cell>
        </row>
      </sheetData>
      <sheetData sheetId="6492">
        <row r="9">
          <cell r="A9" t="str">
            <v>A</v>
          </cell>
        </row>
      </sheetData>
      <sheetData sheetId="6493">
        <row r="9">
          <cell r="A9" t="str">
            <v>A</v>
          </cell>
        </row>
      </sheetData>
      <sheetData sheetId="6494">
        <row r="9">
          <cell r="A9" t="str">
            <v>A</v>
          </cell>
        </row>
      </sheetData>
      <sheetData sheetId="6495">
        <row r="9">
          <cell r="A9" t="str">
            <v>A</v>
          </cell>
        </row>
      </sheetData>
      <sheetData sheetId="6496">
        <row r="9">
          <cell r="A9" t="str">
            <v>A</v>
          </cell>
        </row>
      </sheetData>
      <sheetData sheetId="6497">
        <row r="9">
          <cell r="A9" t="str">
            <v>A</v>
          </cell>
        </row>
      </sheetData>
      <sheetData sheetId="6498">
        <row r="9">
          <cell r="A9" t="str">
            <v>A</v>
          </cell>
        </row>
      </sheetData>
      <sheetData sheetId="6499">
        <row r="9">
          <cell r="A9" t="str">
            <v>A</v>
          </cell>
        </row>
      </sheetData>
      <sheetData sheetId="6500">
        <row r="9">
          <cell r="A9" t="str">
            <v>A</v>
          </cell>
        </row>
      </sheetData>
      <sheetData sheetId="6501">
        <row r="9">
          <cell r="A9" t="str">
            <v>A</v>
          </cell>
        </row>
      </sheetData>
      <sheetData sheetId="6502">
        <row r="9">
          <cell r="A9" t="str">
            <v>A</v>
          </cell>
        </row>
      </sheetData>
      <sheetData sheetId="6503">
        <row r="9">
          <cell r="A9" t="str">
            <v>A</v>
          </cell>
        </row>
      </sheetData>
      <sheetData sheetId="6504">
        <row r="9">
          <cell r="A9" t="str">
            <v>A</v>
          </cell>
        </row>
      </sheetData>
      <sheetData sheetId="6505">
        <row r="9">
          <cell r="A9" t="str">
            <v>A</v>
          </cell>
        </row>
      </sheetData>
      <sheetData sheetId="6506">
        <row r="9">
          <cell r="A9" t="str">
            <v>A</v>
          </cell>
        </row>
      </sheetData>
      <sheetData sheetId="6507">
        <row r="9">
          <cell r="A9" t="str">
            <v>A</v>
          </cell>
        </row>
      </sheetData>
      <sheetData sheetId="6508">
        <row r="9">
          <cell r="A9" t="str">
            <v>A</v>
          </cell>
        </row>
      </sheetData>
      <sheetData sheetId="6509">
        <row r="9">
          <cell r="A9" t="str">
            <v>A</v>
          </cell>
        </row>
      </sheetData>
      <sheetData sheetId="6510">
        <row r="9">
          <cell r="A9" t="str">
            <v>A</v>
          </cell>
        </row>
      </sheetData>
      <sheetData sheetId="6511">
        <row r="9">
          <cell r="A9" t="str">
            <v>A</v>
          </cell>
        </row>
      </sheetData>
      <sheetData sheetId="6512">
        <row r="9">
          <cell r="A9" t="str">
            <v>A</v>
          </cell>
        </row>
      </sheetData>
      <sheetData sheetId="6513">
        <row r="9">
          <cell r="A9" t="str">
            <v>A</v>
          </cell>
        </row>
      </sheetData>
      <sheetData sheetId="6514">
        <row r="9">
          <cell r="A9" t="str">
            <v>A</v>
          </cell>
        </row>
      </sheetData>
      <sheetData sheetId="6515">
        <row r="9">
          <cell r="A9" t="str">
            <v>A</v>
          </cell>
        </row>
      </sheetData>
      <sheetData sheetId="6516">
        <row r="9">
          <cell r="A9" t="str">
            <v>A</v>
          </cell>
        </row>
      </sheetData>
      <sheetData sheetId="6517">
        <row r="9">
          <cell r="A9" t="str">
            <v>A</v>
          </cell>
        </row>
      </sheetData>
      <sheetData sheetId="6518">
        <row r="9">
          <cell r="A9" t="str">
            <v>A</v>
          </cell>
        </row>
      </sheetData>
      <sheetData sheetId="6519">
        <row r="9">
          <cell r="A9" t="str">
            <v>A</v>
          </cell>
        </row>
      </sheetData>
      <sheetData sheetId="6520">
        <row r="9">
          <cell r="A9" t="str">
            <v>A</v>
          </cell>
        </row>
      </sheetData>
      <sheetData sheetId="6521">
        <row r="9">
          <cell r="A9" t="str">
            <v>A</v>
          </cell>
        </row>
      </sheetData>
      <sheetData sheetId="6522">
        <row r="9">
          <cell r="A9" t="str">
            <v>A</v>
          </cell>
        </row>
      </sheetData>
      <sheetData sheetId="6523">
        <row r="9">
          <cell r="A9" t="str">
            <v>A</v>
          </cell>
        </row>
      </sheetData>
      <sheetData sheetId="6524">
        <row r="9">
          <cell r="A9" t="str">
            <v>A</v>
          </cell>
        </row>
      </sheetData>
      <sheetData sheetId="6525">
        <row r="9">
          <cell r="A9" t="str">
            <v>A</v>
          </cell>
        </row>
      </sheetData>
      <sheetData sheetId="6526">
        <row r="9">
          <cell r="A9" t="str">
            <v>A</v>
          </cell>
        </row>
      </sheetData>
      <sheetData sheetId="6527">
        <row r="9">
          <cell r="A9" t="str">
            <v>A</v>
          </cell>
        </row>
      </sheetData>
      <sheetData sheetId="6528">
        <row r="9">
          <cell r="A9" t="str">
            <v>A</v>
          </cell>
        </row>
      </sheetData>
      <sheetData sheetId="6529">
        <row r="9">
          <cell r="A9" t="str">
            <v>A</v>
          </cell>
        </row>
      </sheetData>
      <sheetData sheetId="6530">
        <row r="9">
          <cell r="A9" t="str">
            <v>A</v>
          </cell>
        </row>
      </sheetData>
      <sheetData sheetId="6531">
        <row r="9">
          <cell r="A9" t="str">
            <v>A</v>
          </cell>
        </row>
      </sheetData>
      <sheetData sheetId="6532">
        <row r="9">
          <cell r="A9" t="str">
            <v>A</v>
          </cell>
        </row>
      </sheetData>
      <sheetData sheetId="6533">
        <row r="9">
          <cell r="A9" t="str">
            <v>A</v>
          </cell>
        </row>
      </sheetData>
      <sheetData sheetId="6534">
        <row r="9">
          <cell r="A9" t="str">
            <v>A</v>
          </cell>
        </row>
      </sheetData>
      <sheetData sheetId="6535">
        <row r="9">
          <cell r="A9" t="str">
            <v>A</v>
          </cell>
        </row>
      </sheetData>
      <sheetData sheetId="6536">
        <row r="9">
          <cell r="A9" t="str">
            <v>A</v>
          </cell>
        </row>
      </sheetData>
      <sheetData sheetId="6537">
        <row r="9">
          <cell r="A9" t="str">
            <v>A</v>
          </cell>
        </row>
      </sheetData>
      <sheetData sheetId="6538">
        <row r="9">
          <cell r="A9" t="str">
            <v>A</v>
          </cell>
        </row>
      </sheetData>
      <sheetData sheetId="6539">
        <row r="9">
          <cell r="A9" t="str">
            <v>A</v>
          </cell>
        </row>
      </sheetData>
      <sheetData sheetId="6540">
        <row r="9">
          <cell r="A9" t="str">
            <v>A</v>
          </cell>
        </row>
      </sheetData>
      <sheetData sheetId="6541">
        <row r="9">
          <cell r="A9" t="str">
            <v>A</v>
          </cell>
        </row>
      </sheetData>
      <sheetData sheetId="6542">
        <row r="9">
          <cell r="A9" t="str">
            <v>A</v>
          </cell>
        </row>
      </sheetData>
      <sheetData sheetId="6543">
        <row r="9">
          <cell r="A9" t="str">
            <v>A</v>
          </cell>
        </row>
      </sheetData>
      <sheetData sheetId="6544">
        <row r="9">
          <cell r="A9" t="str">
            <v>A</v>
          </cell>
        </row>
      </sheetData>
      <sheetData sheetId="6545">
        <row r="9">
          <cell r="A9" t="str">
            <v>A</v>
          </cell>
        </row>
      </sheetData>
      <sheetData sheetId="6546">
        <row r="9">
          <cell r="A9" t="str">
            <v>A</v>
          </cell>
        </row>
      </sheetData>
      <sheetData sheetId="6547">
        <row r="9">
          <cell r="A9" t="str">
            <v>A</v>
          </cell>
        </row>
      </sheetData>
      <sheetData sheetId="6548">
        <row r="9">
          <cell r="A9" t="str">
            <v>A</v>
          </cell>
        </row>
      </sheetData>
      <sheetData sheetId="6549">
        <row r="9">
          <cell r="A9" t="str">
            <v>A</v>
          </cell>
        </row>
      </sheetData>
      <sheetData sheetId="6550">
        <row r="9">
          <cell r="A9" t="str">
            <v>A</v>
          </cell>
        </row>
      </sheetData>
      <sheetData sheetId="6551">
        <row r="9">
          <cell r="A9" t="str">
            <v>A</v>
          </cell>
        </row>
      </sheetData>
      <sheetData sheetId="6552">
        <row r="9">
          <cell r="A9" t="str">
            <v>A</v>
          </cell>
        </row>
      </sheetData>
      <sheetData sheetId="6553">
        <row r="9">
          <cell r="A9" t="str">
            <v>A</v>
          </cell>
        </row>
      </sheetData>
      <sheetData sheetId="6554">
        <row r="9">
          <cell r="A9" t="str">
            <v>A</v>
          </cell>
        </row>
      </sheetData>
      <sheetData sheetId="6555">
        <row r="9">
          <cell r="A9" t="str">
            <v>A</v>
          </cell>
        </row>
      </sheetData>
      <sheetData sheetId="6556">
        <row r="9">
          <cell r="A9" t="str">
            <v>A</v>
          </cell>
        </row>
      </sheetData>
      <sheetData sheetId="6557">
        <row r="9">
          <cell r="A9" t="str">
            <v>A</v>
          </cell>
        </row>
      </sheetData>
      <sheetData sheetId="6558">
        <row r="9">
          <cell r="A9" t="str">
            <v>A</v>
          </cell>
        </row>
      </sheetData>
      <sheetData sheetId="6559">
        <row r="9">
          <cell r="A9" t="str">
            <v>A</v>
          </cell>
        </row>
      </sheetData>
      <sheetData sheetId="6560">
        <row r="9">
          <cell r="A9" t="str">
            <v>A</v>
          </cell>
        </row>
      </sheetData>
      <sheetData sheetId="6561">
        <row r="9">
          <cell r="A9" t="str">
            <v>A</v>
          </cell>
        </row>
      </sheetData>
      <sheetData sheetId="6562">
        <row r="9">
          <cell r="A9" t="str">
            <v>A</v>
          </cell>
        </row>
      </sheetData>
      <sheetData sheetId="6563">
        <row r="9">
          <cell r="A9" t="str">
            <v>A</v>
          </cell>
        </row>
      </sheetData>
      <sheetData sheetId="6564">
        <row r="9">
          <cell r="A9" t="str">
            <v>A</v>
          </cell>
        </row>
      </sheetData>
      <sheetData sheetId="6565">
        <row r="9">
          <cell r="A9" t="str">
            <v>A</v>
          </cell>
        </row>
      </sheetData>
      <sheetData sheetId="6566">
        <row r="9">
          <cell r="A9" t="str">
            <v>A</v>
          </cell>
        </row>
      </sheetData>
      <sheetData sheetId="6567">
        <row r="9">
          <cell r="A9" t="str">
            <v>A</v>
          </cell>
        </row>
      </sheetData>
      <sheetData sheetId="6568">
        <row r="9">
          <cell r="A9" t="str">
            <v>A</v>
          </cell>
        </row>
      </sheetData>
      <sheetData sheetId="6569">
        <row r="9">
          <cell r="A9" t="str">
            <v>A</v>
          </cell>
        </row>
      </sheetData>
      <sheetData sheetId="6570">
        <row r="9">
          <cell r="A9" t="str">
            <v>A</v>
          </cell>
        </row>
      </sheetData>
      <sheetData sheetId="6571">
        <row r="9">
          <cell r="A9" t="str">
            <v>A</v>
          </cell>
        </row>
      </sheetData>
      <sheetData sheetId="6572">
        <row r="9">
          <cell r="A9" t="str">
            <v>A</v>
          </cell>
        </row>
      </sheetData>
      <sheetData sheetId="6573">
        <row r="9">
          <cell r="A9" t="str">
            <v>A</v>
          </cell>
        </row>
      </sheetData>
      <sheetData sheetId="6574">
        <row r="9">
          <cell r="A9" t="str">
            <v>A</v>
          </cell>
        </row>
      </sheetData>
      <sheetData sheetId="6575">
        <row r="9">
          <cell r="A9" t="str">
            <v>A</v>
          </cell>
        </row>
      </sheetData>
      <sheetData sheetId="6576">
        <row r="9">
          <cell r="A9" t="str">
            <v>A</v>
          </cell>
        </row>
      </sheetData>
      <sheetData sheetId="6577">
        <row r="9">
          <cell r="A9" t="str">
            <v>A</v>
          </cell>
        </row>
      </sheetData>
      <sheetData sheetId="6578">
        <row r="9">
          <cell r="A9" t="str">
            <v>A</v>
          </cell>
        </row>
      </sheetData>
      <sheetData sheetId="6579">
        <row r="9">
          <cell r="A9" t="str">
            <v>A</v>
          </cell>
        </row>
      </sheetData>
      <sheetData sheetId="6580">
        <row r="9">
          <cell r="A9" t="str">
            <v>A</v>
          </cell>
        </row>
      </sheetData>
      <sheetData sheetId="6581">
        <row r="9">
          <cell r="A9" t="str">
            <v>A</v>
          </cell>
        </row>
      </sheetData>
      <sheetData sheetId="6582">
        <row r="9">
          <cell r="A9" t="str">
            <v>A</v>
          </cell>
        </row>
      </sheetData>
      <sheetData sheetId="6583">
        <row r="9">
          <cell r="A9" t="str">
            <v>A</v>
          </cell>
        </row>
      </sheetData>
      <sheetData sheetId="6584">
        <row r="9">
          <cell r="A9" t="str">
            <v>A</v>
          </cell>
        </row>
      </sheetData>
      <sheetData sheetId="6585">
        <row r="9">
          <cell r="A9" t="str">
            <v>A</v>
          </cell>
        </row>
      </sheetData>
      <sheetData sheetId="6586">
        <row r="9">
          <cell r="A9" t="str">
            <v>A</v>
          </cell>
        </row>
      </sheetData>
      <sheetData sheetId="6587">
        <row r="9">
          <cell r="A9" t="str">
            <v>A</v>
          </cell>
        </row>
      </sheetData>
      <sheetData sheetId="6588">
        <row r="9">
          <cell r="A9" t="str">
            <v>A</v>
          </cell>
        </row>
      </sheetData>
      <sheetData sheetId="6589">
        <row r="9">
          <cell r="A9" t="str">
            <v>A</v>
          </cell>
        </row>
      </sheetData>
      <sheetData sheetId="6590">
        <row r="9">
          <cell r="A9" t="str">
            <v>A</v>
          </cell>
        </row>
      </sheetData>
      <sheetData sheetId="6591">
        <row r="9">
          <cell r="A9" t="str">
            <v>A</v>
          </cell>
        </row>
      </sheetData>
      <sheetData sheetId="6592">
        <row r="9">
          <cell r="A9" t="str">
            <v>A</v>
          </cell>
        </row>
      </sheetData>
      <sheetData sheetId="6593">
        <row r="9">
          <cell r="A9" t="str">
            <v>A</v>
          </cell>
        </row>
      </sheetData>
      <sheetData sheetId="6594">
        <row r="9">
          <cell r="A9" t="str">
            <v>A</v>
          </cell>
        </row>
      </sheetData>
      <sheetData sheetId="6595">
        <row r="9">
          <cell r="A9" t="str">
            <v>A</v>
          </cell>
        </row>
      </sheetData>
      <sheetData sheetId="6596">
        <row r="9">
          <cell r="A9" t="str">
            <v>A</v>
          </cell>
        </row>
      </sheetData>
      <sheetData sheetId="6597">
        <row r="9">
          <cell r="A9" t="str">
            <v>A</v>
          </cell>
        </row>
      </sheetData>
      <sheetData sheetId="6598">
        <row r="9">
          <cell r="A9" t="str">
            <v>A</v>
          </cell>
        </row>
      </sheetData>
      <sheetData sheetId="6599">
        <row r="9">
          <cell r="A9" t="str">
            <v>A</v>
          </cell>
        </row>
      </sheetData>
      <sheetData sheetId="6600">
        <row r="9">
          <cell r="A9" t="str">
            <v>A</v>
          </cell>
        </row>
      </sheetData>
      <sheetData sheetId="6601">
        <row r="9">
          <cell r="A9" t="str">
            <v>A</v>
          </cell>
        </row>
      </sheetData>
      <sheetData sheetId="6602">
        <row r="9">
          <cell r="A9" t="str">
            <v>A</v>
          </cell>
        </row>
      </sheetData>
      <sheetData sheetId="6603">
        <row r="9">
          <cell r="A9" t="str">
            <v>A</v>
          </cell>
        </row>
      </sheetData>
      <sheetData sheetId="6604">
        <row r="9">
          <cell r="A9" t="str">
            <v>A</v>
          </cell>
        </row>
      </sheetData>
      <sheetData sheetId="6605">
        <row r="9">
          <cell r="A9" t="str">
            <v>A</v>
          </cell>
        </row>
      </sheetData>
      <sheetData sheetId="6606">
        <row r="9">
          <cell r="A9" t="str">
            <v>A</v>
          </cell>
        </row>
      </sheetData>
      <sheetData sheetId="6607">
        <row r="9">
          <cell r="A9" t="str">
            <v>A</v>
          </cell>
        </row>
      </sheetData>
      <sheetData sheetId="6608">
        <row r="9">
          <cell r="A9" t="str">
            <v>A</v>
          </cell>
        </row>
      </sheetData>
      <sheetData sheetId="6609">
        <row r="9">
          <cell r="A9" t="str">
            <v>A</v>
          </cell>
        </row>
      </sheetData>
      <sheetData sheetId="6610">
        <row r="9">
          <cell r="A9" t="str">
            <v>A</v>
          </cell>
        </row>
      </sheetData>
      <sheetData sheetId="6611">
        <row r="9">
          <cell r="A9" t="str">
            <v>A</v>
          </cell>
        </row>
      </sheetData>
      <sheetData sheetId="6612">
        <row r="9">
          <cell r="A9" t="str">
            <v>A</v>
          </cell>
        </row>
      </sheetData>
      <sheetData sheetId="6613">
        <row r="9">
          <cell r="A9" t="str">
            <v>A</v>
          </cell>
        </row>
      </sheetData>
      <sheetData sheetId="6614">
        <row r="9">
          <cell r="A9" t="str">
            <v>A</v>
          </cell>
        </row>
      </sheetData>
      <sheetData sheetId="6615">
        <row r="9">
          <cell r="A9" t="str">
            <v>A</v>
          </cell>
        </row>
      </sheetData>
      <sheetData sheetId="6616">
        <row r="9">
          <cell r="A9" t="str">
            <v>A</v>
          </cell>
        </row>
      </sheetData>
      <sheetData sheetId="6617">
        <row r="9">
          <cell r="A9" t="str">
            <v>A</v>
          </cell>
        </row>
      </sheetData>
      <sheetData sheetId="6618">
        <row r="9">
          <cell r="A9" t="str">
            <v>A</v>
          </cell>
        </row>
      </sheetData>
      <sheetData sheetId="6619">
        <row r="9">
          <cell r="A9" t="str">
            <v>A</v>
          </cell>
        </row>
      </sheetData>
      <sheetData sheetId="6620">
        <row r="9">
          <cell r="A9" t="str">
            <v>A</v>
          </cell>
        </row>
      </sheetData>
      <sheetData sheetId="6621">
        <row r="9">
          <cell r="A9" t="str">
            <v>A</v>
          </cell>
        </row>
      </sheetData>
      <sheetData sheetId="6622">
        <row r="9">
          <cell r="A9" t="str">
            <v>A</v>
          </cell>
        </row>
      </sheetData>
      <sheetData sheetId="6623">
        <row r="9">
          <cell r="A9" t="str">
            <v>A</v>
          </cell>
        </row>
      </sheetData>
      <sheetData sheetId="6624">
        <row r="9">
          <cell r="A9" t="str">
            <v>A</v>
          </cell>
        </row>
      </sheetData>
      <sheetData sheetId="6625">
        <row r="9">
          <cell r="A9" t="str">
            <v>A</v>
          </cell>
        </row>
      </sheetData>
      <sheetData sheetId="6626">
        <row r="9">
          <cell r="A9" t="str">
            <v>A</v>
          </cell>
        </row>
      </sheetData>
      <sheetData sheetId="6627">
        <row r="9">
          <cell r="A9" t="str">
            <v>A</v>
          </cell>
        </row>
      </sheetData>
      <sheetData sheetId="6628">
        <row r="9">
          <cell r="A9" t="str">
            <v>A</v>
          </cell>
        </row>
      </sheetData>
      <sheetData sheetId="6629">
        <row r="9">
          <cell r="A9" t="str">
            <v>A</v>
          </cell>
        </row>
      </sheetData>
      <sheetData sheetId="6630">
        <row r="9">
          <cell r="A9" t="str">
            <v>A</v>
          </cell>
        </row>
      </sheetData>
      <sheetData sheetId="6631">
        <row r="9">
          <cell r="A9" t="str">
            <v>A</v>
          </cell>
        </row>
      </sheetData>
      <sheetData sheetId="6632">
        <row r="9">
          <cell r="A9" t="str">
            <v>A</v>
          </cell>
        </row>
      </sheetData>
      <sheetData sheetId="6633">
        <row r="9">
          <cell r="A9" t="str">
            <v>A</v>
          </cell>
        </row>
      </sheetData>
      <sheetData sheetId="6634">
        <row r="9">
          <cell r="A9" t="str">
            <v>A</v>
          </cell>
        </row>
      </sheetData>
      <sheetData sheetId="6635">
        <row r="9">
          <cell r="A9" t="str">
            <v>A</v>
          </cell>
        </row>
      </sheetData>
      <sheetData sheetId="6636">
        <row r="9">
          <cell r="A9" t="str">
            <v>A</v>
          </cell>
        </row>
      </sheetData>
      <sheetData sheetId="6637">
        <row r="9">
          <cell r="A9" t="str">
            <v>A</v>
          </cell>
        </row>
      </sheetData>
      <sheetData sheetId="6638">
        <row r="9">
          <cell r="A9" t="str">
            <v>A</v>
          </cell>
        </row>
      </sheetData>
      <sheetData sheetId="6639">
        <row r="9">
          <cell r="A9" t="str">
            <v>A</v>
          </cell>
        </row>
      </sheetData>
      <sheetData sheetId="6640">
        <row r="9">
          <cell r="A9" t="str">
            <v>A</v>
          </cell>
        </row>
      </sheetData>
      <sheetData sheetId="6641">
        <row r="9">
          <cell r="A9" t="str">
            <v>A</v>
          </cell>
        </row>
      </sheetData>
      <sheetData sheetId="6642">
        <row r="9">
          <cell r="A9" t="str">
            <v>A</v>
          </cell>
        </row>
      </sheetData>
      <sheetData sheetId="6643">
        <row r="9">
          <cell r="A9" t="str">
            <v>A</v>
          </cell>
        </row>
      </sheetData>
      <sheetData sheetId="6644">
        <row r="9">
          <cell r="A9" t="str">
            <v>A</v>
          </cell>
        </row>
      </sheetData>
      <sheetData sheetId="6645">
        <row r="9">
          <cell r="A9" t="str">
            <v>A</v>
          </cell>
        </row>
      </sheetData>
      <sheetData sheetId="6646">
        <row r="9">
          <cell r="A9" t="str">
            <v>A</v>
          </cell>
        </row>
      </sheetData>
      <sheetData sheetId="6647">
        <row r="9">
          <cell r="A9" t="str">
            <v>A</v>
          </cell>
        </row>
      </sheetData>
      <sheetData sheetId="6648">
        <row r="9">
          <cell r="A9" t="str">
            <v>A</v>
          </cell>
        </row>
      </sheetData>
      <sheetData sheetId="6649">
        <row r="9">
          <cell r="A9" t="str">
            <v>A</v>
          </cell>
        </row>
      </sheetData>
      <sheetData sheetId="6650">
        <row r="9">
          <cell r="A9" t="str">
            <v>A</v>
          </cell>
        </row>
      </sheetData>
      <sheetData sheetId="6651">
        <row r="9">
          <cell r="A9" t="str">
            <v>A</v>
          </cell>
        </row>
      </sheetData>
      <sheetData sheetId="6652">
        <row r="9">
          <cell r="A9" t="str">
            <v>A</v>
          </cell>
        </row>
      </sheetData>
      <sheetData sheetId="6653">
        <row r="9">
          <cell r="A9" t="str">
            <v>A</v>
          </cell>
        </row>
      </sheetData>
      <sheetData sheetId="6654">
        <row r="9">
          <cell r="A9" t="str">
            <v>A</v>
          </cell>
        </row>
      </sheetData>
      <sheetData sheetId="6655">
        <row r="9">
          <cell r="A9" t="str">
            <v>A</v>
          </cell>
        </row>
      </sheetData>
      <sheetData sheetId="6656">
        <row r="9">
          <cell r="A9" t="str">
            <v>A</v>
          </cell>
        </row>
      </sheetData>
      <sheetData sheetId="6657">
        <row r="9">
          <cell r="A9" t="str">
            <v>A</v>
          </cell>
        </row>
      </sheetData>
      <sheetData sheetId="6658">
        <row r="9">
          <cell r="A9" t="str">
            <v>A</v>
          </cell>
        </row>
      </sheetData>
      <sheetData sheetId="6659">
        <row r="9">
          <cell r="A9" t="str">
            <v>A</v>
          </cell>
        </row>
      </sheetData>
      <sheetData sheetId="6660">
        <row r="9">
          <cell r="A9" t="str">
            <v>A</v>
          </cell>
        </row>
      </sheetData>
      <sheetData sheetId="6661">
        <row r="9">
          <cell r="A9" t="str">
            <v>A</v>
          </cell>
        </row>
      </sheetData>
      <sheetData sheetId="6662">
        <row r="9">
          <cell r="A9" t="str">
            <v>A</v>
          </cell>
        </row>
      </sheetData>
      <sheetData sheetId="6663">
        <row r="9">
          <cell r="A9" t="str">
            <v>A</v>
          </cell>
        </row>
      </sheetData>
      <sheetData sheetId="6664">
        <row r="9">
          <cell r="A9" t="str">
            <v>A</v>
          </cell>
        </row>
      </sheetData>
      <sheetData sheetId="6665">
        <row r="9">
          <cell r="A9" t="str">
            <v>A</v>
          </cell>
        </row>
      </sheetData>
      <sheetData sheetId="6666">
        <row r="9">
          <cell r="A9" t="str">
            <v>A</v>
          </cell>
        </row>
      </sheetData>
      <sheetData sheetId="6667">
        <row r="9">
          <cell r="A9" t="str">
            <v>A</v>
          </cell>
        </row>
      </sheetData>
      <sheetData sheetId="6668">
        <row r="9">
          <cell r="A9" t="str">
            <v>A</v>
          </cell>
        </row>
      </sheetData>
      <sheetData sheetId="6669">
        <row r="9">
          <cell r="A9" t="str">
            <v>A</v>
          </cell>
        </row>
      </sheetData>
      <sheetData sheetId="6670">
        <row r="9">
          <cell r="A9" t="str">
            <v>A</v>
          </cell>
        </row>
      </sheetData>
      <sheetData sheetId="6671">
        <row r="9">
          <cell r="A9" t="str">
            <v>A</v>
          </cell>
        </row>
      </sheetData>
      <sheetData sheetId="6672">
        <row r="9">
          <cell r="A9" t="str">
            <v>A</v>
          </cell>
        </row>
      </sheetData>
      <sheetData sheetId="6673">
        <row r="9">
          <cell r="A9" t="str">
            <v>A</v>
          </cell>
        </row>
      </sheetData>
      <sheetData sheetId="6674">
        <row r="9">
          <cell r="A9" t="str">
            <v>A</v>
          </cell>
        </row>
      </sheetData>
      <sheetData sheetId="6675">
        <row r="9">
          <cell r="A9" t="str">
            <v>A</v>
          </cell>
        </row>
      </sheetData>
      <sheetData sheetId="6676">
        <row r="9">
          <cell r="A9" t="str">
            <v>A</v>
          </cell>
        </row>
      </sheetData>
      <sheetData sheetId="6677">
        <row r="9">
          <cell r="A9" t="str">
            <v>A</v>
          </cell>
        </row>
      </sheetData>
      <sheetData sheetId="6678">
        <row r="9">
          <cell r="A9" t="str">
            <v>A</v>
          </cell>
        </row>
      </sheetData>
      <sheetData sheetId="6679">
        <row r="9">
          <cell r="A9" t="str">
            <v>A</v>
          </cell>
        </row>
      </sheetData>
      <sheetData sheetId="6680">
        <row r="9">
          <cell r="A9" t="str">
            <v>A</v>
          </cell>
        </row>
      </sheetData>
      <sheetData sheetId="6681">
        <row r="9">
          <cell r="A9" t="str">
            <v>A</v>
          </cell>
        </row>
      </sheetData>
      <sheetData sheetId="6682">
        <row r="9">
          <cell r="A9" t="str">
            <v>A</v>
          </cell>
        </row>
      </sheetData>
      <sheetData sheetId="6683">
        <row r="9">
          <cell r="A9" t="str">
            <v>A</v>
          </cell>
        </row>
      </sheetData>
      <sheetData sheetId="6684">
        <row r="9">
          <cell r="A9" t="str">
            <v>A</v>
          </cell>
        </row>
      </sheetData>
      <sheetData sheetId="6685">
        <row r="9">
          <cell r="A9" t="str">
            <v>A</v>
          </cell>
        </row>
      </sheetData>
      <sheetData sheetId="6686">
        <row r="9">
          <cell r="A9" t="str">
            <v>A</v>
          </cell>
        </row>
      </sheetData>
      <sheetData sheetId="6687">
        <row r="9">
          <cell r="A9" t="str">
            <v>A</v>
          </cell>
        </row>
      </sheetData>
      <sheetData sheetId="6688">
        <row r="9">
          <cell r="A9" t="str">
            <v>A</v>
          </cell>
        </row>
      </sheetData>
      <sheetData sheetId="6689">
        <row r="9">
          <cell r="A9" t="str">
            <v>A</v>
          </cell>
        </row>
      </sheetData>
      <sheetData sheetId="6690">
        <row r="9">
          <cell r="A9" t="str">
            <v>A</v>
          </cell>
        </row>
      </sheetData>
      <sheetData sheetId="6691">
        <row r="9">
          <cell r="A9" t="str">
            <v>A</v>
          </cell>
        </row>
      </sheetData>
      <sheetData sheetId="6692">
        <row r="9">
          <cell r="A9" t="str">
            <v>A</v>
          </cell>
        </row>
      </sheetData>
      <sheetData sheetId="6693">
        <row r="9">
          <cell r="A9" t="str">
            <v>A</v>
          </cell>
        </row>
      </sheetData>
      <sheetData sheetId="6694">
        <row r="9">
          <cell r="A9" t="str">
            <v>A</v>
          </cell>
        </row>
      </sheetData>
      <sheetData sheetId="6695">
        <row r="9">
          <cell r="A9" t="str">
            <v>A</v>
          </cell>
        </row>
      </sheetData>
      <sheetData sheetId="6696">
        <row r="9">
          <cell r="A9" t="str">
            <v>A</v>
          </cell>
        </row>
      </sheetData>
      <sheetData sheetId="6697">
        <row r="9">
          <cell r="A9" t="str">
            <v>A</v>
          </cell>
        </row>
      </sheetData>
      <sheetData sheetId="6698">
        <row r="9">
          <cell r="A9" t="str">
            <v>A</v>
          </cell>
        </row>
      </sheetData>
      <sheetData sheetId="6699">
        <row r="9">
          <cell r="A9" t="str">
            <v>A</v>
          </cell>
        </row>
      </sheetData>
      <sheetData sheetId="6700">
        <row r="9">
          <cell r="A9" t="str">
            <v>A</v>
          </cell>
        </row>
      </sheetData>
      <sheetData sheetId="6701">
        <row r="9">
          <cell r="A9" t="str">
            <v>A</v>
          </cell>
        </row>
      </sheetData>
      <sheetData sheetId="6702">
        <row r="9">
          <cell r="A9" t="str">
            <v>A</v>
          </cell>
        </row>
      </sheetData>
      <sheetData sheetId="6703">
        <row r="9">
          <cell r="A9" t="str">
            <v>A</v>
          </cell>
        </row>
      </sheetData>
      <sheetData sheetId="6704">
        <row r="9">
          <cell r="A9" t="str">
            <v>A</v>
          </cell>
        </row>
      </sheetData>
      <sheetData sheetId="6705">
        <row r="9">
          <cell r="A9" t="str">
            <v>A</v>
          </cell>
        </row>
      </sheetData>
      <sheetData sheetId="6706">
        <row r="9">
          <cell r="A9" t="str">
            <v>A</v>
          </cell>
        </row>
      </sheetData>
      <sheetData sheetId="6707">
        <row r="9">
          <cell r="A9" t="str">
            <v>A</v>
          </cell>
        </row>
      </sheetData>
      <sheetData sheetId="6708">
        <row r="9">
          <cell r="A9" t="str">
            <v>A</v>
          </cell>
        </row>
      </sheetData>
      <sheetData sheetId="6709">
        <row r="9">
          <cell r="A9" t="str">
            <v>A</v>
          </cell>
        </row>
      </sheetData>
      <sheetData sheetId="6710">
        <row r="9">
          <cell r="A9" t="str">
            <v>A</v>
          </cell>
        </row>
      </sheetData>
      <sheetData sheetId="6711">
        <row r="9">
          <cell r="A9" t="str">
            <v>A</v>
          </cell>
        </row>
      </sheetData>
      <sheetData sheetId="6712">
        <row r="9">
          <cell r="A9" t="str">
            <v>A</v>
          </cell>
        </row>
      </sheetData>
      <sheetData sheetId="6713">
        <row r="9">
          <cell r="A9" t="str">
            <v>A</v>
          </cell>
        </row>
      </sheetData>
      <sheetData sheetId="6714">
        <row r="9">
          <cell r="A9" t="str">
            <v>A</v>
          </cell>
        </row>
      </sheetData>
      <sheetData sheetId="6715">
        <row r="9">
          <cell r="A9" t="str">
            <v>A</v>
          </cell>
        </row>
      </sheetData>
      <sheetData sheetId="6716">
        <row r="9">
          <cell r="A9" t="str">
            <v>A</v>
          </cell>
        </row>
      </sheetData>
      <sheetData sheetId="6717">
        <row r="9">
          <cell r="A9" t="str">
            <v>A</v>
          </cell>
        </row>
      </sheetData>
      <sheetData sheetId="6718">
        <row r="9">
          <cell r="A9" t="str">
            <v>A</v>
          </cell>
        </row>
      </sheetData>
      <sheetData sheetId="6719">
        <row r="9">
          <cell r="A9" t="str">
            <v>A</v>
          </cell>
        </row>
      </sheetData>
      <sheetData sheetId="6720">
        <row r="9">
          <cell r="A9" t="str">
            <v>A</v>
          </cell>
        </row>
      </sheetData>
      <sheetData sheetId="6721">
        <row r="9">
          <cell r="A9" t="str">
            <v>A</v>
          </cell>
        </row>
      </sheetData>
      <sheetData sheetId="6722">
        <row r="9">
          <cell r="A9" t="str">
            <v>A</v>
          </cell>
        </row>
      </sheetData>
      <sheetData sheetId="6723">
        <row r="9">
          <cell r="A9" t="str">
            <v>A</v>
          </cell>
        </row>
      </sheetData>
      <sheetData sheetId="6724">
        <row r="9">
          <cell r="A9" t="str">
            <v>A</v>
          </cell>
        </row>
      </sheetData>
      <sheetData sheetId="6725">
        <row r="9">
          <cell r="A9" t="str">
            <v>A</v>
          </cell>
        </row>
      </sheetData>
      <sheetData sheetId="6726">
        <row r="9">
          <cell r="A9" t="str">
            <v>A</v>
          </cell>
        </row>
      </sheetData>
      <sheetData sheetId="6727">
        <row r="9">
          <cell r="A9" t="str">
            <v>A</v>
          </cell>
        </row>
      </sheetData>
      <sheetData sheetId="6728">
        <row r="9">
          <cell r="A9" t="str">
            <v>A</v>
          </cell>
        </row>
      </sheetData>
      <sheetData sheetId="6729">
        <row r="9">
          <cell r="A9" t="str">
            <v>A</v>
          </cell>
        </row>
      </sheetData>
      <sheetData sheetId="6730">
        <row r="9">
          <cell r="A9" t="str">
            <v>A</v>
          </cell>
        </row>
      </sheetData>
      <sheetData sheetId="6731">
        <row r="9">
          <cell r="A9" t="str">
            <v>A</v>
          </cell>
        </row>
      </sheetData>
      <sheetData sheetId="6732">
        <row r="9">
          <cell r="A9" t="str">
            <v>A</v>
          </cell>
        </row>
      </sheetData>
      <sheetData sheetId="6733">
        <row r="9">
          <cell r="A9" t="str">
            <v>A</v>
          </cell>
        </row>
      </sheetData>
      <sheetData sheetId="6734">
        <row r="9">
          <cell r="A9" t="str">
            <v>A</v>
          </cell>
        </row>
      </sheetData>
      <sheetData sheetId="6735">
        <row r="9">
          <cell r="A9" t="str">
            <v>A</v>
          </cell>
        </row>
      </sheetData>
      <sheetData sheetId="6736">
        <row r="9">
          <cell r="A9" t="str">
            <v>A</v>
          </cell>
        </row>
      </sheetData>
      <sheetData sheetId="6737">
        <row r="9">
          <cell r="A9" t="str">
            <v>A</v>
          </cell>
        </row>
      </sheetData>
      <sheetData sheetId="6738">
        <row r="9">
          <cell r="A9" t="str">
            <v>A</v>
          </cell>
        </row>
      </sheetData>
      <sheetData sheetId="6739">
        <row r="9">
          <cell r="A9" t="str">
            <v>A</v>
          </cell>
        </row>
      </sheetData>
      <sheetData sheetId="6740">
        <row r="9">
          <cell r="A9" t="str">
            <v>A</v>
          </cell>
        </row>
      </sheetData>
      <sheetData sheetId="6741">
        <row r="9">
          <cell r="A9" t="str">
            <v>A</v>
          </cell>
        </row>
      </sheetData>
      <sheetData sheetId="6742">
        <row r="9">
          <cell r="A9" t="str">
            <v>A</v>
          </cell>
        </row>
      </sheetData>
      <sheetData sheetId="6743">
        <row r="9">
          <cell r="A9" t="str">
            <v>A</v>
          </cell>
        </row>
      </sheetData>
      <sheetData sheetId="6744">
        <row r="9">
          <cell r="A9" t="str">
            <v>A</v>
          </cell>
        </row>
      </sheetData>
      <sheetData sheetId="6745">
        <row r="9">
          <cell r="A9" t="str">
            <v>A</v>
          </cell>
        </row>
      </sheetData>
      <sheetData sheetId="6746">
        <row r="9">
          <cell r="A9" t="str">
            <v>A</v>
          </cell>
        </row>
      </sheetData>
      <sheetData sheetId="6747">
        <row r="9">
          <cell r="A9" t="str">
            <v>A</v>
          </cell>
        </row>
      </sheetData>
      <sheetData sheetId="6748">
        <row r="9">
          <cell r="A9" t="str">
            <v>A</v>
          </cell>
        </row>
      </sheetData>
      <sheetData sheetId="6749">
        <row r="9">
          <cell r="A9" t="str">
            <v>A</v>
          </cell>
        </row>
      </sheetData>
      <sheetData sheetId="6750">
        <row r="9">
          <cell r="A9" t="str">
            <v>A</v>
          </cell>
        </row>
      </sheetData>
      <sheetData sheetId="6751">
        <row r="9">
          <cell r="A9" t="str">
            <v>A</v>
          </cell>
        </row>
      </sheetData>
      <sheetData sheetId="6752">
        <row r="9">
          <cell r="A9" t="str">
            <v>A</v>
          </cell>
        </row>
      </sheetData>
      <sheetData sheetId="6753">
        <row r="9">
          <cell r="A9" t="str">
            <v>A</v>
          </cell>
        </row>
      </sheetData>
      <sheetData sheetId="6754">
        <row r="9">
          <cell r="A9" t="str">
            <v>A</v>
          </cell>
        </row>
      </sheetData>
      <sheetData sheetId="6755">
        <row r="9">
          <cell r="A9" t="str">
            <v>A</v>
          </cell>
        </row>
      </sheetData>
      <sheetData sheetId="6756">
        <row r="9">
          <cell r="A9" t="str">
            <v>A</v>
          </cell>
        </row>
      </sheetData>
      <sheetData sheetId="6757">
        <row r="9">
          <cell r="A9" t="str">
            <v>A</v>
          </cell>
        </row>
      </sheetData>
      <sheetData sheetId="6758">
        <row r="9">
          <cell r="A9" t="str">
            <v>A</v>
          </cell>
        </row>
      </sheetData>
      <sheetData sheetId="6759">
        <row r="9">
          <cell r="A9" t="str">
            <v>A</v>
          </cell>
        </row>
      </sheetData>
      <sheetData sheetId="6760">
        <row r="9">
          <cell r="A9" t="str">
            <v>A</v>
          </cell>
        </row>
      </sheetData>
      <sheetData sheetId="6761">
        <row r="9">
          <cell r="A9" t="str">
            <v>A</v>
          </cell>
        </row>
      </sheetData>
      <sheetData sheetId="6762">
        <row r="9">
          <cell r="A9" t="str">
            <v>A</v>
          </cell>
        </row>
      </sheetData>
      <sheetData sheetId="6763">
        <row r="9">
          <cell r="A9" t="str">
            <v>A</v>
          </cell>
        </row>
      </sheetData>
      <sheetData sheetId="6764">
        <row r="9">
          <cell r="A9" t="str">
            <v>A</v>
          </cell>
        </row>
      </sheetData>
      <sheetData sheetId="6765">
        <row r="9">
          <cell r="A9" t="str">
            <v>A</v>
          </cell>
        </row>
      </sheetData>
      <sheetData sheetId="6766">
        <row r="9">
          <cell r="A9" t="str">
            <v>A</v>
          </cell>
        </row>
      </sheetData>
      <sheetData sheetId="6767">
        <row r="9">
          <cell r="A9" t="str">
            <v>A</v>
          </cell>
        </row>
      </sheetData>
      <sheetData sheetId="6768">
        <row r="9">
          <cell r="A9" t="str">
            <v>A</v>
          </cell>
        </row>
      </sheetData>
      <sheetData sheetId="6769">
        <row r="9">
          <cell r="A9" t="str">
            <v>A</v>
          </cell>
        </row>
      </sheetData>
      <sheetData sheetId="6770">
        <row r="9">
          <cell r="A9" t="str">
            <v>A</v>
          </cell>
        </row>
      </sheetData>
      <sheetData sheetId="6771">
        <row r="9">
          <cell r="A9" t="str">
            <v>A</v>
          </cell>
        </row>
      </sheetData>
      <sheetData sheetId="6772">
        <row r="9">
          <cell r="A9" t="str">
            <v>A</v>
          </cell>
        </row>
      </sheetData>
      <sheetData sheetId="6773">
        <row r="9">
          <cell r="A9" t="str">
            <v>A</v>
          </cell>
        </row>
      </sheetData>
      <sheetData sheetId="6774">
        <row r="9">
          <cell r="A9" t="str">
            <v>A</v>
          </cell>
        </row>
      </sheetData>
      <sheetData sheetId="6775">
        <row r="9">
          <cell r="A9" t="str">
            <v>A</v>
          </cell>
        </row>
      </sheetData>
      <sheetData sheetId="6776">
        <row r="9">
          <cell r="A9" t="str">
            <v>A</v>
          </cell>
        </row>
      </sheetData>
      <sheetData sheetId="6777">
        <row r="9">
          <cell r="A9" t="str">
            <v>A</v>
          </cell>
        </row>
      </sheetData>
      <sheetData sheetId="6778">
        <row r="9">
          <cell r="A9" t="str">
            <v>A</v>
          </cell>
        </row>
      </sheetData>
      <sheetData sheetId="6779">
        <row r="9">
          <cell r="A9" t="str">
            <v>A</v>
          </cell>
        </row>
      </sheetData>
      <sheetData sheetId="6780">
        <row r="9">
          <cell r="A9" t="str">
            <v>A</v>
          </cell>
        </row>
      </sheetData>
      <sheetData sheetId="6781">
        <row r="9">
          <cell r="A9" t="str">
            <v>A</v>
          </cell>
        </row>
      </sheetData>
      <sheetData sheetId="6782">
        <row r="9">
          <cell r="A9" t="str">
            <v>A</v>
          </cell>
        </row>
      </sheetData>
      <sheetData sheetId="6783">
        <row r="9">
          <cell r="A9" t="str">
            <v>A</v>
          </cell>
        </row>
      </sheetData>
      <sheetData sheetId="6784">
        <row r="9">
          <cell r="A9" t="str">
            <v>A</v>
          </cell>
        </row>
      </sheetData>
      <sheetData sheetId="6785">
        <row r="9">
          <cell r="A9" t="str">
            <v>A</v>
          </cell>
        </row>
      </sheetData>
      <sheetData sheetId="6786">
        <row r="9">
          <cell r="A9" t="str">
            <v>A</v>
          </cell>
        </row>
      </sheetData>
      <sheetData sheetId="6787">
        <row r="9">
          <cell r="A9" t="str">
            <v>A</v>
          </cell>
        </row>
      </sheetData>
      <sheetData sheetId="6788">
        <row r="9">
          <cell r="A9" t="str">
            <v>A</v>
          </cell>
        </row>
      </sheetData>
      <sheetData sheetId="6789">
        <row r="9">
          <cell r="A9" t="str">
            <v>A</v>
          </cell>
        </row>
      </sheetData>
      <sheetData sheetId="6790">
        <row r="9">
          <cell r="A9" t="str">
            <v>A</v>
          </cell>
        </row>
      </sheetData>
      <sheetData sheetId="6791">
        <row r="9">
          <cell r="A9" t="str">
            <v>A</v>
          </cell>
        </row>
      </sheetData>
      <sheetData sheetId="6792">
        <row r="9">
          <cell r="A9" t="str">
            <v>A</v>
          </cell>
        </row>
      </sheetData>
      <sheetData sheetId="6793">
        <row r="9">
          <cell r="A9" t="str">
            <v>A</v>
          </cell>
        </row>
      </sheetData>
      <sheetData sheetId="6794">
        <row r="9">
          <cell r="A9" t="str">
            <v>A</v>
          </cell>
        </row>
      </sheetData>
      <sheetData sheetId="6795">
        <row r="9">
          <cell r="A9" t="str">
            <v>A</v>
          </cell>
        </row>
      </sheetData>
      <sheetData sheetId="6796">
        <row r="9">
          <cell r="A9" t="str">
            <v>A</v>
          </cell>
        </row>
      </sheetData>
      <sheetData sheetId="6797">
        <row r="9">
          <cell r="A9" t="str">
            <v>A</v>
          </cell>
        </row>
      </sheetData>
      <sheetData sheetId="6798">
        <row r="9">
          <cell r="A9" t="str">
            <v>A</v>
          </cell>
        </row>
      </sheetData>
      <sheetData sheetId="6799">
        <row r="9">
          <cell r="A9" t="str">
            <v>A</v>
          </cell>
        </row>
      </sheetData>
      <sheetData sheetId="6800">
        <row r="9">
          <cell r="A9" t="str">
            <v>A</v>
          </cell>
        </row>
      </sheetData>
      <sheetData sheetId="6801">
        <row r="9">
          <cell r="A9" t="str">
            <v>A</v>
          </cell>
        </row>
      </sheetData>
      <sheetData sheetId="6802">
        <row r="9">
          <cell r="A9" t="str">
            <v>A</v>
          </cell>
        </row>
      </sheetData>
      <sheetData sheetId="6803">
        <row r="9">
          <cell r="A9" t="str">
            <v>A</v>
          </cell>
        </row>
      </sheetData>
      <sheetData sheetId="6804">
        <row r="9">
          <cell r="A9" t="str">
            <v>A</v>
          </cell>
        </row>
      </sheetData>
      <sheetData sheetId="6805">
        <row r="9">
          <cell r="A9" t="str">
            <v>A</v>
          </cell>
        </row>
      </sheetData>
      <sheetData sheetId="6806">
        <row r="9">
          <cell r="A9" t="str">
            <v>A</v>
          </cell>
        </row>
      </sheetData>
      <sheetData sheetId="6807">
        <row r="9">
          <cell r="A9" t="str">
            <v>A</v>
          </cell>
        </row>
      </sheetData>
      <sheetData sheetId="6808">
        <row r="9">
          <cell r="A9" t="str">
            <v>A</v>
          </cell>
        </row>
      </sheetData>
      <sheetData sheetId="6809">
        <row r="9">
          <cell r="A9" t="str">
            <v>A</v>
          </cell>
        </row>
      </sheetData>
      <sheetData sheetId="6810">
        <row r="9">
          <cell r="A9" t="str">
            <v>A</v>
          </cell>
        </row>
      </sheetData>
      <sheetData sheetId="6811">
        <row r="9">
          <cell r="A9" t="str">
            <v>A</v>
          </cell>
        </row>
      </sheetData>
      <sheetData sheetId="6812">
        <row r="9">
          <cell r="A9" t="str">
            <v>A</v>
          </cell>
        </row>
      </sheetData>
      <sheetData sheetId="6813">
        <row r="9">
          <cell r="A9" t="str">
            <v>A</v>
          </cell>
        </row>
      </sheetData>
      <sheetData sheetId="6814">
        <row r="9">
          <cell r="A9" t="str">
            <v>A</v>
          </cell>
        </row>
      </sheetData>
      <sheetData sheetId="6815">
        <row r="9">
          <cell r="A9" t="str">
            <v>A</v>
          </cell>
        </row>
      </sheetData>
      <sheetData sheetId="6816">
        <row r="9">
          <cell r="A9" t="str">
            <v>A</v>
          </cell>
        </row>
      </sheetData>
      <sheetData sheetId="6817">
        <row r="9">
          <cell r="A9" t="str">
            <v>A</v>
          </cell>
        </row>
      </sheetData>
      <sheetData sheetId="6818">
        <row r="9">
          <cell r="A9" t="str">
            <v>A</v>
          </cell>
        </row>
      </sheetData>
      <sheetData sheetId="6819">
        <row r="9">
          <cell r="A9" t="str">
            <v>A</v>
          </cell>
        </row>
      </sheetData>
      <sheetData sheetId="6820">
        <row r="9">
          <cell r="A9" t="str">
            <v>A</v>
          </cell>
        </row>
      </sheetData>
      <sheetData sheetId="6821">
        <row r="9">
          <cell r="A9" t="str">
            <v>A</v>
          </cell>
        </row>
      </sheetData>
      <sheetData sheetId="6822">
        <row r="9">
          <cell r="A9" t="str">
            <v>A</v>
          </cell>
        </row>
      </sheetData>
      <sheetData sheetId="6823">
        <row r="9">
          <cell r="A9" t="str">
            <v>A</v>
          </cell>
        </row>
      </sheetData>
      <sheetData sheetId="6824">
        <row r="9">
          <cell r="A9" t="str">
            <v>A</v>
          </cell>
        </row>
      </sheetData>
      <sheetData sheetId="6825">
        <row r="9">
          <cell r="A9" t="str">
            <v>A</v>
          </cell>
        </row>
      </sheetData>
      <sheetData sheetId="6826">
        <row r="9">
          <cell r="A9" t="str">
            <v>A</v>
          </cell>
        </row>
      </sheetData>
      <sheetData sheetId="6827">
        <row r="9">
          <cell r="A9" t="str">
            <v>A</v>
          </cell>
        </row>
      </sheetData>
      <sheetData sheetId="6828">
        <row r="9">
          <cell r="A9" t="str">
            <v>A</v>
          </cell>
        </row>
      </sheetData>
      <sheetData sheetId="6829">
        <row r="9">
          <cell r="A9" t="str">
            <v>A</v>
          </cell>
        </row>
      </sheetData>
      <sheetData sheetId="6830">
        <row r="9">
          <cell r="A9" t="str">
            <v>A</v>
          </cell>
        </row>
      </sheetData>
      <sheetData sheetId="6831">
        <row r="9">
          <cell r="A9" t="str">
            <v>A</v>
          </cell>
        </row>
      </sheetData>
      <sheetData sheetId="6832">
        <row r="9">
          <cell r="A9" t="str">
            <v>A</v>
          </cell>
        </row>
      </sheetData>
      <sheetData sheetId="6833">
        <row r="9">
          <cell r="A9" t="str">
            <v>A</v>
          </cell>
        </row>
      </sheetData>
      <sheetData sheetId="6834">
        <row r="9">
          <cell r="A9" t="str">
            <v>A</v>
          </cell>
        </row>
      </sheetData>
      <sheetData sheetId="6835">
        <row r="9">
          <cell r="A9" t="str">
            <v>A</v>
          </cell>
        </row>
      </sheetData>
      <sheetData sheetId="6836">
        <row r="9">
          <cell r="A9" t="str">
            <v>A</v>
          </cell>
        </row>
      </sheetData>
      <sheetData sheetId="6837">
        <row r="9">
          <cell r="A9" t="str">
            <v>A</v>
          </cell>
        </row>
      </sheetData>
      <sheetData sheetId="6838">
        <row r="9">
          <cell r="A9" t="str">
            <v>A</v>
          </cell>
        </row>
      </sheetData>
      <sheetData sheetId="6839">
        <row r="9">
          <cell r="A9" t="str">
            <v>A</v>
          </cell>
        </row>
      </sheetData>
      <sheetData sheetId="6840">
        <row r="9">
          <cell r="A9" t="str">
            <v>A</v>
          </cell>
        </row>
      </sheetData>
      <sheetData sheetId="6841">
        <row r="9">
          <cell r="A9" t="str">
            <v>A</v>
          </cell>
        </row>
      </sheetData>
      <sheetData sheetId="6842">
        <row r="9">
          <cell r="A9" t="str">
            <v>A</v>
          </cell>
        </row>
      </sheetData>
      <sheetData sheetId="6843">
        <row r="9">
          <cell r="A9" t="str">
            <v>A</v>
          </cell>
        </row>
      </sheetData>
      <sheetData sheetId="6844">
        <row r="9">
          <cell r="A9" t="str">
            <v>A</v>
          </cell>
        </row>
      </sheetData>
      <sheetData sheetId="6845">
        <row r="9">
          <cell r="A9" t="str">
            <v>A</v>
          </cell>
        </row>
      </sheetData>
      <sheetData sheetId="6846">
        <row r="9">
          <cell r="A9" t="str">
            <v>A</v>
          </cell>
        </row>
      </sheetData>
      <sheetData sheetId="6847">
        <row r="9">
          <cell r="A9" t="str">
            <v>A</v>
          </cell>
        </row>
      </sheetData>
      <sheetData sheetId="6848">
        <row r="9">
          <cell r="A9" t="str">
            <v>A</v>
          </cell>
        </row>
      </sheetData>
      <sheetData sheetId="6849">
        <row r="9">
          <cell r="A9" t="str">
            <v>A</v>
          </cell>
        </row>
      </sheetData>
      <sheetData sheetId="6850">
        <row r="9">
          <cell r="A9" t="str">
            <v>A</v>
          </cell>
        </row>
      </sheetData>
      <sheetData sheetId="6851">
        <row r="9">
          <cell r="A9" t="str">
            <v>A</v>
          </cell>
        </row>
      </sheetData>
      <sheetData sheetId="6852">
        <row r="9">
          <cell r="A9" t="str">
            <v>A</v>
          </cell>
        </row>
      </sheetData>
      <sheetData sheetId="6853">
        <row r="9">
          <cell r="A9" t="str">
            <v>A</v>
          </cell>
        </row>
      </sheetData>
      <sheetData sheetId="6854">
        <row r="9">
          <cell r="A9" t="str">
            <v>A</v>
          </cell>
        </row>
      </sheetData>
      <sheetData sheetId="6855">
        <row r="9">
          <cell r="A9" t="str">
            <v>A</v>
          </cell>
        </row>
      </sheetData>
      <sheetData sheetId="6856">
        <row r="9">
          <cell r="A9" t="str">
            <v>A</v>
          </cell>
        </row>
      </sheetData>
      <sheetData sheetId="6857">
        <row r="9">
          <cell r="A9" t="str">
            <v>A</v>
          </cell>
        </row>
      </sheetData>
      <sheetData sheetId="6858">
        <row r="9">
          <cell r="A9" t="str">
            <v>A</v>
          </cell>
        </row>
      </sheetData>
      <sheetData sheetId="6859">
        <row r="9">
          <cell r="A9" t="str">
            <v>A</v>
          </cell>
        </row>
      </sheetData>
      <sheetData sheetId="6860">
        <row r="9">
          <cell r="A9" t="str">
            <v>A</v>
          </cell>
        </row>
      </sheetData>
      <sheetData sheetId="6861">
        <row r="9">
          <cell r="A9" t="str">
            <v>A</v>
          </cell>
        </row>
      </sheetData>
      <sheetData sheetId="6862">
        <row r="9">
          <cell r="A9" t="str">
            <v>A</v>
          </cell>
        </row>
      </sheetData>
      <sheetData sheetId="6863">
        <row r="9">
          <cell r="A9" t="str">
            <v>A</v>
          </cell>
        </row>
      </sheetData>
      <sheetData sheetId="6864">
        <row r="9">
          <cell r="A9" t="str">
            <v>A</v>
          </cell>
        </row>
      </sheetData>
      <sheetData sheetId="6865">
        <row r="9">
          <cell r="A9" t="str">
            <v>A</v>
          </cell>
        </row>
      </sheetData>
      <sheetData sheetId="6866">
        <row r="9">
          <cell r="A9" t="str">
            <v>A</v>
          </cell>
        </row>
      </sheetData>
      <sheetData sheetId="6867">
        <row r="9">
          <cell r="A9" t="str">
            <v>A</v>
          </cell>
        </row>
      </sheetData>
      <sheetData sheetId="6868">
        <row r="9">
          <cell r="A9" t="str">
            <v>A</v>
          </cell>
        </row>
      </sheetData>
      <sheetData sheetId="6869">
        <row r="9">
          <cell r="A9" t="str">
            <v>A</v>
          </cell>
        </row>
      </sheetData>
      <sheetData sheetId="6870">
        <row r="9">
          <cell r="A9" t="str">
            <v>A</v>
          </cell>
        </row>
      </sheetData>
      <sheetData sheetId="6871">
        <row r="9">
          <cell r="A9" t="str">
            <v>A</v>
          </cell>
        </row>
      </sheetData>
      <sheetData sheetId="6872">
        <row r="9">
          <cell r="A9" t="str">
            <v>A</v>
          </cell>
        </row>
      </sheetData>
      <sheetData sheetId="6873">
        <row r="9">
          <cell r="A9" t="str">
            <v>A</v>
          </cell>
        </row>
      </sheetData>
      <sheetData sheetId="6874">
        <row r="9">
          <cell r="A9" t="str">
            <v>A</v>
          </cell>
        </row>
      </sheetData>
      <sheetData sheetId="6875">
        <row r="9">
          <cell r="A9" t="str">
            <v>A</v>
          </cell>
        </row>
      </sheetData>
      <sheetData sheetId="6876">
        <row r="9">
          <cell r="A9" t="str">
            <v>A</v>
          </cell>
        </row>
      </sheetData>
      <sheetData sheetId="6877">
        <row r="9">
          <cell r="A9" t="str">
            <v>A</v>
          </cell>
        </row>
      </sheetData>
      <sheetData sheetId="6878">
        <row r="9">
          <cell r="A9" t="str">
            <v>A</v>
          </cell>
        </row>
      </sheetData>
      <sheetData sheetId="6879">
        <row r="9">
          <cell r="A9" t="str">
            <v>A</v>
          </cell>
        </row>
      </sheetData>
      <sheetData sheetId="6880">
        <row r="9">
          <cell r="A9" t="str">
            <v>A</v>
          </cell>
        </row>
      </sheetData>
      <sheetData sheetId="6881">
        <row r="9">
          <cell r="A9" t="str">
            <v>A</v>
          </cell>
        </row>
      </sheetData>
      <sheetData sheetId="6882">
        <row r="9">
          <cell r="A9" t="str">
            <v>A</v>
          </cell>
        </row>
      </sheetData>
      <sheetData sheetId="6883">
        <row r="9">
          <cell r="A9" t="str">
            <v>A</v>
          </cell>
        </row>
      </sheetData>
      <sheetData sheetId="6884">
        <row r="9">
          <cell r="A9" t="str">
            <v>A</v>
          </cell>
        </row>
      </sheetData>
      <sheetData sheetId="6885">
        <row r="9">
          <cell r="A9" t="str">
            <v>A</v>
          </cell>
        </row>
      </sheetData>
      <sheetData sheetId="6886">
        <row r="9">
          <cell r="A9" t="str">
            <v>A</v>
          </cell>
        </row>
      </sheetData>
      <sheetData sheetId="6887">
        <row r="9">
          <cell r="A9" t="str">
            <v>A</v>
          </cell>
        </row>
      </sheetData>
      <sheetData sheetId="6888">
        <row r="9">
          <cell r="A9" t="str">
            <v>A</v>
          </cell>
        </row>
      </sheetData>
      <sheetData sheetId="6889">
        <row r="9">
          <cell r="A9" t="str">
            <v>A</v>
          </cell>
        </row>
      </sheetData>
      <sheetData sheetId="6890">
        <row r="9">
          <cell r="A9" t="str">
            <v>A</v>
          </cell>
        </row>
      </sheetData>
      <sheetData sheetId="6891">
        <row r="9">
          <cell r="A9" t="str">
            <v>A</v>
          </cell>
        </row>
      </sheetData>
      <sheetData sheetId="6892">
        <row r="9">
          <cell r="A9" t="str">
            <v>A</v>
          </cell>
        </row>
      </sheetData>
      <sheetData sheetId="6893">
        <row r="9">
          <cell r="A9" t="str">
            <v>A</v>
          </cell>
        </row>
      </sheetData>
      <sheetData sheetId="6894">
        <row r="9">
          <cell r="A9" t="str">
            <v>A</v>
          </cell>
        </row>
      </sheetData>
      <sheetData sheetId="6895">
        <row r="9">
          <cell r="A9" t="str">
            <v>A</v>
          </cell>
        </row>
      </sheetData>
      <sheetData sheetId="6896">
        <row r="9">
          <cell r="A9" t="str">
            <v>A</v>
          </cell>
        </row>
      </sheetData>
      <sheetData sheetId="6897">
        <row r="9">
          <cell r="A9" t="str">
            <v>A</v>
          </cell>
        </row>
      </sheetData>
      <sheetData sheetId="6898">
        <row r="9">
          <cell r="A9" t="str">
            <v>A</v>
          </cell>
        </row>
      </sheetData>
      <sheetData sheetId="6899">
        <row r="9">
          <cell r="A9" t="str">
            <v>A</v>
          </cell>
        </row>
      </sheetData>
      <sheetData sheetId="6900">
        <row r="9">
          <cell r="A9" t="str">
            <v>A</v>
          </cell>
        </row>
      </sheetData>
      <sheetData sheetId="6901">
        <row r="9">
          <cell r="A9" t="str">
            <v>A</v>
          </cell>
        </row>
      </sheetData>
      <sheetData sheetId="6902">
        <row r="9">
          <cell r="A9" t="str">
            <v>A</v>
          </cell>
        </row>
      </sheetData>
      <sheetData sheetId="6903">
        <row r="9">
          <cell r="A9" t="str">
            <v>A</v>
          </cell>
        </row>
      </sheetData>
      <sheetData sheetId="6904">
        <row r="9">
          <cell r="A9" t="str">
            <v>A</v>
          </cell>
        </row>
      </sheetData>
      <sheetData sheetId="6905">
        <row r="9">
          <cell r="A9" t="str">
            <v>A</v>
          </cell>
        </row>
      </sheetData>
      <sheetData sheetId="6906">
        <row r="9">
          <cell r="A9" t="str">
            <v>A</v>
          </cell>
        </row>
      </sheetData>
      <sheetData sheetId="6907">
        <row r="9">
          <cell r="A9" t="str">
            <v>A</v>
          </cell>
        </row>
      </sheetData>
      <sheetData sheetId="6908">
        <row r="9">
          <cell r="A9" t="str">
            <v>A</v>
          </cell>
        </row>
      </sheetData>
      <sheetData sheetId="6909">
        <row r="9">
          <cell r="A9" t="str">
            <v>A</v>
          </cell>
        </row>
      </sheetData>
      <sheetData sheetId="6910">
        <row r="9">
          <cell r="A9" t="str">
            <v>A</v>
          </cell>
        </row>
      </sheetData>
      <sheetData sheetId="6911">
        <row r="9">
          <cell r="A9" t="str">
            <v>A</v>
          </cell>
        </row>
      </sheetData>
      <sheetData sheetId="6912">
        <row r="9">
          <cell r="A9" t="str">
            <v>A</v>
          </cell>
        </row>
      </sheetData>
      <sheetData sheetId="6913">
        <row r="9">
          <cell r="A9" t="str">
            <v>A</v>
          </cell>
        </row>
      </sheetData>
      <sheetData sheetId="6914">
        <row r="9">
          <cell r="A9" t="str">
            <v>A</v>
          </cell>
        </row>
      </sheetData>
      <sheetData sheetId="6915">
        <row r="9">
          <cell r="A9" t="str">
            <v>A</v>
          </cell>
        </row>
      </sheetData>
      <sheetData sheetId="6916">
        <row r="9">
          <cell r="A9" t="str">
            <v>A</v>
          </cell>
        </row>
      </sheetData>
      <sheetData sheetId="6917">
        <row r="9">
          <cell r="A9" t="str">
            <v>A</v>
          </cell>
        </row>
      </sheetData>
      <sheetData sheetId="6918">
        <row r="9">
          <cell r="A9" t="str">
            <v>A</v>
          </cell>
        </row>
      </sheetData>
      <sheetData sheetId="6919">
        <row r="9">
          <cell r="A9" t="str">
            <v>A</v>
          </cell>
        </row>
      </sheetData>
      <sheetData sheetId="6920">
        <row r="9">
          <cell r="A9" t="str">
            <v>A</v>
          </cell>
        </row>
      </sheetData>
      <sheetData sheetId="6921">
        <row r="9">
          <cell r="A9" t="str">
            <v>A</v>
          </cell>
        </row>
      </sheetData>
      <sheetData sheetId="6922">
        <row r="9">
          <cell r="A9" t="str">
            <v>A</v>
          </cell>
        </row>
      </sheetData>
      <sheetData sheetId="6923">
        <row r="9">
          <cell r="A9" t="str">
            <v>A</v>
          </cell>
        </row>
      </sheetData>
      <sheetData sheetId="6924">
        <row r="9">
          <cell r="A9" t="str">
            <v>A</v>
          </cell>
        </row>
      </sheetData>
      <sheetData sheetId="6925">
        <row r="9">
          <cell r="A9" t="str">
            <v>A</v>
          </cell>
        </row>
      </sheetData>
      <sheetData sheetId="6926">
        <row r="9">
          <cell r="A9" t="str">
            <v>A</v>
          </cell>
        </row>
      </sheetData>
      <sheetData sheetId="6927">
        <row r="9">
          <cell r="A9" t="str">
            <v>A</v>
          </cell>
        </row>
      </sheetData>
      <sheetData sheetId="6928">
        <row r="9">
          <cell r="A9" t="str">
            <v>A</v>
          </cell>
        </row>
      </sheetData>
      <sheetData sheetId="6929">
        <row r="9">
          <cell r="A9" t="str">
            <v>A</v>
          </cell>
        </row>
      </sheetData>
      <sheetData sheetId="6930">
        <row r="9">
          <cell r="A9" t="str">
            <v>A</v>
          </cell>
        </row>
      </sheetData>
      <sheetData sheetId="6931">
        <row r="9">
          <cell r="A9" t="str">
            <v>A</v>
          </cell>
        </row>
      </sheetData>
      <sheetData sheetId="6932">
        <row r="9">
          <cell r="A9" t="str">
            <v>A</v>
          </cell>
        </row>
      </sheetData>
      <sheetData sheetId="6933">
        <row r="9">
          <cell r="A9" t="str">
            <v>A</v>
          </cell>
        </row>
      </sheetData>
      <sheetData sheetId="6934">
        <row r="9">
          <cell r="A9" t="str">
            <v>A</v>
          </cell>
        </row>
      </sheetData>
      <sheetData sheetId="6935">
        <row r="9">
          <cell r="A9" t="str">
            <v>A</v>
          </cell>
        </row>
      </sheetData>
      <sheetData sheetId="6936">
        <row r="9">
          <cell r="A9" t="str">
            <v>A</v>
          </cell>
        </row>
      </sheetData>
      <sheetData sheetId="6937">
        <row r="9">
          <cell r="A9" t="str">
            <v>A</v>
          </cell>
        </row>
      </sheetData>
      <sheetData sheetId="6938">
        <row r="9">
          <cell r="A9" t="str">
            <v>A</v>
          </cell>
        </row>
      </sheetData>
      <sheetData sheetId="6939">
        <row r="9">
          <cell r="A9" t="str">
            <v>A</v>
          </cell>
        </row>
      </sheetData>
      <sheetData sheetId="6940">
        <row r="9">
          <cell r="A9" t="str">
            <v>A</v>
          </cell>
        </row>
      </sheetData>
      <sheetData sheetId="6941">
        <row r="9">
          <cell r="A9" t="str">
            <v>A</v>
          </cell>
        </row>
      </sheetData>
      <sheetData sheetId="6942">
        <row r="9">
          <cell r="A9" t="str">
            <v>A</v>
          </cell>
        </row>
      </sheetData>
      <sheetData sheetId="6943">
        <row r="9">
          <cell r="A9" t="str">
            <v>A</v>
          </cell>
        </row>
      </sheetData>
      <sheetData sheetId="6944">
        <row r="9">
          <cell r="A9" t="str">
            <v>A</v>
          </cell>
        </row>
      </sheetData>
      <sheetData sheetId="6945">
        <row r="9">
          <cell r="A9" t="str">
            <v>A</v>
          </cell>
        </row>
      </sheetData>
      <sheetData sheetId="6946">
        <row r="9">
          <cell r="A9" t="str">
            <v>A</v>
          </cell>
        </row>
      </sheetData>
      <sheetData sheetId="6947">
        <row r="9">
          <cell r="A9" t="str">
            <v>A</v>
          </cell>
        </row>
      </sheetData>
      <sheetData sheetId="6948">
        <row r="9">
          <cell r="A9" t="str">
            <v>A</v>
          </cell>
        </row>
      </sheetData>
      <sheetData sheetId="6949">
        <row r="9">
          <cell r="A9" t="str">
            <v>A</v>
          </cell>
        </row>
      </sheetData>
      <sheetData sheetId="6950">
        <row r="9">
          <cell r="A9" t="str">
            <v>A</v>
          </cell>
        </row>
      </sheetData>
      <sheetData sheetId="6951">
        <row r="9">
          <cell r="A9" t="str">
            <v>A</v>
          </cell>
        </row>
      </sheetData>
      <sheetData sheetId="6952">
        <row r="9">
          <cell r="A9" t="str">
            <v>A</v>
          </cell>
        </row>
      </sheetData>
      <sheetData sheetId="6953">
        <row r="9">
          <cell r="A9" t="str">
            <v>A</v>
          </cell>
        </row>
      </sheetData>
      <sheetData sheetId="6954">
        <row r="9">
          <cell r="A9" t="str">
            <v>A</v>
          </cell>
        </row>
      </sheetData>
      <sheetData sheetId="6955">
        <row r="9">
          <cell r="A9" t="str">
            <v>A</v>
          </cell>
        </row>
      </sheetData>
      <sheetData sheetId="6956">
        <row r="9">
          <cell r="A9" t="str">
            <v>A</v>
          </cell>
        </row>
      </sheetData>
      <sheetData sheetId="6957">
        <row r="9">
          <cell r="A9" t="str">
            <v>A</v>
          </cell>
        </row>
      </sheetData>
      <sheetData sheetId="6958">
        <row r="9">
          <cell r="A9" t="str">
            <v>A</v>
          </cell>
        </row>
      </sheetData>
      <sheetData sheetId="6959">
        <row r="9">
          <cell r="A9" t="str">
            <v>A</v>
          </cell>
        </row>
      </sheetData>
      <sheetData sheetId="6960">
        <row r="9">
          <cell r="A9" t="str">
            <v>A</v>
          </cell>
        </row>
      </sheetData>
      <sheetData sheetId="6961">
        <row r="9">
          <cell r="A9" t="str">
            <v>A</v>
          </cell>
        </row>
      </sheetData>
      <sheetData sheetId="6962">
        <row r="9">
          <cell r="A9" t="str">
            <v>A</v>
          </cell>
        </row>
      </sheetData>
      <sheetData sheetId="6963">
        <row r="9">
          <cell r="A9" t="str">
            <v>A</v>
          </cell>
        </row>
      </sheetData>
      <sheetData sheetId="6964">
        <row r="9">
          <cell r="A9" t="str">
            <v>A</v>
          </cell>
        </row>
      </sheetData>
      <sheetData sheetId="6965">
        <row r="9">
          <cell r="A9" t="str">
            <v>A</v>
          </cell>
        </row>
      </sheetData>
      <sheetData sheetId="6966">
        <row r="9">
          <cell r="A9" t="str">
            <v>A</v>
          </cell>
        </row>
      </sheetData>
      <sheetData sheetId="6967">
        <row r="9">
          <cell r="A9" t="str">
            <v>A</v>
          </cell>
        </row>
      </sheetData>
      <sheetData sheetId="6968">
        <row r="9">
          <cell r="A9" t="str">
            <v>A</v>
          </cell>
        </row>
      </sheetData>
      <sheetData sheetId="6969">
        <row r="9">
          <cell r="A9" t="str">
            <v>A</v>
          </cell>
        </row>
      </sheetData>
      <sheetData sheetId="6970">
        <row r="9">
          <cell r="A9" t="str">
            <v>A</v>
          </cell>
        </row>
      </sheetData>
      <sheetData sheetId="6971">
        <row r="9">
          <cell r="A9" t="str">
            <v>A</v>
          </cell>
        </row>
      </sheetData>
      <sheetData sheetId="6972">
        <row r="9">
          <cell r="A9" t="str">
            <v>A</v>
          </cell>
        </row>
      </sheetData>
      <sheetData sheetId="6973">
        <row r="9">
          <cell r="A9" t="str">
            <v>A</v>
          </cell>
        </row>
      </sheetData>
      <sheetData sheetId="6974">
        <row r="9">
          <cell r="A9" t="str">
            <v>A</v>
          </cell>
        </row>
      </sheetData>
      <sheetData sheetId="6975">
        <row r="9">
          <cell r="A9" t="str">
            <v>A</v>
          </cell>
        </row>
      </sheetData>
      <sheetData sheetId="6976">
        <row r="9">
          <cell r="A9" t="str">
            <v>A</v>
          </cell>
        </row>
      </sheetData>
      <sheetData sheetId="6977">
        <row r="9">
          <cell r="A9" t="str">
            <v>A</v>
          </cell>
        </row>
      </sheetData>
      <sheetData sheetId="6978">
        <row r="9">
          <cell r="A9" t="str">
            <v>A</v>
          </cell>
        </row>
      </sheetData>
      <sheetData sheetId="6979">
        <row r="9">
          <cell r="A9" t="str">
            <v>A</v>
          </cell>
        </row>
      </sheetData>
      <sheetData sheetId="6980">
        <row r="9">
          <cell r="A9" t="str">
            <v>A</v>
          </cell>
        </row>
      </sheetData>
      <sheetData sheetId="6981">
        <row r="9">
          <cell r="A9" t="str">
            <v>A</v>
          </cell>
        </row>
      </sheetData>
      <sheetData sheetId="6982">
        <row r="9">
          <cell r="A9" t="str">
            <v>A</v>
          </cell>
        </row>
      </sheetData>
      <sheetData sheetId="6983">
        <row r="9">
          <cell r="A9" t="str">
            <v>A</v>
          </cell>
        </row>
      </sheetData>
      <sheetData sheetId="6984">
        <row r="9">
          <cell r="A9" t="str">
            <v>A</v>
          </cell>
        </row>
      </sheetData>
      <sheetData sheetId="6985">
        <row r="9">
          <cell r="A9" t="str">
            <v>A</v>
          </cell>
        </row>
      </sheetData>
      <sheetData sheetId="6986">
        <row r="9">
          <cell r="A9" t="str">
            <v>A</v>
          </cell>
        </row>
      </sheetData>
      <sheetData sheetId="6987">
        <row r="9">
          <cell r="A9" t="str">
            <v>A</v>
          </cell>
        </row>
      </sheetData>
      <sheetData sheetId="6988">
        <row r="9">
          <cell r="A9" t="str">
            <v>A</v>
          </cell>
        </row>
      </sheetData>
      <sheetData sheetId="6989">
        <row r="9">
          <cell r="A9" t="str">
            <v>A</v>
          </cell>
        </row>
      </sheetData>
      <sheetData sheetId="6990">
        <row r="9">
          <cell r="A9" t="str">
            <v>A</v>
          </cell>
        </row>
      </sheetData>
      <sheetData sheetId="6991">
        <row r="9">
          <cell r="A9" t="str">
            <v>A</v>
          </cell>
        </row>
      </sheetData>
      <sheetData sheetId="6992">
        <row r="9">
          <cell r="A9" t="str">
            <v>A</v>
          </cell>
        </row>
      </sheetData>
      <sheetData sheetId="6993">
        <row r="9">
          <cell r="A9" t="str">
            <v>A</v>
          </cell>
        </row>
      </sheetData>
      <sheetData sheetId="6994">
        <row r="9">
          <cell r="A9" t="str">
            <v>A</v>
          </cell>
        </row>
      </sheetData>
      <sheetData sheetId="6995">
        <row r="9">
          <cell r="A9" t="str">
            <v>A</v>
          </cell>
        </row>
      </sheetData>
      <sheetData sheetId="6996">
        <row r="9">
          <cell r="A9" t="str">
            <v>A</v>
          </cell>
        </row>
      </sheetData>
      <sheetData sheetId="6997">
        <row r="9">
          <cell r="A9" t="str">
            <v>A</v>
          </cell>
        </row>
      </sheetData>
      <sheetData sheetId="6998">
        <row r="9">
          <cell r="A9" t="str">
            <v>A</v>
          </cell>
        </row>
      </sheetData>
      <sheetData sheetId="6999">
        <row r="9">
          <cell r="A9" t="str">
            <v>A</v>
          </cell>
        </row>
      </sheetData>
      <sheetData sheetId="7000">
        <row r="9">
          <cell r="A9" t="str">
            <v>A</v>
          </cell>
        </row>
      </sheetData>
      <sheetData sheetId="7001">
        <row r="9">
          <cell r="A9" t="str">
            <v>A</v>
          </cell>
        </row>
      </sheetData>
      <sheetData sheetId="7002">
        <row r="9">
          <cell r="A9" t="str">
            <v>A</v>
          </cell>
        </row>
      </sheetData>
      <sheetData sheetId="7003">
        <row r="9">
          <cell r="A9" t="str">
            <v>A</v>
          </cell>
        </row>
      </sheetData>
      <sheetData sheetId="7004">
        <row r="9">
          <cell r="A9" t="str">
            <v>A</v>
          </cell>
        </row>
      </sheetData>
      <sheetData sheetId="7005">
        <row r="9">
          <cell r="A9" t="str">
            <v>A</v>
          </cell>
        </row>
      </sheetData>
      <sheetData sheetId="7006">
        <row r="9">
          <cell r="A9" t="str">
            <v>A</v>
          </cell>
        </row>
      </sheetData>
      <sheetData sheetId="7007">
        <row r="9">
          <cell r="A9" t="str">
            <v>A</v>
          </cell>
        </row>
      </sheetData>
      <sheetData sheetId="7008">
        <row r="9">
          <cell r="A9" t="str">
            <v>A</v>
          </cell>
        </row>
      </sheetData>
      <sheetData sheetId="7009">
        <row r="9">
          <cell r="A9" t="str">
            <v>A</v>
          </cell>
        </row>
      </sheetData>
      <sheetData sheetId="7010">
        <row r="9">
          <cell r="A9" t="str">
            <v>A</v>
          </cell>
        </row>
      </sheetData>
      <sheetData sheetId="7011">
        <row r="9">
          <cell r="A9" t="str">
            <v>A</v>
          </cell>
        </row>
      </sheetData>
      <sheetData sheetId="7012">
        <row r="9">
          <cell r="A9" t="str">
            <v>A</v>
          </cell>
        </row>
      </sheetData>
      <sheetData sheetId="7013">
        <row r="9">
          <cell r="A9" t="str">
            <v>A</v>
          </cell>
        </row>
      </sheetData>
      <sheetData sheetId="7014">
        <row r="9">
          <cell r="A9" t="str">
            <v>A</v>
          </cell>
        </row>
      </sheetData>
      <sheetData sheetId="7015">
        <row r="9">
          <cell r="A9" t="str">
            <v>A</v>
          </cell>
        </row>
      </sheetData>
      <sheetData sheetId="7016">
        <row r="9">
          <cell r="A9" t="str">
            <v>A</v>
          </cell>
        </row>
      </sheetData>
      <sheetData sheetId="7017">
        <row r="9">
          <cell r="A9" t="str">
            <v>A</v>
          </cell>
        </row>
      </sheetData>
      <sheetData sheetId="7018">
        <row r="9">
          <cell r="A9" t="str">
            <v>A</v>
          </cell>
        </row>
      </sheetData>
      <sheetData sheetId="7019">
        <row r="9">
          <cell r="A9" t="str">
            <v>A</v>
          </cell>
        </row>
      </sheetData>
      <sheetData sheetId="7020">
        <row r="9">
          <cell r="A9" t="str">
            <v>A</v>
          </cell>
        </row>
      </sheetData>
      <sheetData sheetId="7021">
        <row r="9">
          <cell r="A9" t="str">
            <v>A</v>
          </cell>
        </row>
      </sheetData>
      <sheetData sheetId="7022">
        <row r="9">
          <cell r="A9" t="str">
            <v>A</v>
          </cell>
        </row>
      </sheetData>
      <sheetData sheetId="7023">
        <row r="9">
          <cell r="A9" t="str">
            <v>A</v>
          </cell>
        </row>
      </sheetData>
      <sheetData sheetId="7024">
        <row r="9">
          <cell r="A9" t="str">
            <v>A</v>
          </cell>
        </row>
      </sheetData>
      <sheetData sheetId="7025">
        <row r="9">
          <cell r="A9" t="str">
            <v>A</v>
          </cell>
        </row>
      </sheetData>
      <sheetData sheetId="7026">
        <row r="9">
          <cell r="A9" t="str">
            <v>A</v>
          </cell>
        </row>
      </sheetData>
      <sheetData sheetId="7027">
        <row r="9">
          <cell r="A9" t="str">
            <v>A</v>
          </cell>
        </row>
      </sheetData>
      <sheetData sheetId="7028">
        <row r="9">
          <cell r="A9" t="str">
            <v>A</v>
          </cell>
        </row>
      </sheetData>
      <sheetData sheetId="7029">
        <row r="9">
          <cell r="A9" t="str">
            <v>A</v>
          </cell>
        </row>
      </sheetData>
      <sheetData sheetId="7030">
        <row r="9">
          <cell r="A9" t="str">
            <v>A</v>
          </cell>
        </row>
      </sheetData>
      <sheetData sheetId="7031">
        <row r="9">
          <cell r="A9" t="str">
            <v>A</v>
          </cell>
        </row>
      </sheetData>
      <sheetData sheetId="7032">
        <row r="9">
          <cell r="A9" t="str">
            <v>A</v>
          </cell>
        </row>
      </sheetData>
      <sheetData sheetId="7033">
        <row r="9">
          <cell r="A9" t="str">
            <v>A</v>
          </cell>
        </row>
      </sheetData>
      <sheetData sheetId="7034">
        <row r="9">
          <cell r="A9" t="str">
            <v>A</v>
          </cell>
        </row>
      </sheetData>
      <sheetData sheetId="7035">
        <row r="9">
          <cell r="A9" t="str">
            <v>A</v>
          </cell>
        </row>
      </sheetData>
      <sheetData sheetId="7036">
        <row r="9">
          <cell r="A9" t="str">
            <v>A</v>
          </cell>
        </row>
      </sheetData>
      <sheetData sheetId="7037">
        <row r="9">
          <cell r="A9" t="str">
            <v>A</v>
          </cell>
        </row>
      </sheetData>
      <sheetData sheetId="7038">
        <row r="9">
          <cell r="A9" t="str">
            <v>A</v>
          </cell>
        </row>
      </sheetData>
      <sheetData sheetId="7039">
        <row r="9">
          <cell r="A9" t="str">
            <v>A</v>
          </cell>
        </row>
      </sheetData>
      <sheetData sheetId="7040">
        <row r="9">
          <cell r="A9" t="str">
            <v>A</v>
          </cell>
        </row>
      </sheetData>
      <sheetData sheetId="7041">
        <row r="9">
          <cell r="A9" t="str">
            <v>A</v>
          </cell>
        </row>
      </sheetData>
      <sheetData sheetId="7042">
        <row r="9">
          <cell r="A9" t="str">
            <v>A</v>
          </cell>
        </row>
      </sheetData>
      <sheetData sheetId="7043">
        <row r="9">
          <cell r="A9" t="str">
            <v>A</v>
          </cell>
        </row>
      </sheetData>
      <sheetData sheetId="7044">
        <row r="9">
          <cell r="A9" t="str">
            <v>A</v>
          </cell>
        </row>
      </sheetData>
      <sheetData sheetId="7045">
        <row r="9">
          <cell r="A9" t="str">
            <v>A</v>
          </cell>
        </row>
      </sheetData>
      <sheetData sheetId="7046">
        <row r="9">
          <cell r="A9" t="str">
            <v>A</v>
          </cell>
        </row>
      </sheetData>
      <sheetData sheetId="7047">
        <row r="9">
          <cell r="A9" t="str">
            <v>A</v>
          </cell>
        </row>
      </sheetData>
      <sheetData sheetId="7048">
        <row r="9">
          <cell r="A9" t="str">
            <v>A</v>
          </cell>
        </row>
      </sheetData>
      <sheetData sheetId="7049">
        <row r="9">
          <cell r="A9" t="str">
            <v>A</v>
          </cell>
        </row>
      </sheetData>
      <sheetData sheetId="7050">
        <row r="9">
          <cell r="A9" t="str">
            <v>A</v>
          </cell>
        </row>
      </sheetData>
      <sheetData sheetId="7051">
        <row r="9">
          <cell r="A9" t="str">
            <v>A</v>
          </cell>
        </row>
      </sheetData>
      <sheetData sheetId="7052">
        <row r="9">
          <cell r="A9" t="str">
            <v>A</v>
          </cell>
        </row>
      </sheetData>
      <sheetData sheetId="7053">
        <row r="9">
          <cell r="A9" t="str">
            <v>A</v>
          </cell>
        </row>
      </sheetData>
      <sheetData sheetId="7054">
        <row r="9">
          <cell r="A9" t="str">
            <v>A</v>
          </cell>
        </row>
      </sheetData>
      <sheetData sheetId="7055">
        <row r="9">
          <cell r="A9" t="str">
            <v>A</v>
          </cell>
        </row>
      </sheetData>
      <sheetData sheetId="7056">
        <row r="9">
          <cell r="A9" t="str">
            <v>A</v>
          </cell>
        </row>
      </sheetData>
      <sheetData sheetId="7057">
        <row r="9">
          <cell r="A9" t="str">
            <v>A</v>
          </cell>
        </row>
      </sheetData>
      <sheetData sheetId="7058">
        <row r="9">
          <cell r="A9" t="str">
            <v>A</v>
          </cell>
        </row>
      </sheetData>
      <sheetData sheetId="7059">
        <row r="9">
          <cell r="A9" t="str">
            <v>A</v>
          </cell>
        </row>
      </sheetData>
      <sheetData sheetId="7060">
        <row r="9">
          <cell r="A9" t="str">
            <v>A</v>
          </cell>
        </row>
      </sheetData>
      <sheetData sheetId="7061">
        <row r="9">
          <cell r="A9" t="str">
            <v>A</v>
          </cell>
        </row>
      </sheetData>
      <sheetData sheetId="7062">
        <row r="9">
          <cell r="A9" t="str">
            <v>A</v>
          </cell>
        </row>
      </sheetData>
      <sheetData sheetId="7063">
        <row r="9">
          <cell r="A9" t="str">
            <v>A</v>
          </cell>
        </row>
      </sheetData>
      <sheetData sheetId="7064">
        <row r="9">
          <cell r="A9" t="str">
            <v>A</v>
          </cell>
        </row>
      </sheetData>
      <sheetData sheetId="7065">
        <row r="9">
          <cell r="A9" t="str">
            <v>A</v>
          </cell>
        </row>
      </sheetData>
      <sheetData sheetId="7066">
        <row r="9">
          <cell r="A9" t="str">
            <v>A</v>
          </cell>
        </row>
      </sheetData>
      <sheetData sheetId="7067">
        <row r="9">
          <cell r="A9" t="str">
            <v>A</v>
          </cell>
        </row>
      </sheetData>
      <sheetData sheetId="7068">
        <row r="9">
          <cell r="A9" t="str">
            <v>A</v>
          </cell>
        </row>
      </sheetData>
      <sheetData sheetId="7069">
        <row r="9">
          <cell r="A9" t="str">
            <v>A</v>
          </cell>
        </row>
      </sheetData>
      <sheetData sheetId="7070">
        <row r="9">
          <cell r="A9" t="str">
            <v>A</v>
          </cell>
        </row>
      </sheetData>
      <sheetData sheetId="7071">
        <row r="9">
          <cell r="A9" t="str">
            <v>A</v>
          </cell>
        </row>
      </sheetData>
      <sheetData sheetId="7072">
        <row r="9">
          <cell r="A9" t="str">
            <v>A</v>
          </cell>
        </row>
      </sheetData>
      <sheetData sheetId="7073">
        <row r="9">
          <cell r="A9" t="str">
            <v>A</v>
          </cell>
        </row>
      </sheetData>
      <sheetData sheetId="7074">
        <row r="9">
          <cell r="A9" t="str">
            <v>A</v>
          </cell>
        </row>
      </sheetData>
      <sheetData sheetId="7075">
        <row r="9">
          <cell r="A9" t="str">
            <v>A</v>
          </cell>
        </row>
      </sheetData>
      <sheetData sheetId="7076">
        <row r="9">
          <cell r="A9" t="str">
            <v>A</v>
          </cell>
        </row>
      </sheetData>
      <sheetData sheetId="7077">
        <row r="9">
          <cell r="A9" t="str">
            <v>A</v>
          </cell>
        </row>
      </sheetData>
      <sheetData sheetId="7078">
        <row r="9">
          <cell r="A9" t="str">
            <v>A</v>
          </cell>
        </row>
      </sheetData>
      <sheetData sheetId="7079">
        <row r="9">
          <cell r="A9" t="str">
            <v>A</v>
          </cell>
        </row>
      </sheetData>
      <sheetData sheetId="7080">
        <row r="9">
          <cell r="A9" t="str">
            <v>A</v>
          </cell>
        </row>
      </sheetData>
      <sheetData sheetId="7081">
        <row r="9">
          <cell r="A9" t="str">
            <v>A</v>
          </cell>
        </row>
      </sheetData>
      <sheetData sheetId="7082">
        <row r="9">
          <cell r="A9" t="str">
            <v>A</v>
          </cell>
        </row>
      </sheetData>
      <sheetData sheetId="7083">
        <row r="9">
          <cell r="A9" t="str">
            <v>A</v>
          </cell>
        </row>
      </sheetData>
      <sheetData sheetId="7084">
        <row r="9">
          <cell r="A9" t="str">
            <v>A</v>
          </cell>
        </row>
      </sheetData>
      <sheetData sheetId="7085">
        <row r="9">
          <cell r="A9" t="str">
            <v>A</v>
          </cell>
        </row>
      </sheetData>
      <sheetData sheetId="7086">
        <row r="9">
          <cell r="A9" t="str">
            <v>A</v>
          </cell>
        </row>
      </sheetData>
      <sheetData sheetId="7087">
        <row r="9">
          <cell r="A9" t="str">
            <v>A</v>
          </cell>
        </row>
      </sheetData>
      <sheetData sheetId="7088">
        <row r="9">
          <cell r="A9" t="str">
            <v>A</v>
          </cell>
        </row>
      </sheetData>
      <sheetData sheetId="7089">
        <row r="9">
          <cell r="A9" t="str">
            <v>A</v>
          </cell>
        </row>
      </sheetData>
      <sheetData sheetId="7090">
        <row r="9">
          <cell r="A9" t="str">
            <v>A</v>
          </cell>
        </row>
      </sheetData>
      <sheetData sheetId="7091">
        <row r="9">
          <cell r="A9" t="str">
            <v>A</v>
          </cell>
        </row>
      </sheetData>
      <sheetData sheetId="7092">
        <row r="9">
          <cell r="A9" t="str">
            <v>A</v>
          </cell>
        </row>
      </sheetData>
      <sheetData sheetId="7093">
        <row r="9">
          <cell r="A9" t="str">
            <v>A</v>
          </cell>
        </row>
      </sheetData>
      <sheetData sheetId="7094">
        <row r="9">
          <cell r="A9" t="str">
            <v>A</v>
          </cell>
        </row>
      </sheetData>
      <sheetData sheetId="7095">
        <row r="9">
          <cell r="A9" t="str">
            <v>A</v>
          </cell>
        </row>
      </sheetData>
      <sheetData sheetId="7096">
        <row r="9">
          <cell r="A9" t="str">
            <v>A</v>
          </cell>
        </row>
      </sheetData>
      <sheetData sheetId="7097">
        <row r="9">
          <cell r="A9" t="str">
            <v>A</v>
          </cell>
        </row>
      </sheetData>
      <sheetData sheetId="7098">
        <row r="9">
          <cell r="A9" t="str">
            <v>A</v>
          </cell>
        </row>
      </sheetData>
      <sheetData sheetId="7099">
        <row r="9">
          <cell r="A9" t="str">
            <v>A</v>
          </cell>
        </row>
      </sheetData>
      <sheetData sheetId="7100">
        <row r="9">
          <cell r="A9" t="str">
            <v>A</v>
          </cell>
        </row>
      </sheetData>
      <sheetData sheetId="7101">
        <row r="9">
          <cell r="A9" t="str">
            <v>A</v>
          </cell>
        </row>
      </sheetData>
      <sheetData sheetId="7102">
        <row r="9">
          <cell r="A9" t="str">
            <v>A</v>
          </cell>
        </row>
      </sheetData>
      <sheetData sheetId="7103">
        <row r="9">
          <cell r="A9" t="str">
            <v>A</v>
          </cell>
        </row>
      </sheetData>
      <sheetData sheetId="7104">
        <row r="9">
          <cell r="A9" t="str">
            <v>A</v>
          </cell>
        </row>
      </sheetData>
      <sheetData sheetId="7105">
        <row r="9">
          <cell r="A9" t="str">
            <v>A</v>
          </cell>
        </row>
      </sheetData>
      <sheetData sheetId="7106">
        <row r="9">
          <cell r="A9" t="str">
            <v>A</v>
          </cell>
        </row>
      </sheetData>
      <sheetData sheetId="7107">
        <row r="9">
          <cell r="A9" t="str">
            <v>A</v>
          </cell>
        </row>
      </sheetData>
      <sheetData sheetId="7108">
        <row r="9">
          <cell r="A9" t="str">
            <v>A</v>
          </cell>
        </row>
      </sheetData>
      <sheetData sheetId="7109">
        <row r="9">
          <cell r="A9" t="str">
            <v>A</v>
          </cell>
        </row>
      </sheetData>
      <sheetData sheetId="7110">
        <row r="9">
          <cell r="A9" t="str">
            <v>A</v>
          </cell>
        </row>
      </sheetData>
      <sheetData sheetId="7111">
        <row r="9">
          <cell r="A9" t="str">
            <v>A</v>
          </cell>
        </row>
      </sheetData>
      <sheetData sheetId="7112">
        <row r="9">
          <cell r="A9" t="str">
            <v>A</v>
          </cell>
        </row>
      </sheetData>
      <sheetData sheetId="7113">
        <row r="9">
          <cell r="A9" t="str">
            <v>A</v>
          </cell>
        </row>
      </sheetData>
      <sheetData sheetId="7114">
        <row r="9">
          <cell r="A9" t="str">
            <v>A</v>
          </cell>
        </row>
      </sheetData>
      <sheetData sheetId="7115">
        <row r="9">
          <cell r="A9" t="str">
            <v>A</v>
          </cell>
        </row>
      </sheetData>
      <sheetData sheetId="7116">
        <row r="9">
          <cell r="A9" t="str">
            <v>A</v>
          </cell>
        </row>
      </sheetData>
      <sheetData sheetId="7117">
        <row r="9">
          <cell r="A9" t="str">
            <v>A</v>
          </cell>
        </row>
      </sheetData>
      <sheetData sheetId="7118">
        <row r="9">
          <cell r="A9" t="str">
            <v>A</v>
          </cell>
        </row>
      </sheetData>
      <sheetData sheetId="7119">
        <row r="9">
          <cell r="A9" t="str">
            <v>A</v>
          </cell>
        </row>
      </sheetData>
      <sheetData sheetId="7120">
        <row r="9">
          <cell r="A9" t="str">
            <v>A</v>
          </cell>
        </row>
      </sheetData>
      <sheetData sheetId="7121">
        <row r="9">
          <cell r="A9" t="str">
            <v>A</v>
          </cell>
        </row>
      </sheetData>
      <sheetData sheetId="7122">
        <row r="9">
          <cell r="A9" t="str">
            <v>A</v>
          </cell>
        </row>
      </sheetData>
      <sheetData sheetId="7123">
        <row r="9">
          <cell r="A9" t="str">
            <v>A</v>
          </cell>
        </row>
      </sheetData>
      <sheetData sheetId="7124">
        <row r="9">
          <cell r="A9" t="str">
            <v>A</v>
          </cell>
        </row>
      </sheetData>
      <sheetData sheetId="7125">
        <row r="9">
          <cell r="A9" t="str">
            <v>A</v>
          </cell>
        </row>
      </sheetData>
      <sheetData sheetId="7126">
        <row r="9">
          <cell r="A9" t="str">
            <v>A</v>
          </cell>
        </row>
      </sheetData>
      <sheetData sheetId="7127">
        <row r="9">
          <cell r="A9" t="str">
            <v>A</v>
          </cell>
        </row>
      </sheetData>
      <sheetData sheetId="7128">
        <row r="9">
          <cell r="A9" t="str">
            <v>A</v>
          </cell>
        </row>
      </sheetData>
      <sheetData sheetId="7129">
        <row r="9">
          <cell r="A9" t="str">
            <v>A</v>
          </cell>
        </row>
      </sheetData>
      <sheetData sheetId="7130">
        <row r="9">
          <cell r="A9" t="str">
            <v>A</v>
          </cell>
        </row>
      </sheetData>
      <sheetData sheetId="7131">
        <row r="9">
          <cell r="A9" t="str">
            <v>A</v>
          </cell>
        </row>
      </sheetData>
      <sheetData sheetId="7132">
        <row r="9">
          <cell r="A9" t="str">
            <v>A</v>
          </cell>
        </row>
      </sheetData>
      <sheetData sheetId="7133">
        <row r="9">
          <cell r="A9" t="str">
            <v>A</v>
          </cell>
        </row>
      </sheetData>
      <sheetData sheetId="7134">
        <row r="9">
          <cell r="A9" t="str">
            <v>A</v>
          </cell>
        </row>
      </sheetData>
      <sheetData sheetId="7135">
        <row r="9">
          <cell r="A9" t="str">
            <v>A</v>
          </cell>
        </row>
      </sheetData>
      <sheetData sheetId="7136">
        <row r="9">
          <cell r="A9" t="str">
            <v>A</v>
          </cell>
        </row>
      </sheetData>
      <sheetData sheetId="7137">
        <row r="9">
          <cell r="A9" t="str">
            <v>A</v>
          </cell>
        </row>
      </sheetData>
      <sheetData sheetId="7138">
        <row r="9">
          <cell r="A9" t="str">
            <v>A</v>
          </cell>
        </row>
      </sheetData>
      <sheetData sheetId="7139">
        <row r="9">
          <cell r="A9" t="str">
            <v>A</v>
          </cell>
        </row>
      </sheetData>
      <sheetData sheetId="7140">
        <row r="9">
          <cell r="A9" t="str">
            <v>A</v>
          </cell>
        </row>
      </sheetData>
      <sheetData sheetId="7141">
        <row r="9">
          <cell r="A9" t="str">
            <v>A</v>
          </cell>
        </row>
      </sheetData>
      <sheetData sheetId="7142">
        <row r="9">
          <cell r="A9" t="str">
            <v>A</v>
          </cell>
        </row>
      </sheetData>
      <sheetData sheetId="7143">
        <row r="9">
          <cell r="A9" t="str">
            <v>A</v>
          </cell>
        </row>
      </sheetData>
      <sheetData sheetId="7144">
        <row r="9">
          <cell r="A9" t="str">
            <v>A</v>
          </cell>
        </row>
      </sheetData>
      <sheetData sheetId="7145">
        <row r="9">
          <cell r="A9" t="str">
            <v>A</v>
          </cell>
        </row>
      </sheetData>
      <sheetData sheetId="7146">
        <row r="9">
          <cell r="A9" t="str">
            <v>A</v>
          </cell>
        </row>
      </sheetData>
      <sheetData sheetId="7147">
        <row r="9">
          <cell r="A9" t="str">
            <v>A</v>
          </cell>
        </row>
      </sheetData>
      <sheetData sheetId="7148">
        <row r="9">
          <cell r="A9" t="str">
            <v>A</v>
          </cell>
        </row>
      </sheetData>
      <sheetData sheetId="7149">
        <row r="9">
          <cell r="A9" t="str">
            <v>A</v>
          </cell>
        </row>
      </sheetData>
      <sheetData sheetId="7150">
        <row r="9">
          <cell r="A9" t="str">
            <v>A</v>
          </cell>
        </row>
      </sheetData>
      <sheetData sheetId="7151">
        <row r="9">
          <cell r="A9" t="str">
            <v>A</v>
          </cell>
        </row>
      </sheetData>
      <sheetData sheetId="7152">
        <row r="9">
          <cell r="A9" t="str">
            <v>A</v>
          </cell>
        </row>
      </sheetData>
      <sheetData sheetId="7153">
        <row r="9">
          <cell r="A9" t="str">
            <v>A</v>
          </cell>
        </row>
      </sheetData>
      <sheetData sheetId="7154">
        <row r="9">
          <cell r="A9" t="str">
            <v>A</v>
          </cell>
        </row>
      </sheetData>
      <sheetData sheetId="7155">
        <row r="9">
          <cell r="A9" t="str">
            <v>A</v>
          </cell>
        </row>
      </sheetData>
      <sheetData sheetId="7156">
        <row r="9">
          <cell r="A9" t="str">
            <v>A</v>
          </cell>
        </row>
      </sheetData>
      <sheetData sheetId="7157">
        <row r="9">
          <cell r="A9" t="str">
            <v>A</v>
          </cell>
        </row>
      </sheetData>
      <sheetData sheetId="7158">
        <row r="9">
          <cell r="A9" t="str">
            <v>A</v>
          </cell>
        </row>
      </sheetData>
      <sheetData sheetId="7159">
        <row r="9">
          <cell r="A9" t="str">
            <v>A</v>
          </cell>
        </row>
      </sheetData>
      <sheetData sheetId="7160">
        <row r="9">
          <cell r="A9" t="str">
            <v>A</v>
          </cell>
        </row>
      </sheetData>
      <sheetData sheetId="7161">
        <row r="9">
          <cell r="A9" t="str">
            <v>A</v>
          </cell>
        </row>
      </sheetData>
      <sheetData sheetId="7162">
        <row r="9">
          <cell r="A9" t="str">
            <v>A</v>
          </cell>
        </row>
      </sheetData>
      <sheetData sheetId="7163">
        <row r="9">
          <cell r="A9" t="str">
            <v>A</v>
          </cell>
        </row>
      </sheetData>
      <sheetData sheetId="7164">
        <row r="9">
          <cell r="A9" t="str">
            <v>A</v>
          </cell>
        </row>
      </sheetData>
      <sheetData sheetId="7165">
        <row r="9">
          <cell r="A9" t="str">
            <v>A</v>
          </cell>
        </row>
      </sheetData>
      <sheetData sheetId="7166">
        <row r="9">
          <cell r="A9" t="str">
            <v>A</v>
          </cell>
        </row>
      </sheetData>
      <sheetData sheetId="7167">
        <row r="9">
          <cell r="A9" t="str">
            <v>A</v>
          </cell>
        </row>
      </sheetData>
      <sheetData sheetId="7168">
        <row r="9">
          <cell r="A9" t="str">
            <v>A</v>
          </cell>
        </row>
      </sheetData>
      <sheetData sheetId="7169">
        <row r="9">
          <cell r="A9" t="str">
            <v>A</v>
          </cell>
        </row>
      </sheetData>
      <sheetData sheetId="7170">
        <row r="9">
          <cell r="A9" t="str">
            <v>A</v>
          </cell>
        </row>
      </sheetData>
      <sheetData sheetId="7171">
        <row r="9">
          <cell r="A9" t="str">
            <v>A</v>
          </cell>
        </row>
      </sheetData>
      <sheetData sheetId="7172">
        <row r="9">
          <cell r="A9" t="str">
            <v>A</v>
          </cell>
        </row>
      </sheetData>
      <sheetData sheetId="7173">
        <row r="9">
          <cell r="A9" t="str">
            <v>A</v>
          </cell>
        </row>
      </sheetData>
      <sheetData sheetId="7174">
        <row r="9">
          <cell r="A9" t="str">
            <v>A</v>
          </cell>
        </row>
      </sheetData>
      <sheetData sheetId="7175">
        <row r="9">
          <cell r="A9" t="str">
            <v>A</v>
          </cell>
        </row>
      </sheetData>
      <sheetData sheetId="7176">
        <row r="9">
          <cell r="A9" t="str">
            <v>A</v>
          </cell>
        </row>
      </sheetData>
      <sheetData sheetId="7177">
        <row r="9">
          <cell r="A9" t="str">
            <v>A</v>
          </cell>
        </row>
      </sheetData>
      <sheetData sheetId="7178">
        <row r="9">
          <cell r="A9" t="str">
            <v>A</v>
          </cell>
        </row>
      </sheetData>
      <sheetData sheetId="7179">
        <row r="9">
          <cell r="A9" t="str">
            <v>A</v>
          </cell>
        </row>
      </sheetData>
      <sheetData sheetId="7180">
        <row r="9">
          <cell r="A9" t="str">
            <v>A</v>
          </cell>
        </row>
      </sheetData>
      <sheetData sheetId="7181">
        <row r="9">
          <cell r="A9" t="str">
            <v>A</v>
          </cell>
        </row>
      </sheetData>
      <sheetData sheetId="7182">
        <row r="9">
          <cell r="A9" t="str">
            <v>A</v>
          </cell>
        </row>
      </sheetData>
      <sheetData sheetId="7183">
        <row r="9">
          <cell r="A9" t="str">
            <v>A</v>
          </cell>
        </row>
      </sheetData>
      <sheetData sheetId="7184">
        <row r="9">
          <cell r="A9" t="str">
            <v>A</v>
          </cell>
        </row>
      </sheetData>
      <sheetData sheetId="7185">
        <row r="9">
          <cell r="A9" t="str">
            <v>A</v>
          </cell>
        </row>
      </sheetData>
      <sheetData sheetId="7186">
        <row r="9">
          <cell r="A9" t="str">
            <v>A</v>
          </cell>
        </row>
      </sheetData>
      <sheetData sheetId="7187">
        <row r="9">
          <cell r="A9" t="str">
            <v>A</v>
          </cell>
        </row>
      </sheetData>
      <sheetData sheetId="7188">
        <row r="9">
          <cell r="A9" t="str">
            <v>A</v>
          </cell>
        </row>
      </sheetData>
      <sheetData sheetId="7189">
        <row r="9">
          <cell r="A9" t="str">
            <v>A</v>
          </cell>
        </row>
      </sheetData>
      <sheetData sheetId="7190">
        <row r="9">
          <cell r="A9" t="str">
            <v>A</v>
          </cell>
        </row>
      </sheetData>
      <sheetData sheetId="7191">
        <row r="9">
          <cell r="A9" t="str">
            <v>A</v>
          </cell>
        </row>
      </sheetData>
      <sheetData sheetId="7192">
        <row r="9">
          <cell r="A9" t="str">
            <v>A</v>
          </cell>
        </row>
      </sheetData>
      <sheetData sheetId="7193">
        <row r="9">
          <cell r="A9" t="str">
            <v>A</v>
          </cell>
        </row>
      </sheetData>
      <sheetData sheetId="7194">
        <row r="9">
          <cell r="A9" t="str">
            <v>A</v>
          </cell>
        </row>
      </sheetData>
      <sheetData sheetId="7195">
        <row r="9">
          <cell r="A9" t="str">
            <v>A</v>
          </cell>
        </row>
      </sheetData>
      <sheetData sheetId="7196">
        <row r="9">
          <cell r="A9" t="str">
            <v>A</v>
          </cell>
        </row>
      </sheetData>
      <sheetData sheetId="7197">
        <row r="9">
          <cell r="A9" t="str">
            <v>A</v>
          </cell>
        </row>
      </sheetData>
      <sheetData sheetId="7198">
        <row r="9">
          <cell r="A9" t="str">
            <v>A</v>
          </cell>
        </row>
      </sheetData>
      <sheetData sheetId="7199">
        <row r="9">
          <cell r="A9" t="str">
            <v>A</v>
          </cell>
        </row>
      </sheetData>
      <sheetData sheetId="7200">
        <row r="9">
          <cell r="A9" t="str">
            <v>A</v>
          </cell>
        </row>
      </sheetData>
      <sheetData sheetId="7201">
        <row r="9">
          <cell r="A9" t="str">
            <v>A</v>
          </cell>
        </row>
      </sheetData>
      <sheetData sheetId="7202">
        <row r="9">
          <cell r="A9" t="str">
            <v>A</v>
          </cell>
        </row>
      </sheetData>
      <sheetData sheetId="7203">
        <row r="9">
          <cell r="A9" t="str">
            <v>A</v>
          </cell>
        </row>
      </sheetData>
      <sheetData sheetId="7204">
        <row r="9">
          <cell r="A9" t="str">
            <v>A</v>
          </cell>
        </row>
      </sheetData>
      <sheetData sheetId="7205">
        <row r="9">
          <cell r="A9" t="str">
            <v>A</v>
          </cell>
        </row>
      </sheetData>
      <sheetData sheetId="7206">
        <row r="9">
          <cell r="A9" t="str">
            <v>A</v>
          </cell>
        </row>
      </sheetData>
      <sheetData sheetId="7207">
        <row r="9">
          <cell r="A9" t="str">
            <v>A</v>
          </cell>
        </row>
      </sheetData>
      <sheetData sheetId="7208">
        <row r="9">
          <cell r="A9" t="str">
            <v>A</v>
          </cell>
        </row>
      </sheetData>
      <sheetData sheetId="7209">
        <row r="9">
          <cell r="A9" t="str">
            <v>A</v>
          </cell>
        </row>
      </sheetData>
      <sheetData sheetId="7210">
        <row r="9">
          <cell r="A9" t="str">
            <v>A</v>
          </cell>
        </row>
      </sheetData>
      <sheetData sheetId="7211">
        <row r="9">
          <cell r="A9" t="str">
            <v>A</v>
          </cell>
        </row>
      </sheetData>
      <sheetData sheetId="7212">
        <row r="9">
          <cell r="A9" t="str">
            <v>A</v>
          </cell>
        </row>
      </sheetData>
      <sheetData sheetId="7213">
        <row r="9">
          <cell r="A9" t="str">
            <v>A</v>
          </cell>
        </row>
      </sheetData>
      <sheetData sheetId="7214">
        <row r="9">
          <cell r="A9" t="str">
            <v>A</v>
          </cell>
        </row>
      </sheetData>
      <sheetData sheetId="7215">
        <row r="9">
          <cell r="A9" t="str">
            <v>A</v>
          </cell>
        </row>
      </sheetData>
      <sheetData sheetId="7216">
        <row r="9">
          <cell r="A9" t="str">
            <v>A</v>
          </cell>
        </row>
      </sheetData>
      <sheetData sheetId="7217">
        <row r="9">
          <cell r="A9" t="str">
            <v>A</v>
          </cell>
        </row>
      </sheetData>
      <sheetData sheetId="7218">
        <row r="9">
          <cell r="A9" t="str">
            <v>A</v>
          </cell>
        </row>
      </sheetData>
      <sheetData sheetId="7219">
        <row r="9">
          <cell r="A9" t="str">
            <v>A</v>
          </cell>
        </row>
      </sheetData>
      <sheetData sheetId="7220">
        <row r="9">
          <cell r="A9" t="str">
            <v>A</v>
          </cell>
        </row>
      </sheetData>
      <sheetData sheetId="7221">
        <row r="9">
          <cell r="A9" t="str">
            <v>A</v>
          </cell>
        </row>
      </sheetData>
      <sheetData sheetId="7222">
        <row r="9">
          <cell r="A9" t="str">
            <v>A</v>
          </cell>
        </row>
      </sheetData>
      <sheetData sheetId="7223">
        <row r="9">
          <cell r="A9" t="str">
            <v>A</v>
          </cell>
        </row>
      </sheetData>
      <sheetData sheetId="7224">
        <row r="9">
          <cell r="A9" t="str">
            <v>A</v>
          </cell>
        </row>
      </sheetData>
      <sheetData sheetId="7225">
        <row r="9">
          <cell r="A9" t="str">
            <v>A</v>
          </cell>
        </row>
      </sheetData>
      <sheetData sheetId="7226">
        <row r="9">
          <cell r="A9" t="str">
            <v>A</v>
          </cell>
        </row>
      </sheetData>
      <sheetData sheetId="7227">
        <row r="9">
          <cell r="A9" t="str">
            <v>A</v>
          </cell>
        </row>
      </sheetData>
      <sheetData sheetId="7228">
        <row r="9">
          <cell r="A9" t="str">
            <v>A</v>
          </cell>
        </row>
      </sheetData>
      <sheetData sheetId="7229">
        <row r="9">
          <cell r="A9" t="str">
            <v>A</v>
          </cell>
        </row>
      </sheetData>
      <sheetData sheetId="7230">
        <row r="9">
          <cell r="A9" t="str">
            <v>A</v>
          </cell>
        </row>
      </sheetData>
      <sheetData sheetId="7231">
        <row r="9">
          <cell r="A9" t="str">
            <v>A</v>
          </cell>
        </row>
      </sheetData>
      <sheetData sheetId="7232">
        <row r="9">
          <cell r="A9" t="str">
            <v>A</v>
          </cell>
        </row>
      </sheetData>
      <sheetData sheetId="7233">
        <row r="9">
          <cell r="A9" t="str">
            <v>A</v>
          </cell>
        </row>
      </sheetData>
      <sheetData sheetId="7234">
        <row r="9">
          <cell r="A9" t="str">
            <v>A</v>
          </cell>
        </row>
      </sheetData>
      <sheetData sheetId="7235">
        <row r="9">
          <cell r="A9" t="str">
            <v>A</v>
          </cell>
        </row>
      </sheetData>
      <sheetData sheetId="7236">
        <row r="9">
          <cell r="A9" t="str">
            <v>A</v>
          </cell>
        </row>
      </sheetData>
      <sheetData sheetId="7237">
        <row r="9">
          <cell r="A9" t="str">
            <v>A</v>
          </cell>
        </row>
      </sheetData>
      <sheetData sheetId="7238">
        <row r="9">
          <cell r="A9" t="str">
            <v>A</v>
          </cell>
        </row>
      </sheetData>
      <sheetData sheetId="7239">
        <row r="9">
          <cell r="A9" t="str">
            <v>A</v>
          </cell>
        </row>
      </sheetData>
      <sheetData sheetId="7240">
        <row r="9">
          <cell r="A9" t="str">
            <v>A</v>
          </cell>
        </row>
      </sheetData>
      <sheetData sheetId="7241">
        <row r="9">
          <cell r="A9" t="str">
            <v>A</v>
          </cell>
        </row>
      </sheetData>
      <sheetData sheetId="7242">
        <row r="9">
          <cell r="A9" t="str">
            <v>A</v>
          </cell>
        </row>
      </sheetData>
      <sheetData sheetId="7243">
        <row r="9">
          <cell r="A9" t="str">
            <v>A</v>
          </cell>
        </row>
      </sheetData>
      <sheetData sheetId="7244">
        <row r="9">
          <cell r="A9" t="str">
            <v>A</v>
          </cell>
        </row>
      </sheetData>
      <sheetData sheetId="7245">
        <row r="9">
          <cell r="A9" t="str">
            <v>A</v>
          </cell>
        </row>
      </sheetData>
      <sheetData sheetId="7246">
        <row r="9">
          <cell r="A9" t="str">
            <v>A</v>
          </cell>
        </row>
      </sheetData>
      <sheetData sheetId="7247">
        <row r="9">
          <cell r="A9" t="str">
            <v>A</v>
          </cell>
        </row>
      </sheetData>
      <sheetData sheetId="7248">
        <row r="9">
          <cell r="A9" t="str">
            <v>A</v>
          </cell>
        </row>
      </sheetData>
      <sheetData sheetId="7249">
        <row r="9">
          <cell r="A9" t="str">
            <v>A</v>
          </cell>
        </row>
      </sheetData>
      <sheetData sheetId="7250">
        <row r="9">
          <cell r="A9" t="str">
            <v>A</v>
          </cell>
        </row>
      </sheetData>
      <sheetData sheetId="7251">
        <row r="9">
          <cell r="A9" t="str">
            <v>A</v>
          </cell>
        </row>
      </sheetData>
      <sheetData sheetId="7252">
        <row r="9">
          <cell r="A9" t="str">
            <v>A</v>
          </cell>
        </row>
      </sheetData>
      <sheetData sheetId="7253">
        <row r="9">
          <cell r="A9" t="str">
            <v>A</v>
          </cell>
        </row>
      </sheetData>
      <sheetData sheetId="7254">
        <row r="9">
          <cell r="A9" t="str">
            <v>A</v>
          </cell>
        </row>
      </sheetData>
      <sheetData sheetId="7255">
        <row r="9">
          <cell r="A9" t="str">
            <v>A</v>
          </cell>
        </row>
      </sheetData>
      <sheetData sheetId="7256">
        <row r="9">
          <cell r="A9" t="str">
            <v>A</v>
          </cell>
        </row>
      </sheetData>
      <sheetData sheetId="7257">
        <row r="9">
          <cell r="A9" t="str">
            <v>A</v>
          </cell>
        </row>
      </sheetData>
      <sheetData sheetId="7258">
        <row r="9">
          <cell r="A9" t="str">
            <v>A</v>
          </cell>
        </row>
      </sheetData>
      <sheetData sheetId="7259">
        <row r="9">
          <cell r="A9" t="str">
            <v>A</v>
          </cell>
        </row>
      </sheetData>
      <sheetData sheetId="7260">
        <row r="9">
          <cell r="A9" t="str">
            <v>A</v>
          </cell>
        </row>
      </sheetData>
      <sheetData sheetId="7261">
        <row r="9">
          <cell r="A9" t="str">
            <v>A</v>
          </cell>
        </row>
      </sheetData>
      <sheetData sheetId="7262">
        <row r="9">
          <cell r="A9" t="str">
            <v>A</v>
          </cell>
        </row>
      </sheetData>
      <sheetData sheetId="7263">
        <row r="9">
          <cell r="A9" t="str">
            <v>A</v>
          </cell>
        </row>
      </sheetData>
      <sheetData sheetId="7264">
        <row r="9">
          <cell r="A9" t="str">
            <v>A</v>
          </cell>
        </row>
      </sheetData>
      <sheetData sheetId="7265">
        <row r="9">
          <cell r="A9" t="str">
            <v>A</v>
          </cell>
        </row>
      </sheetData>
      <sheetData sheetId="7266">
        <row r="9">
          <cell r="A9" t="str">
            <v>A</v>
          </cell>
        </row>
      </sheetData>
      <sheetData sheetId="7267">
        <row r="9">
          <cell r="A9" t="str">
            <v>A</v>
          </cell>
        </row>
      </sheetData>
      <sheetData sheetId="7268">
        <row r="9">
          <cell r="A9" t="str">
            <v>A</v>
          </cell>
        </row>
      </sheetData>
      <sheetData sheetId="7269">
        <row r="9">
          <cell r="A9" t="str">
            <v>A</v>
          </cell>
        </row>
      </sheetData>
      <sheetData sheetId="7270">
        <row r="9">
          <cell r="A9" t="str">
            <v>A</v>
          </cell>
        </row>
      </sheetData>
      <sheetData sheetId="7271">
        <row r="9">
          <cell r="A9" t="str">
            <v>A</v>
          </cell>
        </row>
      </sheetData>
      <sheetData sheetId="7272">
        <row r="9">
          <cell r="A9" t="str">
            <v>A</v>
          </cell>
        </row>
      </sheetData>
      <sheetData sheetId="7273">
        <row r="9">
          <cell r="A9" t="str">
            <v>A</v>
          </cell>
        </row>
      </sheetData>
      <sheetData sheetId="7274">
        <row r="9">
          <cell r="A9" t="str">
            <v>A</v>
          </cell>
        </row>
      </sheetData>
      <sheetData sheetId="7275">
        <row r="9">
          <cell r="A9" t="str">
            <v>A</v>
          </cell>
        </row>
      </sheetData>
      <sheetData sheetId="7276">
        <row r="9">
          <cell r="A9" t="str">
            <v>A</v>
          </cell>
        </row>
      </sheetData>
      <sheetData sheetId="7277">
        <row r="9">
          <cell r="A9" t="str">
            <v>A</v>
          </cell>
        </row>
      </sheetData>
      <sheetData sheetId="7278">
        <row r="9">
          <cell r="A9" t="str">
            <v>A</v>
          </cell>
        </row>
      </sheetData>
      <sheetData sheetId="7279">
        <row r="9">
          <cell r="A9" t="str">
            <v>A</v>
          </cell>
        </row>
      </sheetData>
      <sheetData sheetId="7280">
        <row r="9">
          <cell r="A9" t="str">
            <v>A</v>
          </cell>
        </row>
      </sheetData>
      <sheetData sheetId="7281">
        <row r="9">
          <cell r="A9" t="str">
            <v>A</v>
          </cell>
        </row>
      </sheetData>
      <sheetData sheetId="7282">
        <row r="9">
          <cell r="A9" t="str">
            <v>A</v>
          </cell>
        </row>
      </sheetData>
      <sheetData sheetId="7283">
        <row r="9">
          <cell r="A9" t="str">
            <v>A</v>
          </cell>
        </row>
      </sheetData>
      <sheetData sheetId="7284">
        <row r="9">
          <cell r="A9" t="str">
            <v>A</v>
          </cell>
        </row>
      </sheetData>
      <sheetData sheetId="7285">
        <row r="9">
          <cell r="A9" t="str">
            <v>A</v>
          </cell>
        </row>
      </sheetData>
      <sheetData sheetId="7286">
        <row r="9">
          <cell r="A9" t="str">
            <v>A</v>
          </cell>
        </row>
      </sheetData>
      <sheetData sheetId="7287">
        <row r="9">
          <cell r="A9" t="str">
            <v>A</v>
          </cell>
        </row>
      </sheetData>
      <sheetData sheetId="7288">
        <row r="9">
          <cell r="A9" t="str">
            <v>A</v>
          </cell>
        </row>
      </sheetData>
      <sheetData sheetId="7289">
        <row r="9">
          <cell r="A9" t="str">
            <v>A</v>
          </cell>
        </row>
      </sheetData>
      <sheetData sheetId="7290">
        <row r="9">
          <cell r="A9" t="str">
            <v>A</v>
          </cell>
        </row>
      </sheetData>
      <sheetData sheetId="7291">
        <row r="9">
          <cell r="A9" t="str">
            <v>A</v>
          </cell>
        </row>
      </sheetData>
      <sheetData sheetId="7292">
        <row r="9">
          <cell r="A9" t="str">
            <v>A</v>
          </cell>
        </row>
      </sheetData>
      <sheetData sheetId="7293">
        <row r="9">
          <cell r="A9" t="str">
            <v>A</v>
          </cell>
        </row>
      </sheetData>
      <sheetData sheetId="7294">
        <row r="9">
          <cell r="A9" t="str">
            <v>A</v>
          </cell>
        </row>
      </sheetData>
      <sheetData sheetId="7295">
        <row r="9">
          <cell r="A9" t="str">
            <v>A</v>
          </cell>
        </row>
      </sheetData>
      <sheetData sheetId="7296">
        <row r="9">
          <cell r="A9" t="str">
            <v>A</v>
          </cell>
        </row>
      </sheetData>
      <sheetData sheetId="7297">
        <row r="9">
          <cell r="A9" t="str">
            <v>A</v>
          </cell>
        </row>
      </sheetData>
      <sheetData sheetId="7298">
        <row r="9">
          <cell r="A9" t="str">
            <v>A</v>
          </cell>
        </row>
      </sheetData>
      <sheetData sheetId="7299">
        <row r="9">
          <cell r="A9" t="str">
            <v>A</v>
          </cell>
        </row>
      </sheetData>
      <sheetData sheetId="7300">
        <row r="9">
          <cell r="A9" t="str">
            <v>A</v>
          </cell>
        </row>
      </sheetData>
      <sheetData sheetId="7301">
        <row r="9">
          <cell r="A9" t="str">
            <v>A</v>
          </cell>
        </row>
      </sheetData>
      <sheetData sheetId="7302">
        <row r="9">
          <cell r="A9" t="str">
            <v>A</v>
          </cell>
        </row>
      </sheetData>
      <sheetData sheetId="7303">
        <row r="9">
          <cell r="A9" t="str">
            <v>A</v>
          </cell>
        </row>
      </sheetData>
      <sheetData sheetId="7304">
        <row r="9">
          <cell r="A9" t="str">
            <v>A</v>
          </cell>
        </row>
      </sheetData>
      <sheetData sheetId="7305">
        <row r="9">
          <cell r="A9" t="str">
            <v>A</v>
          </cell>
        </row>
      </sheetData>
      <sheetData sheetId="7306">
        <row r="9">
          <cell r="A9" t="str">
            <v>A</v>
          </cell>
        </row>
      </sheetData>
      <sheetData sheetId="7307">
        <row r="9">
          <cell r="A9" t="str">
            <v>A</v>
          </cell>
        </row>
      </sheetData>
      <sheetData sheetId="7308">
        <row r="9">
          <cell r="A9" t="str">
            <v>A</v>
          </cell>
        </row>
      </sheetData>
      <sheetData sheetId="7309">
        <row r="9">
          <cell r="A9" t="str">
            <v>A</v>
          </cell>
        </row>
      </sheetData>
      <sheetData sheetId="7310">
        <row r="9">
          <cell r="A9" t="str">
            <v>A</v>
          </cell>
        </row>
      </sheetData>
      <sheetData sheetId="7311">
        <row r="9">
          <cell r="A9" t="str">
            <v>A</v>
          </cell>
        </row>
      </sheetData>
      <sheetData sheetId="7312">
        <row r="9">
          <cell r="A9" t="str">
            <v>A</v>
          </cell>
        </row>
      </sheetData>
      <sheetData sheetId="7313">
        <row r="9">
          <cell r="A9" t="str">
            <v>A</v>
          </cell>
        </row>
      </sheetData>
      <sheetData sheetId="7314">
        <row r="9">
          <cell r="A9" t="str">
            <v>A</v>
          </cell>
        </row>
      </sheetData>
      <sheetData sheetId="7315">
        <row r="9">
          <cell r="A9" t="str">
            <v>A</v>
          </cell>
        </row>
      </sheetData>
      <sheetData sheetId="7316">
        <row r="9">
          <cell r="A9" t="str">
            <v>A</v>
          </cell>
        </row>
      </sheetData>
      <sheetData sheetId="7317">
        <row r="9">
          <cell r="A9" t="str">
            <v>A</v>
          </cell>
        </row>
      </sheetData>
      <sheetData sheetId="7318">
        <row r="9">
          <cell r="A9" t="str">
            <v>A</v>
          </cell>
        </row>
      </sheetData>
      <sheetData sheetId="7319">
        <row r="9">
          <cell r="A9" t="str">
            <v>A</v>
          </cell>
        </row>
      </sheetData>
      <sheetData sheetId="7320">
        <row r="9">
          <cell r="A9" t="str">
            <v>A</v>
          </cell>
        </row>
      </sheetData>
      <sheetData sheetId="7321">
        <row r="9">
          <cell r="A9" t="str">
            <v>A</v>
          </cell>
        </row>
      </sheetData>
      <sheetData sheetId="7322">
        <row r="9">
          <cell r="A9" t="str">
            <v>A</v>
          </cell>
        </row>
      </sheetData>
      <sheetData sheetId="7323">
        <row r="9">
          <cell r="A9" t="str">
            <v>A</v>
          </cell>
        </row>
      </sheetData>
      <sheetData sheetId="7324">
        <row r="9">
          <cell r="A9" t="str">
            <v>A</v>
          </cell>
        </row>
      </sheetData>
      <sheetData sheetId="7325">
        <row r="9">
          <cell r="A9" t="str">
            <v>A</v>
          </cell>
        </row>
      </sheetData>
      <sheetData sheetId="7326">
        <row r="9">
          <cell r="A9" t="str">
            <v>A</v>
          </cell>
        </row>
      </sheetData>
      <sheetData sheetId="7327">
        <row r="9">
          <cell r="A9" t="str">
            <v>A</v>
          </cell>
        </row>
      </sheetData>
      <sheetData sheetId="7328">
        <row r="9">
          <cell r="A9" t="str">
            <v>A</v>
          </cell>
        </row>
      </sheetData>
      <sheetData sheetId="7329">
        <row r="9">
          <cell r="A9" t="str">
            <v>A</v>
          </cell>
        </row>
      </sheetData>
      <sheetData sheetId="7330">
        <row r="9">
          <cell r="A9" t="str">
            <v>A</v>
          </cell>
        </row>
      </sheetData>
      <sheetData sheetId="7331">
        <row r="9">
          <cell r="A9" t="str">
            <v>A</v>
          </cell>
        </row>
      </sheetData>
      <sheetData sheetId="7332">
        <row r="9">
          <cell r="A9" t="str">
            <v>A</v>
          </cell>
        </row>
      </sheetData>
      <sheetData sheetId="7333">
        <row r="9">
          <cell r="A9" t="str">
            <v>A</v>
          </cell>
        </row>
      </sheetData>
      <sheetData sheetId="7334">
        <row r="9">
          <cell r="A9" t="str">
            <v>A</v>
          </cell>
        </row>
      </sheetData>
      <sheetData sheetId="7335">
        <row r="9">
          <cell r="A9" t="str">
            <v>A</v>
          </cell>
        </row>
      </sheetData>
      <sheetData sheetId="7336">
        <row r="9">
          <cell r="A9" t="str">
            <v>A</v>
          </cell>
        </row>
      </sheetData>
      <sheetData sheetId="7337">
        <row r="9">
          <cell r="A9" t="str">
            <v>A</v>
          </cell>
        </row>
      </sheetData>
      <sheetData sheetId="7338">
        <row r="9">
          <cell r="A9" t="str">
            <v>A</v>
          </cell>
        </row>
      </sheetData>
      <sheetData sheetId="7339">
        <row r="9">
          <cell r="A9" t="str">
            <v>A</v>
          </cell>
        </row>
      </sheetData>
      <sheetData sheetId="7340">
        <row r="9">
          <cell r="A9" t="str">
            <v>A</v>
          </cell>
        </row>
      </sheetData>
      <sheetData sheetId="7341">
        <row r="9">
          <cell r="A9" t="str">
            <v>A</v>
          </cell>
        </row>
      </sheetData>
      <sheetData sheetId="7342">
        <row r="9">
          <cell r="A9" t="str">
            <v>A</v>
          </cell>
        </row>
      </sheetData>
      <sheetData sheetId="7343">
        <row r="9">
          <cell r="A9" t="str">
            <v>A</v>
          </cell>
        </row>
      </sheetData>
      <sheetData sheetId="7344">
        <row r="9">
          <cell r="A9" t="str">
            <v>A</v>
          </cell>
        </row>
      </sheetData>
      <sheetData sheetId="7345">
        <row r="9">
          <cell r="A9" t="str">
            <v>A</v>
          </cell>
        </row>
      </sheetData>
      <sheetData sheetId="7346">
        <row r="9">
          <cell r="A9" t="str">
            <v>A</v>
          </cell>
        </row>
      </sheetData>
      <sheetData sheetId="7347">
        <row r="9">
          <cell r="A9" t="str">
            <v>A</v>
          </cell>
        </row>
      </sheetData>
      <sheetData sheetId="7348">
        <row r="9">
          <cell r="A9" t="str">
            <v>A</v>
          </cell>
        </row>
      </sheetData>
      <sheetData sheetId="7349">
        <row r="9">
          <cell r="A9" t="str">
            <v>A</v>
          </cell>
        </row>
      </sheetData>
      <sheetData sheetId="7350">
        <row r="9">
          <cell r="A9" t="str">
            <v>A</v>
          </cell>
        </row>
      </sheetData>
      <sheetData sheetId="7351">
        <row r="9">
          <cell r="A9" t="str">
            <v>A</v>
          </cell>
        </row>
      </sheetData>
      <sheetData sheetId="7352">
        <row r="9">
          <cell r="A9" t="str">
            <v>A</v>
          </cell>
        </row>
      </sheetData>
      <sheetData sheetId="7353">
        <row r="9">
          <cell r="A9" t="str">
            <v>A</v>
          </cell>
        </row>
      </sheetData>
      <sheetData sheetId="7354">
        <row r="9">
          <cell r="A9" t="str">
            <v>A</v>
          </cell>
        </row>
      </sheetData>
      <sheetData sheetId="7355">
        <row r="9">
          <cell r="A9" t="str">
            <v>A</v>
          </cell>
        </row>
      </sheetData>
      <sheetData sheetId="7356">
        <row r="9">
          <cell r="A9" t="str">
            <v>A</v>
          </cell>
        </row>
      </sheetData>
      <sheetData sheetId="7357">
        <row r="9">
          <cell r="A9" t="str">
            <v>A</v>
          </cell>
        </row>
      </sheetData>
      <sheetData sheetId="7358">
        <row r="9">
          <cell r="A9" t="str">
            <v>A</v>
          </cell>
        </row>
      </sheetData>
      <sheetData sheetId="7359">
        <row r="9">
          <cell r="A9" t="str">
            <v>A</v>
          </cell>
        </row>
      </sheetData>
      <sheetData sheetId="7360">
        <row r="9">
          <cell r="A9" t="str">
            <v>A</v>
          </cell>
        </row>
      </sheetData>
      <sheetData sheetId="7361">
        <row r="9">
          <cell r="A9" t="str">
            <v>A</v>
          </cell>
        </row>
      </sheetData>
      <sheetData sheetId="7362">
        <row r="9">
          <cell r="A9" t="str">
            <v>A</v>
          </cell>
        </row>
      </sheetData>
      <sheetData sheetId="7363">
        <row r="9">
          <cell r="A9" t="str">
            <v>A</v>
          </cell>
        </row>
      </sheetData>
      <sheetData sheetId="7364">
        <row r="9">
          <cell r="A9" t="str">
            <v>A</v>
          </cell>
        </row>
      </sheetData>
      <sheetData sheetId="7365">
        <row r="9">
          <cell r="A9" t="str">
            <v>A</v>
          </cell>
        </row>
      </sheetData>
      <sheetData sheetId="7366">
        <row r="9">
          <cell r="A9" t="str">
            <v>A</v>
          </cell>
        </row>
      </sheetData>
      <sheetData sheetId="7367">
        <row r="9">
          <cell r="A9" t="str">
            <v>A</v>
          </cell>
        </row>
      </sheetData>
      <sheetData sheetId="7368">
        <row r="9">
          <cell r="A9" t="str">
            <v>A</v>
          </cell>
        </row>
      </sheetData>
      <sheetData sheetId="7369">
        <row r="9">
          <cell r="A9" t="str">
            <v>A</v>
          </cell>
        </row>
      </sheetData>
      <sheetData sheetId="7370">
        <row r="9">
          <cell r="A9" t="str">
            <v>A</v>
          </cell>
        </row>
      </sheetData>
      <sheetData sheetId="7371">
        <row r="9">
          <cell r="A9" t="str">
            <v>A</v>
          </cell>
        </row>
      </sheetData>
      <sheetData sheetId="7372">
        <row r="9">
          <cell r="A9" t="str">
            <v>A</v>
          </cell>
        </row>
      </sheetData>
      <sheetData sheetId="7373">
        <row r="9">
          <cell r="A9" t="str">
            <v>A</v>
          </cell>
        </row>
      </sheetData>
      <sheetData sheetId="7374">
        <row r="9">
          <cell r="A9" t="str">
            <v>A</v>
          </cell>
        </row>
      </sheetData>
      <sheetData sheetId="7375">
        <row r="9">
          <cell r="A9" t="str">
            <v>A</v>
          </cell>
        </row>
      </sheetData>
      <sheetData sheetId="7376">
        <row r="9">
          <cell r="A9" t="str">
            <v>A</v>
          </cell>
        </row>
      </sheetData>
      <sheetData sheetId="7377">
        <row r="9">
          <cell r="A9" t="str">
            <v>A</v>
          </cell>
        </row>
      </sheetData>
      <sheetData sheetId="7378">
        <row r="9">
          <cell r="A9" t="str">
            <v>A</v>
          </cell>
        </row>
      </sheetData>
      <sheetData sheetId="7379">
        <row r="9">
          <cell r="A9" t="str">
            <v>A</v>
          </cell>
        </row>
      </sheetData>
      <sheetData sheetId="7380">
        <row r="9">
          <cell r="A9" t="str">
            <v>A</v>
          </cell>
        </row>
      </sheetData>
      <sheetData sheetId="7381">
        <row r="9">
          <cell r="A9" t="str">
            <v>A</v>
          </cell>
        </row>
      </sheetData>
      <sheetData sheetId="7382">
        <row r="9">
          <cell r="A9" t="str">
            <v>A</v>
          </cell>
        </row>
      </sheetData>
      <sheetData sheetId="7383">
        <row r="9">
          <cell r="A9" t="str">
            <v>A</v>
          </cell>
        </row>
      </sheetData>
      <sheetData sheetId="7384">
        <row r="9">
          <cell r="A9" t="str">
            <v>A</v>
          </cell>
        </row>
      </sheetData>
      <sheetData sheetId="7385">
        <row r="9">
          <cell r="A9" t="str">
            <v>A</v>
          </cell>
        </row>
      </sheetData>
      <sheetData sheetId="7386">
        <row r="9">
          <cell r="A9" t="str">
            <v>A</v>
          </cell>
        </row>
      </sheetData>
      <sheetData sheetId="7387">
        <row r="9">
          <cell r="A9" t="str">
            <v>A</v>
          </cell>
        </row>
      </sheetData>
      <sheetData sheetId="7388">
        <row r="9">
          <cell r="A9" t="str">
            <v>A</v>
          </cell>
        </row>
      </sheetData>
      <sheetData sheetId="7389">
        <row r="9">
          <cell r="A9" t="str">
            <v>A</v>
          </cell>
        </row>
      </sheetData>
      <sheetData sheetId="7390">
        <row r="9">
          <cell r="A9" t="str">
            <v>A</v>
          </cell>
        </row>
      </sheetData>
      <sheetData sheetId="7391">
        <row r="9">
          <cell r="A9" t="str">
            <v>A</v>
          </cell>
        </row>
      </sheetData>
      <sheetData sheetId="7392">
        <row r="9">
          <cell r="A9" t="str">
            <v>A</v>
          </cell>
        </row>
      </sheetData>
      <sheetData sheetId="7393">
        <row r="9">
          <cell r="A9" t="str">
            <v>A</v>
          </cell>
        </row>
      </sheetData>
      <sheetData sheetId="7394">
        <row r="9">
          <cell r="A9" t="str">
            <v>A</v>
          </cell>
        </row>
      </sheetData>
      <sheetData sheetId="7395">
        <row r="9">
          <cell r="A9" t="str">
            <v>A</v>
          </cell>
        </row>
      </sheetData>
      <sheetData sheetId="7396">
        <row r="9">
          <cell r="A9" t="str">
            <v>A</v>
          </cell>
        </row>
      </sheetData>
      <sheetData sheetId="7397">
        <row r="9">
          <cell r="A9" t="str">
            <v>A</v>
          </cell>
        </row>
      </sheetData>
      <sheetData sheetId="7398">
        <row r="9">
          <cell r="A9" t="str">
            <v>A</v>
          </cell>
        </row>
      </sheetData>
      <sheetData sheetId="7399">
        <row r="9">
          <cell r="A9" t="str">
            <v>A</v>
          </cell>
        </row>
      </sheetData>
      <sheetData sheetId="7400">
        <row r="9">
          <cell r="A9" t="str">
            <v>A</v>
          </cell>
        </row>
      </sheetData>
      <sheetData sheetId="7401">
        <row r="9">
          <cell r="A9" t="str">
            <v>A</v>
          </cell>
        </row>
      </sheetData>
      <sheetData sheetId="7402">
        <row r="9">
          <cell r="A9" t="str">
            <v>A</v>
          </cell>
        </row>
      </sheetData>
      <sheetData sheetId="7403">
        <row r="9">
          <cell r="A9" t="str">
            <v>A</v>
          </cell>
        </row>
      </sheetData>
      <sheetData sheetId="7404">
        <row r="9">
          <cell r="A9" t="str">
            <v>A</v>
          </cell>
        </row>
      </sheetData>
      <sheetData sheetId="7405">
        <row r="9">
          <cell r="A9" t="str">
            <v>A</v>
          </cell>
        </row>
      </sheetData>
      <sheetData sheetId="7406">
        <row r="9">
          <cell r="A9" t="str">
            <v>A</v>
          </cell>
        </row>
      </sheetData>
      <sheetData sheetId="7407">
        <row r="9">
          <cell r="A9" t="str">
            <v>A</v>
          </cell>
        </row>
      </sheetData>
      <sheetData sheetId="7408">
        <row r="9">
          <cell r="A9" t="str">
            <v>A</v>
          </cell>
        </row>
      </sheetData>
      <sheetData sheetId="7409">
        <row r="9">
          <cell r="A9" t="str">
            <v>A</v>
          </cell>
        </row>
      </sheetData>
      <sheetData sheetId="7410">
        <row r="9">
          <cell r="A9" t="str">
            <v>A</v>
          </cell>
        </row>
      </sheetData>
      <sheetData sheetId="7411">
        <row r="9">
          <cell r="A9" t="str">
            <v>A</v>
          </cell>
        </row>
      </sheetData>
      <sheetData sheetId="7412">
        <row r="9">
          <cell r="A9" t="str">
            <v>A</v>
          </cell>
        </row>
      </sheetData>
      <sheetData sheetId="7413">
        <row r="9">
          <cell r="A9" t="str">
            <v>A</v>
          </cell>
        </row>
      </sheetData>
      <sheetData sheetId="7414">
        <row r="9">
          <cell r="A9" t="str">
            <v>A</v>
          </cell>
        </row>
      </sheetData>
      <sheetData sheetId="7415">
        <row r="9">
          <cell r="A9" t="str">
            <v>A</v>
          </cell>
        </row>
      </sheetData>
      <sheetData sheetId="7416">
        <row r="9">
          <cell r="A9" t="str">
            <v>A</v>
          </cell>
        </row>
      </sheetData>
      <sheetData sheetId="7417">
        <row r="9">
          <cell r="A9" t="str">
            <v>A</v>
          </cell>
        </row>
      </sheetData>
      <sheetData sheetId="7418">
        <row r="9">
          <cell r="A9" t="str">
            <v>A</v>
          </cell>
        </row>
      </sheetData>
      <sheetData sheetId="7419">
        <row r="9">
          <cell r="A9" t="str">
            <v>A</v>
          </cell>
        </row>
      </sheetData>
      <sheetData sheetId="7420">
        <row r="9">
          <cell r="A9" t="str">
            <v>A</v>
          </cell>
        </row>
      </sheetData>
      <sheetData sheetId="7421">
        <row r="9">
          <cell r="A9" t="str">
            <v>A</v>
          </cell>
        </row>
      </sheetData>
      <sheetData sheetId="7422">
        <row r="9">
          <cell r="A9" t="str">
            <v>A</v>
          </cell>
        </row>
      </sheetData>
      <sheetData sheetId="7423">
        <row r="9">
          <cell r="A9" t="str">
            <v>A</v>
          </cell>
        </row>
      </sheetData>
      <sheetData sheetId="7424">
        <row r="9">
          <cell r="A9" t="str">
            <v>A</v>
          </cell>
        </row>
      </sheetData>
      <sheetData sheetId="7425">
        <row r="9">
          <cell r="A9" t="str">
            <v>A</v>
          </cell>
        </row>
      </sheetData>
      <sheetData sheetId="7426">
        <row r="9">
          <cell r="A9" t="str">
            <v>A</v>
          </cell>
        </row>
      </sheetData>
      <sheetData sheetId="7427">
        <row r="9">
          <cell r="A9" t="str">
            <v>A</v>
          </cell>
        </row>
      </sheetData>
      <sheetData sheetId="7428">
        <row r="9">
          <cell r="A9" t="str">
            <v>A</v>
          </cell>
        </row>
      </sheetData>
      <sheetData sheetId="7429">
        <row r="9">
          <cell r="A9" t="str">
            <v>A</v>
          </cell>
        </row>
      </sheetData>
      <sheetData sheetId="7430">
        <row r="9">
          <cell r="A9" t="str">
            <v>A</v>
          </cell>
        </row>
      </sheetData>
      <sheetData sheetId="7431">
        <row r="9">
          <cell r="A9" t="str">
            <v>A</v>
          </cell>
        </row>
      </sheetData>
      <sheetData sheetId="7432">
        <row r="9">
          <cell r="A9" t="str">
            <v>A</v>
          </cell>
        </row>
      </sheetData>
      <sheetData sheetId="7433">
        <row r="9">
          <cell r="A9" t="str">
            <v>A</v>
          </cell>
        </row>
      </sheetData>
      <sheetData sheetId="7434">
        <row r="9">
          <cell r="A9" t="str">
            <v>A</v>
          </cell>
        </row>
      </sheetData>
      <sheetData sheetId="7435">
        <row r="9">
          <cell r="A9" t="str">
            <v>A</v>
          </cell>
        </row>
      </sheetData>
      <sheetData sheetId="7436">
        <row r="9">
          <cell r="A9" t="str">
            <v>A</v>
          </cell>
        </row>
      </sheetData>
      <sheetData sheetId="7437">
        <row r="9">
          <cell r="A9" t="str">
            <v>A</v>
          </cell>
        </row>
      </sheetData>
      <sheetData sheetId="7438">
        <row r="9">
          <cell r="A9" t="str">
            <v>A</v>
          </cell>
        </row>
      </sheetData>
      <sheetData sheetId="7439">
        <row r="9">
          <cell r="A9" t="str">
            <v>A</v>
          </cell>
        </row>
      </sheetData>
      <sheetData sheetId="7440">
        <row r="9">
          <cell r="A9" t="str">
            <v>A</v>
          </cell>
        </row>
      </sheetData>
      <sheetData sheetId="7441">
        <row r="9">
          <cell r="A9" t="str">
            <v>A</v>
          </cell>
        </row>
      </sheetData>
      <sheetData sheetId="7442">
        <row r="9">
          <cell r="A9" t="str">
            <v>A</v>
          </cell>
        </row>
      </sheetData>
      <sheetData sheetId="7443">
        <row r="9">
          <cell r="A9" t="str">
            <v>A</v>
          </cell>
        </row>
      </sheetData>
      <sheetData sheetId="7444">
        <row r="9">
          <cell r="A9" t="str">
            <v>A</v>
          </cell>
        </row>
      </sheetData>
      <sheetData sheetId="7445">
        <row r="9">
          <cell r="A9" t="str">
            <v>A</v>
          </cell>
        </row>
      </sheetData>
      <sheetData sheetId="7446">
        <row r="9">
          <cell r="A9" t="str">
            <v>A</v>
          </cell>
        </row>
      </sheetData>
      <sheetData sheetId="7447">
        <row r="9">
          <cell r="A9" t="str">
            <v>A</v>
          </cell>
        </row>
      </sheetData>
      <sheetData sheetId="7448">
        <row r="9">
          <cell r="A9" t="str">
            <v>A</v>
          </cell>
        </row>
      </sheetData>
      <sheetData sheetId="7449">
        <row r="9">
          <cell r="A9" t="str">
            <v>A</v>
          </cell>
        </row>
      </sheetData>
      <sheetData sheetId="7450">
        <row r="9">
          <cell r="A9" t="str">
            <v>A</v>
          </cell>
        </row>
      </sheetData>
      <sheetData sheetId="7451">
        <row r="9">
          <cell r="A9" t="str">
            <v>A</v>
          </cell>
        </row>
      </sheetData>
      <sheetData sheetId="7452">
        <row r="9">
          <cell r="A9" t="str">
            <v>A</v>
          </cell>
        </row>
      </sheetData>
      <sheetData sheetId="7453">
        <row r="9">
          <cell r="A9" t="str">
            <v>A</v>
          </cell>
        </row>
      </sheetData>
      <sheetData sheetId="7454">
        <row r="9">
          <cell r="A9" t="str">
            <v>A</v>
          </cell>
        </row>
      </sheetData>
      <sheetData sheetId="7455">
        <row r="9">
          <cell r="A9" t="str">
            <v>A</v>
          </cell>
        </row>
      </sheetData>
      <sheetData sheetId="7456">
        <row r="9">
          <cell r="A9" t="str">
            <v>A</v>
          </cell>
        </row>
      </sheetData>
      <sheetData sheetId="7457">
        <row r="9">
          <cell r="A9" t="str">
            <v>A</v>
          </cell>
        </row>
      </sheetData>
      <sheetData sheetId="7458">
        <row r="9">
          <cell r="A9" t="str">
            <v>A</v>
          </cell>
        </row>
      </sheetData>
      <sheetData sheetId="7459">
        <row r="9">
          <cell r="A9" t="str">
            <v>A</v>
          </cell>
        </row>
      </sheetData>
      <sheetData sheetId="7460">
        <row r="9">
          <cell r="A9" t="str">
            <v>A</v>
          </cell>
        </row>
      </sheetData>
      <sheetData sheetId="7461">
        <row r="9">
          <cell r="A9" t="str">
            <v>A</v>
          </cell>
        </row>
      </sheetData>
      <sheetData sheetId="7462">
        <row r="9">
          <cell r="A9" t="str">
            <v>A</v>
          </cell>
        </row>
      </sheetData>
      <sheetData sheetId="7463">
        <row r="9">
          <cell r="A9" t="str">
            <v>A</v>
          </cell>
        </row>
      </sheetData>
      <sheetData sheetId="7464">
        <row r="9">
          <cell r="A9" t="str">
            <v>A</v>
          </cell>
        </row>
      </sheetData>
      <sheetData sheetId="7465">
        <row r="9">
          <cell r="A9" t="str">
            <v>A</v>
          </cell>
        </row>
      </sheetData>
      <sheetData sheetId="7466">
        <row r="9">
          <cell r="A9" t="str">
            <v>A</v>
          </cell>
        </row>
      </sheetData>
      <sheetData sheetId="7467">
        <row r="9">
          <cell r="A9" t="str">
            <v>A</v>
          </cell>
        </row>
      </sheetData>
      <sheetData sheetId="7468">
        <row r="9">
          <cell r="A9" t="str">
            <v>A</v>
          </cell>
        </row>
      </sheetData>
      <sheetData sheetId="7469">
        <row r="9">
          <cell r="A9" t="str">
            <v>A</v>
          </cell>
        </row>
      </sheetData>
      <sheetData sheetId="7470">
        <row r="9">
          <cell r="A9" t="str">
            <v>A</v>
          </cell>
        </row>
      </sheetData>
      <sheetData sheetId="7471">
        <row r="9">
          <cell r="A9" t="str">
            <v>A</v>
          </cell>
        </row>
      </sheetData>
      <sheetData sheetId="7472">
        <row r="9">
          <cell r="A9" t="str">
            <v>A</v>
          </cell>
        </row>
      </sheetData>
      <sheetData sheetId="7473">
        <row r="9">
          <cell r="A9" t="str">
            <v>A</v>
          </cell>
        </row>
      </sheetData>
      <sheetData sheetId="7474">
        <row r="9">
          <cell r="A9" t="str">
            <v>A</v>
          </cell>
        </row>
      </sheetData>
      <sheetData sheetId="7475">
        <row r="9">
          <cell r="A9" t="str">
            <v>A</v>
          </cell>
        </row>
      </sheetData>
      <sheetData sheetId="7476">
        <row r="9">
          <cell r="A9" t="str">
            <v>A</v>
          </cell>
        </row>
      </sheetData>
      <sheetData sheetId="7477">
        <row r="9">
          <cell r="A9" t="str">
            <v>A</v>
          </cell>
        </row>
      </sheetData>
      <sheetData sheetId="7478">
        <row r="9">
          <cell r="A9" t="str">
            <v>A</v>
          </cell>
        </row>
      </sheetData>
      <sheetData sheetId="7479">
        <row r="9">
          <cell r="A9" t="str">
            <v>A</v>
          </cell>
        </row>
      </sheetData>
      <sheetData sheetId="7480">
        <row r="9">
          <cell r="A9" t="str">
            <v>A</v>
          </cell>
        </row>
      </sheetData>
      <sheetData sheetId="7481">
        <row r="9">
          <cell r="A9" t="str">
            <v>A</v>
          </cell>
        </row>
      </sheetData>
      <sheetData sheetId="7482">
        <row r="9">
          <cell r="A9" t="str">
            <v>A</v>
          </cell>
        </row>
      </sheetData>
      <sheetData sheetId="7483">
        <row r="9">
          <cell r="A9" t="str">
            <v>A</v>
          </cell>
        </row>
      </sheetData>
      <sheetData sheetId="7484">
        <row r="9">
          <cell r="A9" t="str">
            <v>A</v>
          </cell>
        </row>
      </sheetData>
      <sheetData sheetId="7485">
        <row r="9">
          <cell r="A9" t="str">
            <v>A</v>
          </cell>
        </row>
      </sheetData>
      <sheetData sheetId="7486">
        <row r="9">
          <cell r="A9" t="str">
            <v>A</v>
          </cell>
        </row>
      </sheetData>
      <sheetData sheetId="7487">
        <row r="9">
          <cell r="A9" t="str">
            <v>A</v>
          </cell>
        </row>
      </sheetData>
      <sheetData sheetId="7488">
        <row r="9">
          <cell r="A9" t="str">
            <v>A</v>
          </cell>
        </row>
      </sheetData>
      <sheetData sheetId="7489">
        <row r="9">
          <cell r="A9" t="str">
            <v>A</v>
          </cell>
        </row>
      </sheetData>
      <sheetData sheetId="7490">
        <row r="9">
          <cell r="A9" t="str">
            <v>A</v>
          </cell>
        </row>
      </sheetData>
      <sheetData sheetId="7491">
        <row r="9">
          <cell r="A9" t="str">
            <v>A</v>
          </cell>
        </row>
      </sheetData>
      <sheetData sheetId="7492">
        <row r="9">
          <cell r="A9" t="str">
            <v>A</v>
          </cell>
        </row>
      </sheetData>
      <sheetData sheetId="7493">
        <row r="9">
          <cell r="A9" t="str">
            <v>A</v>
          </cell>
        </row>
      </sheetData>
      <sheetData sheetId="7494">
        <row r="9">
          <cell r="A9" t="str">
            <v>A</v>
          </cell>
        </row>
      </sheetData>
      <sheetData sheetId="7495">
        <row r="9">
          <cell r="A9" t="str">
            <v>A</v>
          </cell>
        </row>
      </sheetData>
      <sheetData sheetId="7496">
        <row r="9">
          <cell r="A9" t="str">
            <v>A</v>
          </cell>
        </row>
      </sheetData>
      <sheetData sheetId="7497">
        <row r="9">
          <cell r="A9" t="str">
            <v>A</v>
          </cell>
        </row>
      </sheetData>
      <sheetData sheetId="7498">
        <row r="9">
          <cell r="A9" t="str">
            <v>A</v>
          </cell>
        </row>
      </sheetData>
      <sheetData sheetId="7499">
        <row r="9">
          <cell r="A9" t="str">
            <v>A</v>
          </cell>
        </row>
      </sheetData>
      <sheetData sheetId="7500">
        <row r="9">
          <cell r="A9" t="str">
            <v>A</v>
          </cell>
        </row>
      </sheetData>
      <sheetData sheetId="7501">
        <row r="9">
          <cell r="A9" t="str">
            <v>A</v>
          </cell>
        </row>
      </sheetData>
      <sheetData sheetId="7502">
        <row r="9">
          <cell r="A9" t="str">
            <v>A</v>
          </cell>
        </row>
      </sheetData>
      <sheetData sheetId="7503">
        <row r="9">
          <cell r="A9" t="str">
            <v>A</v>
          </cell>
        </row>
      </sheetData>
      <sheetData sheetId="7504">
        <row r="9">
          <cell r="A9" t="str">
            <v>A</v>
          </cell>
        </row>
      </sheetData>
      <sheetData sheetId="7505">
        <row r="9">
          <cell r="A9" t="str">
            <v>A</v>
          </cell>
        </row>
      </sheetData>
      <sheetData sheetId="7506">
        <row r="9">
          <cell r="A9" t="str">
            <v>A</v>
          </cell>
        </row>
      </sheetData>
      <sheetData sheetId="7507">
        <row r="9">
          <cell r="A9" t="str">
            <v>A</v>
          </cell>
        </row>
      </sheetData>
      <sheetData sheetId="7508">
        <row r="9">
          <cell r="A9" t="str">
            <v>A</v>
          </cell>
        </row>
      </sheetData>
      <sheetData sheetId="7509">
        <row r="9">
          <cell r="A9" t="str">
            <v>A</v>
          </cell>
        </row>
      </sheetData>
      <sheetData sheetId="7510">
        <row r="9">
          <cell r="A9" t="str">
            <v>A</v>
          </cell>
        </row>
      </sheetData>
      <sheetData sheetId="7511">
        <row r="9">
          <cell r="A9" t="str">
            <v>A</v>
          </cell>
        </row>
      </sheetData>
      <sheetData sheetId="7512">
        <row r="9">
          <cell r="A9" t="str">
            <v>A</v>
          </cell>
        </row>
      </sheetData>
      <sheetData sheetId="7513">
        <row r="9">
          <cell r="A9" t="str">
            <v>A</v>
          </cell>
        </row>
      </sheetData>
      <sheetData sheetId="7514">
        <row r="9">
          <cell r="A9" t="str">
            <v>A</v>
          </cell>
        </row>
      </sheetData>
      <sheetData sheetId="7515">
        <row r="9">
          <cell r="A9" t="str">
            <v>A</v>
          </cell>
        </row>
      </sheetData>
      <sheetData sheetId="7516">
        <row r="9">
          <cell r="A9" t="str">
            <v>A</v>
          </cell>
        </row>
      </sheetData>
      <sheetData sheetId="7517">
        <row r="9">
          <cell r="A9" t="str">
            <v>A</v>
          </cell>
        </row>
      </sheetData>
      <sheetData sheetId="7518">
        <row r="9">
          <cell r="A9" t="str">
            <v>A</v>
          </cell>
        </row>
      </sheetData>
      <sheetData sheetId="7519">
        <row r="9">
          <cell r="A9" t="str">
            <v>A</v>
          </cell>
        </row>
      </sheetData>
      <sheetData sheetId="7520">
        <row r="9">
          <cell r="A9" t="str">
            <v>A</v>
          </cell>
        </row>
      </sheetData>
      <sheetData sheetId="7521">
        <row r="9">
          <cell r="A9" t="str">
            <v>A</v>
          </cell>
        </row>
      </sheetData>
      <sheetData sheetId="7522">
        <row r="9">
          <cell r="A9" t="str">
            <v>A</v>
          </cell>
        </row>
      </sheetData>
      <sheetData sheetId="7523">
        <row r="9">
          <cell r="A9" t="str">
            <v>A</v>
          </cell>
        </row>
      </sheetData>
      <sheetData sheetId="7524">
        <row r="9">
          <cell r="A9" t="str">
            <v>A</v>
          </cell>
        </row>
      </sheetData>
      <sheetData sheetId="7525">
        <row r="9">
          <cell r="A9" t="str">
            <v>A</v>
          </cell>
        </row>
      </sheetData>
      <sheetData sheetId="7526">
        <row r="9">
          <cell r="A9" t="str">
            <v>A</v>
          </cell>
        </row>
      </sheetData>
      <sheetData sheetId="7527">
        <row r="9">
          <cell r="A9" t="str">
            <v>A</v>
          </cell>
        </row>
      </sheetData>
      <sheetData sheetId="7528">
        <row r="9">
          <cell r="A9" t="str">
            <v>A</v>
          </cell>
        </row>
      </sheetData>
      <sheetData sheetId="7529">
        <row r="9">
          <cell r="A9" t="str">
            <v>A</v>
          </cell>
        </row>
      </sheetData>
      <sheetData sheetId="7530">
        <row r="9">
          <cell r="A9" t="str">
            <v>A</v>
          </cell>
        </row>
      </sheetData>
      <sheetData sheetId="7531">
        <row r="9">
          <cell r="A9" t="str">
            <v>A</v>
          </cell>
        </row>
      </sheetData>
      <sheetData sheetId="7532">
        <row r="9">
          <cell r="A9" t="str">
            <v>A</v>
          </cell>
        </row>
      </sheetData>
      <sheetData sheetId="7533">
        <row r="9">
          <cell r="A9" t="str">
            <v>A</v>
          </cell>
        </row>
      </sheetData>
      <sheetData sheetId="7534">
        <row r="9">
          <cell r="A9" t="str">
            <v>A</v>
          </cell>
        </row>
      </sheetData>
      <sheetData sheetId="7535">
        <row r="9">
          <cell r="A9" t="str">
            <v>A</v>
          </cell>
        </row>
      </sheetData>
      <sheetData sheetId="7536">
        <row r="9">
          <cell r="A9" t="str">
            <v>A</v>
          </cell>
        </row>
      </sheetData>
      <sheetData sheetId="7537">
        <row r="9">
          <cell r="A9" t="str">
            <v>A</v>
          </cell>
        </row>
      </sheetData>
      <sheetData sheetId="7538">
        <row r="9">
          <cell r="A9" t="str">
            <v>A</v>
          </cell>
        </row>
      </sheetData>
      <sheetData sheetId="7539">
        <row r="9">
          <cell r="A9" t="str">
            <v>A</v>
          </cell>
        </row>
      </sheetData>
      <sheetData sheetId="7540">
        <row r="9">
          <cell r="A9" t="str">
            <v>A</v>
          </cell>
        </row>
      </sheetData>
      <sheetData sheetId="7541">
        <row r="9">
          <cell r="A9" t="str">
            <v>A</v>
          </cell>
        </row>
      </sheetData>
      <sheetData sheetId="7542">
        <row r="9">
          <cell r="A9" t="str">
            <v>A</v>
          </cell>
        </row>
      </sheetData>
      <sheetData sheetId="7543">
        <row r="9">
          <cell r="A9" t="str">
            <v>A</v>
          </cell>
        </row>
      </sheetData>
      <sheetData sheetId="7544">
        <row r="9">
          <cell r="A9" t="str">
            <v>A</v>
          </cell>
        </row>
      </sheetData>
      <sheetData sheetId="7545">
        <row r="9">
          <cell r="A9" t="str">
            <v>A</v>
          </cell>
        </row>
      </sheetData>
      <sheetData sheetId="7546">
        <row r="9">
          <cell r="A9" t="str">
            <v>A</v>
          </cell>
        </row>
      </sheetData>
      <sheetData sheetId="7547">
        <row r="9">
          <cell r="A9" t="str">
            <v>A</v>
          </cell>
        </row>
      </sheetData>
      <sheetData sheetId="7548">
        <row r="9">
          <cell r="A9" t="str">
            <v>A</v>
          </cell>
        </row>
      </sheetData>
      <sheetData sheetId="7549">
        <row r="9">
          <cell r="A9" t="str">
            <v>A</v>
          </cell>
        </row>
      </sheetData>
      <sheetData sheetId="7550">
        <row r="9">
          <cell r="A9" t="str">
            <v>A</v>
          </cell>
        </row>
      </sheetData>
      <sheetData sheetId="7551">
        <row r="9">
          <cell r="A9" t="str">
            <v>A</v>
          </cell>
        </row>
      </sheetData>
      <sheetData sheetId="7552">
        <row r="9">
          <cell r="A9" t="str">
            <v>A</v>
          </cell>
        </row>
      </sheetData>
      <sheetData sheetId="7553">
        <row r="9">
          <cell r="A9" t="str">
            <v>A</v>
          </cell>
        </row>
      </sheetData>
      <sheetData sheetId="7554">
        <row r="9">
          <cell r="A9" t="str">
            <v>A</v>
          </cell>
        </row>
      </sheetData>
      <sheetData sheetId="7555">
        <row r="9">
          <cell r="A9" t="str">
            <v>A</v>
          </cell>
        </row>
      </sheetData>
      <sheetData sheetId="7556">
        <row r="9">
          <cell r="A9" t="str">
            <v>A</v>
          </cell>
        </row>
      </sheetData>
      <sheetData sheetId="7557">
        <row r="9">
          <cell r="A9" t="str">
            <v>A</v>
          </cell>
        </row>
      </sheetData>
      <sheetData sheetId="7558">
        <row r="9">
          <cell r="A9" t="str">
            <v>A</v>
          </cell>
        </row>
      </sheetData>
      <sheetData sheetId="7559">
        <row r="9">
          <cell r="A9" t="str">
            <v>A</v>
          </cell>
        </row>
      </sheetData>
      <sheetData sheetId="7560">
        <row r="9">
          <cell r="A9" t="str">
            <v>A</v>
          </cell>
        </row>
      </sheetData>
      <sheetData sheetId="7561">
        <row r="9">
          <cell r="A9" t="str">
            <v>A</v>
          </cell>
        </row>
      </sheetData>
      <sheetData sheetId="7562">
        <row r="9">
          <cell r="A9" t="str">
            <v>A</v>
          </cell>
        </row>
      </sheetData>
      <sheetData sheetId="7563">
        <row r="9">
          <cell r="A9" t="str">
            <v>A</v>
          </cell>
        </row>
      </sheetData>
      <sheetData sheetId="7564">
        <row r="9">
          <cell r="A9" t="str">
            <v>A</v>
          </cell>
        </row>
      </sheetData>
      <sheetData sheetId="7565">
        <row r="9">
          <cell r="A9" t="str">
            <v>A</v>
          </cell>
        </row>
      </sheetData>
      <sheetData sheetId="7566">
        <row r="9">
          <cell r="A9" t="str">
            <v>A</v>
          </cell>
        </row>
      </sheetData>
      <sheetData sheetId="7567">
        <row r="9">
          <cell r="A9" t="str">
            <v>A</v>
          </cell>
        </row>
      </sheetData>
      <sheetData sheetId="7568">
        <row r="9">
          <cell r="A9" t="str">
            <v>A</v>
          </cell>
        </row>
      </sheetData>
      <sheetData sheetId="7569">
        <row r="9">
          <cell r="A9" t="str">
            <v>A</v>
          </cell>
        </row>
      </sheetData>
      <sheetData sheetId="7570">
        <row r="9">
          <cell r="A9" t="str">
            <v>A</v>
          </cell>
        </row>
      </sheetData>
      <sheetData sheetId="7571">
        <row r="9">
          <cell r="A9" t="str">
            <v>A</v>
          </cell>
        </row>
      </sheetData>
      <sheetData sheetId="7572">
        <row r="9">
          <cell r="A9" t="str">
            <v>A</v>
          </cell>
        </row>
      </sheetData>
      <sheetData sheetId="7573">
        <row r="9">
          <cell r="A9" t="str">
            <v>A</v>
          </cell>
        </row>
      </sheetData>
      <sheetData sheetId="7574">
        <row r="9">
          <cell r="A9" t="str">
            <v>A</v>
          </cell>
        </row>
      </sheetData>
      <sheetData sheetId="7575">
        <row r="9">
          <cell r="A9" t="str">
            <v>A</v>
          </cell>
        </row>
      </sheetData>
      <sheetData sheetId="7576">
        <row r="9">
          <cell r="A9" t="str">
            <v>A</v>
          </cell>
        </row>
      </sheetData>
      <sheetData sheetId="7577">
        <row r="9">
          <cell r="A9" t="str">
            <v>A</v>
          </cell>
        </row>
      </sheetData>
      <sheetData sheetId="7578">
        <row r="9">
          <cell r="A9" t="str">
            <v>A</v>
          </cell>
        </row>
      </sheetData>
      <sheetData sheetId="7579">
        <row r="9">
          <cell r="A9" t="str">
            <v>A</v>
          </cell>
        </row>
      </sheetData>
      <sheetData sheetId="7580">
        <row r="9">
          <cell r="A9" t="str">
            <v>A</v>
          </cell>
        </row>
      </sheetData>
      <sheetData sheetId="7581">
        <row r="9">
          <cell r="A9" t="str">
            <v>A</v>
          </cell>
        </row>
      </sheetData>
      <sheetData sheetId="7582">
        <row r="9">
          <cell r="A9" t="str">
            <v>A</v>
          </cell>
        </row>
      </sheetData>
      <sheetData sheetId="7583">
        <row r="9">
          <cell r="A9" t="str">
            <v>A</v>
          </cell>
        </row>
      </sheetData>
      <sheetData sheetId="7584">
        <row r="9">
          <cell r="A9" t="str">
            <v>A</v>
          </cell>
        </row>
      </sheetData>
      <sheetData sheetId="7585">
        <row r="9">
          <cell r="A9" t="str">
            <v>A</v>
          </cell>
        </row>
      </sheetData>
      <sheetData sheetId="7586">
        <row r="9">
          <cell r="A9" t="str">
            <v>A</v>
          </cell>
        </row>
      </sheetData>
      <sheetData sheetId="7587">
        <row r="9">
          <cell r="A9" t="str">
            <v>A</v>
          </cell>
        </row>
      </sheetData>
      <sheetData sheetId="7588">
        <row r="9">
          <cell r="A9" t="str">
            <v>A</v>
          </cell>
        </row>
      </sheetData>
      <sheetData sheetId="7589">
        <row r="9">
          <cell r="A9" t="str">
            <v>A</v>
          </cell>
        </row>
      </sheetData>
      <sheetData sheetId="7590">
        <row r="9">
          <cell r="A9" t="str">
            <v>A</v>
          </cell>
        </row>
      </sheetData>
      <sheetData sheetId="7591">
        <row r="9">
          <cell r="A9" t="str">
            <v>A</v>
          </cell>
        </row>
      </sheetData>
      <sheetData sheetId="7592">
        <row r="9">
          <cell r="A9" t="str">
            <v>A</v>
          </cell>
        </row>
      </sheetData>
      <sheetData sheetId="7593">
        <row r="9">
          <cell r="A9" t="str">
            <v>A</v>
          </cell>
        </row>
      </sheetData>
      <sheetData sheetId="7594">
        <row r="9">
          <cell r="A9" t="str">
            <v>A</v>
          </cell>
        </row>
      </sheetData>
      <sheetData sheetId="7595">
        <row r="9">
          <cell r="A9" t="str">
            <v>A</v>
          </cell>
        </row>
      </sheetData>
      <sheetData sheetId="7596">
        <row r="9">
          <cell r="A9" t="str">
            <v>A</v>
          </cell>
        </row>
      </sheetData>
      <sheetData sheetId="7597">
        <row r="9">
          <cell r="A9" t="str">
            <v>A</v>
          </cell>
        </row>
      </sheetData>
      <sheetData sheetId="7598">
        <row r="9">
          <cell r="A9" t="str">
            <v>A</v>
          </cell>
        </row>
      </sheetData>
      <sheetData sheetId="7599">
        <row r="9">
          <cell r="A9" t="str">
            <v>A</v>
          </cell>
        </row>
      </sheetData>
      <sheetData sheetId="7600">
        <row r="9">
          <cell r="A9" t="str">
            <v>A</v>
          </cell>
        </row>
      </sheetData>
      <sheetData sheetId="7601">
        <row r="9">
          <cell r="A9" t="str">
            <v>A</v>
          </cell>
        </row>
      </sheetData>
      <sheetData sheetId="7602">
        <row r="9">
          <cell r="A9" t="str">
            <v>A</v>
          </cell>
        </row>
      </sheetData>
      <sheetData sheetId="7603">
        <row r="9">
          <cell r="A9" t="str">
            <v>A</v>
          </cell>
        </row>
      </sheetData>
      <sheetData sheetId="7604">
        <row r="9">
          <cell r="A9" t="str">
            <v>A</v>
          </cell>
        </row>
      </sheetData>
      <sheetData sheetId="7605">
        <row r="9">
          <cell r="A9" t="str">
            <v>A</v>
          </cell>
        </row>
      </sheetData>
      <sheetData sheetId="7606">
        <row r="9">
          <cell r="A9" t="str">
            <v>A</v>
          </cell>
        </row>
      </sheetData>
      <sheetData sheetId="7607">
        <row r="9">
          <cell r="A9" t="str">
            <v>A</v>
          </cell>
        </row>
      </sheetData>
      <sheetData sheetId="7608">
        <row r="9">
          <cell r="A9" t="str">
            <v>A</v>
          </cell>
        </row>
      </sheetData>
      <sheetData sheetId="7609">
        <row r="9">
          <cell r="A9" t="str">
            <v>A</v>
          </cell>
        </row>
      </sheetData>
      <sheetData sheetId="7610">
        <row r="9">
          <cell r="A9" t="str">
            <v>A</v>
          </cell>
        </row>
      </sheetData>
      <sheetData sheetId="7611">
        <row r="9">
          <cell r="A9" t="str">
            <v>A</v>
          </cell>
        </row>
      </sheetData>
      <sheetData sheetId="7612">
        <row r="9">
          <cell r="A9" t="str">
            <v>A</v>
          </cell>
        </row>
      </sheetData>
      <sheetData sheetId="7613">
        <row r="9">
          <cell r="A9" t="str">
            <v>A</v>
          </cell>
        </row>
      </sheetData>
      <sheetData sheetId="7614">
        <row r="9">
          <cell r="A9" t="str">
            <v>A</v>
          </cell>
        </row>
      </sheetData>
      <sheetData sheetId="7615">
        <row r="9">
          <cell r="A9" t="str">
            <v>A</v>
          </cell>
        </row>
      </sheetData>
      <sheetData sheetId="7616">
        <row r="9">
          <cell r="A9" t="str">
            <v>A</v>
          </cell>
        </row>
      </sheetData>
      <sheetData sheetId="7617">
        <row r="9">
          <cell r="A9" t="str">
            <v>A</v>
          </cell>
        </row>
      </sheetData>
      <sheetData sheetId="7618">
        <row r="9">
          <cell r="A9" t="str">
            <v>A</v>
          </cell>
        </row>
      </sheetData>
      <sheetData sheetId="7619">
        <row r="9">
          <cell r="A9" t="str">
            <v>A</v>
          </cell>
        </row>
      </sheetData>
      <sheetData sheetId="7620">
        <row r="9">
          <cell r="A9" t="str">
            <v>A</v>
          </cell>
        </row>
      </sheetData>
      <sheetData sheetId="7621">
        <row r="9">
          <cell r="A9" t="str">
            <v>A</v>
          </cell>
        </row>
      </sheetData>
      <sheetData sheetId="7622">
        <row r="9">
          <cell r="A9" t="str">
            <v>A</v>
          </cell>
        </row>
      </sheetData>
      <sheetData sheetId="7623">
        <row r="9">
          <cell r="A9" t="str">
            <v>A</v>
          </cell>
        </row>
      </sheetData>
      <sheetData sheetId="7624">
        <row r="9">
          <cell r="A9" t="str">
            <v>A</v>
          </cell>
        </row>
      </sheetData>
      <sheetData sheetId="7625">
        <row r="9">
          <cell r="A9" t="str">
            <v>A</v>
          </cell>
        </row>
      </sheetData>
      <sheetData sheetId="7626">
        <row r="9">
          <cell r="A9" t="str">
            <v>A</v>
          </cell>
        </row>
      </sheetData>
      <sheetData sheetId="7627">
        <row r="9">
          <cell r="A9" t="str">
            <v>A</v>
          </cell>
        </row>
      </sheetData>
      <sheetData sheetId="7628">
        <row r="9">
          <cell r="A9" t="str">
            <v>A</v>
          </cell>
        </row>
      </sheetData>
      <sheetData sheetId="7629">
        <row r="9">
          <cell r="A9" t="str">
            <v>A</v>
          </cell>
        </row>
      </sheetData>
      <sheetData sheetId="7630">
        <row r="9">
          <cell r="A9" t="str">
            <v>A</v>
          </cell>
        </row>
      </sheetData>
      <sheetData sheetId="7631">
        <row r="9">
          <cell r="A9" t="str">
            <v>A</v>
          </cell>
        </row>
      </sheetData>
      <sheetData sheetId="7632">
        <row r="9">
          <cell r="A9" t="str">
            <v>A</v>
          </cell>
        </row>
      </sheetData>
      <sheetData sheetId="7633">
        <row r="9">
          <cell r="A9" t="str">
            <v>A</v>
          </cell>
        </row>
      </sheetData>
      <sheetData sheetId="7634">
        <row r="9">
          <cell r="A9" t="str">
            <v>A</v>
          </cell>
        </row>
      </sheetData>
      <sheetData sheetId="7635">
        <row r="9">
          <cell r="A9" t="str">
            <v>A</v>
          </cell>
        </row>
      </sheetData>
      <sheetData sheetId="7636">
        <row r="9">
          <cell r="A9" t="str">
            <v>A</v>
          </cell>
        </row>
      </sheetData>
      <sheetData sheetId="7637">
        <row r="9">
          <cell r="A9" t="str">
            <v>A</v>
          </cell>
        </row>
      </sheetData>
      <sheetData sheetId="7638">
        <row r="9">
          <cell r="A9" t="str">
            <v>A</v>
          </cell>
        </row>
      </sheetData>
      <sheetData sheetId="7639">
        <row r="9">
          <cell r="A9" t="str">
            <v>A</v>
          </cell>
        </row>
      </sheetData>
      <sheetData sheetId="7640">
        <row r="9">
          <cell r="A9" t="str">
            <v>A</v>
          </cell>
        </row>
      </sheetData>
      <sheetData sheetId="7641">
        <row r="9">
          <cell r="A9" t="str">
            <v>A</v>
          </cell>
        </row>
      </sheetData>
      <sheetData sheetId="7642">
        <row r="9">
          <cell r="A9" t="str">
            <v>A</v>
          </cell>
        </row>
      </sheetData>
      <sheetData sheetId="7643">
        <row r="9">
          <cell r="A9" t="str">
            <v>A</v>
          </cell>
        </row>
      </sheetData>
      <sheetData sheetId="7644">
        <row r="9">
          <cell r="A9" t="str">
            <v>A</v>
          </cell>
        </row>
      </sheetData>
      <sheetData sheetId="7645">
        <row r="9">
          <cell r="A9" t="str">
            <v>A</v>
          </cell>
        </row>
      </sheetData>
      <sheetData sheetId="7646">
        <row r="9">
          <cell r="A9" t="str">
            <v>A</v>
          </cell>
        </row>
      </sheetData>
      <sheetData sheetId="7647">
        <row r="9">
          <cell r="A9" t="str">
            <v>A</v>
          </cell>
        </row>
      </sheetData>
      <sheetData sheetId="7648">
        <row r="9">
          <cell r="A9" t="str">
            <v>A</v>
          </cell>
        </row>
      </sheetData>
      <sheetData sheetId="7649">
        <row r="9">
          <cell r="A9" t="str">
            <v>A</v>
          </cell>
        </row>
      </sheetData>
      <sheetData sheetId="7650">
        <row r="9">
          <cell r="A9" t="str">
            <v>A</v>
          </cell>
        </row>
      </sheetData>
      <sheetData sheetId="7651">
        <row r="9">
          <cell r="A9" t="str">
            <v>A</v>
          </cell>
        </row>
      </sheetData>
      <sheetData sheetId="7652">
        <row r="9">
          <cell r="A9" t="str">
            <v>A</v>
          </cell>
        </row>
      </sheetData>
      <sheetData sheetId="7653">
        <row r="9">
          <cell r="A9" t="str">
            <v>A</v>
          </cell>
        </row>
      </sheetData>
      <sheetData sheetId="7654">
        <row r="9">
          <cell r="A9" t="str">
            <v>A</v>
          </cell>
        </row>
      </sheetData>
      <sheetData sheetId="7655">
        <row r="9">
          <cell r="A9" t="str">
            <v>A</v>
          </cell>
        </row>
      </sheetData>
      <sheetData sheetId="7656">
        <row r="9">
          <cell r="A9" t="str">
            <v>A</v>
          </cell>
        </row>
      </sheetData>
      <sheetData sheetId="7657">
        <row r="9">
          <cell r="A9" t="str">
            <v>A</v>
          </cell>
        </row>
      </sheetData>
      <sheetData sheetId="7658">
        <row r="9">
          <cell r="A9" t="str">
            <v>A</v>
          </cell>
        </row>
      </sheetData>
      <sheetData sheetId="7659">
        <row r="9">
          <cell r="A9" t="str">
            <v>A</v>
          </cell>
        </row>
      </sheetData>
      <sheetData sheetId="7660">
        <row r="9">
          <cell r="A9" t="str">
            <v>A</v>
          </cell>
        </row>
      </sheetData>
      <sheetData sheetId="7661">
        <row r="9">
          <cell r="A9" t="str">
            <v>A</v>
          </cell>
        </row>
      </sheetData>
      <sheetData sheetId="7662">
        <row r="9">
          <cell r="A9" t="str">
            <v>A</v>
          </cell>
        </row>
      </sheetData>
      <sheetData sheetId="7663">
        <row r="9">
          <cell r="A9" t="str">
            <v>A</v>
          </cell>
        </row>
      </sheetData>
      <sheetData sheetId="7664">
        <row r="9">
          <cell r="A9" t="str">
            <v>A</v>
          </cell>
        </row>
      </sheetData>
      <sheetData sheetId="7665">
        <row r="9">
          <cell r="A9" t="str">
            <v>A</v>
          </cell>
        </row>
      </sheetData>
      <sheetData sheetId="7666">
        <row r="9">
          <cell r="A9" t="str">
            <v>A</v>
          </cell>
        </row>
      </sheetData>
      <sheetData sheetId="7667">
        <row r="9">
          <cell r="A9" t="str">
            <v>A</v>
          </cell>
        </row>
      </sheetData>
      <sheetData sheetId="7668">
        <row r="9">
          <cell r="A9" t="str">
            <v>A</v>
          </cell>
        </row>
      </sheetData>
      <sheetData sheetId="7669">
        <row r="9">
          <cell r="A9" t="str">
            <v>A</v>
          </cell>
        </row>
      </sheetData>
      <sheetData sheetId="7670">
        <row r="9">
          <cell r="A9" t="str">
            <v>A</v>
          </cell>
        </row>
      </sheetData>
      <sheetData sheetId="7671">
        <row r="9">
          <cell r="A9" t="str">
            <v>A</v>
          </cell>
        </row>
      </sheetData>
      <sheetData sheetId="7672">
        <row r="9">
          <cell r="A9" t="str">
            <v>A</v>
          </cell>
        </row>
      </sheetData>
      <sheetData sheetId="7673">
        <row r="9">
          <cell r="A9" t="str">
            <v>A</v>
          </cell>
        </row>
      </sheetData>
      <sheetData sheetId="7674">
        <row r="9">
          <cell r="A9" t="str">
            <v>A</v>
          </cell>
        </row>
      </sheetData>
      <sheetData sheetId="7675">
        <row r="9">
          <cell r="A9" t="str">
            <v>A</v>
          </cell>
        </row>
      </sheetData>
      <sheetData sheetId="7676">
        <row r="9">
          <cell r="A9" t="str">
            <v>A</v>
          </cell>
        </row>
      </sheetData>
      <sheetData sheetId="7677">
        <row r="9">
          <cell r="A9" t="str">
            <v>A</v>
          </cell>
        </row>
      </sheetData>
      <sheetData sheetId="7678">
        <row r="9">
          <cell r="A9" t="str">
            <v>A</v>
          </cell>
        </row>
      </sheetData>
      <sheetData sheetId="7679">
        <row r="9">
          <cell r="A9" t="str">
            <v>A</v>
          </cell>
        </row>
      </sheetData>
      <sheetData sheetId="7680">
        <row r="9">
          <cell r="A9" t="str">
            <v>A</v>
          </cell>
        </row>
      </sheetData>
      <sheetData sheetId="7681">
        <row r="9">
          <cell r="A9" t="str">
            <v>A</v>
          </cell>
        </row>
      </sheetData>
      <sheetData sheetId="7682">
        <row r="9">
          <cell r="A9" t="str">
            <v>A</v>
          </cell>
        </row>
      </sheetData>
      <sheetData sheetId="7683">
        <row r="9">
          <cell r="A9" t="str">
            <v>A</v>
          </cell>
        </row>
      </sheetData>
      <sheetData sheetId="7684">
        <row r="9">
          <cell r="A9" t="str">
            <v>A</v>
          </cell>
        </row>
      </sheetData>
      <sheetData sheetId="7685">
        <row r="9">
          <cell r="A9" t="str">
            <v>A</v>
          </cell>
        </row>
      </sheetData>
      <sheetData sheetId="7686">
        <row r="9">
          <cell r="A9" t="str">
            <v>A</v>
          </cell>
        </row>
      </sheetData>
      <sheetData sheetId="7687">
        <row r="9">
          <cell r="A9" t="str">
            <v>A</v>
          </cell>
        </row>
      </sheetData>
      <sheetData sheetId="7688">
        <row r="9">
          <cell r="A9" t="str">
            <v>A</v>
          </cell>
        </row>
      </sheetData>
      <sheetData sheetId="7689">
        <row r="9">
          <cell r="A9" t="str">
            <v>A</v>
          </cell>
        </row>
      </sheetData>
      <sheetData sheetId="7690">
        <row r="9">
          <cell r="A9" t="str">
            <v>A</v>
          </cell>
        </row>
      </sheetData>
      <sheetData sheetId="7691">
        <row r="9">
          <cell r="A9" t="str">
            <v>A</v>
          </cell>
        </row>
      </sheetData>
      <sheetData sheetId="7692">
        <row r="9">
          <cell r="A9" t="str">
            <v>A</v>
          </cell>
        </row>
      </sheetData>
      <sheetData sheetId="7693">
        <row r="9">
          <cell r="A9" t="str">
            <v>A</v>
          </cell>
        </row>
      </sheetData>
      <sheetData sheetId="7694">
        <row r="9">
          <cell r="A9" t="str">
            <v>A</v>
          </cell>
        </row>
      </sheetData>
      <sheetData sheetId="7695">
        <row r="9">
          <cell r="A9" t="str">
            <v>A</v>
          </cell>
        </row>
      </sheetData>
      <sheetData sheetId="7696">
        <row r="9">
          <cell r="A9" t="str">
            <v>A</v>
          </cell>
        </row>
      </sheetData>
      <sheetData sheetId="7697">
        <row r="9">
          <cell r="A9" t="str">
            <v>A</v>
          </cell>
        </row>
      </sheetData>
      <sheetData sheetId="7698">
        <row r="9">
          <cell r="A9" t="str">
            <v>A</v>
          </cell>
        </row>
      </sheetData>
      <sheetData sheetId="7699">
        <row r="9">
          <cell r="A9" t="str">
            <v>A</v>
          </cell>
        </row>
      </sheetData>
      <sheetData sheetId="7700">
        <row r="9">
          <cell r="A9" t="str">
            <v>A</v>
          </cell>
        </row>
      </sheetData>
      <sheetData sheetId="7701">
        <row r="9">
          <cell r="A9" t="str">
            <v>A</v>
          </cell>
        </row>
      </sheetData>
      <sheetData sheetId="7702">
        <row r="9">
          <cell r="A9" t="str">
            <v>A</v>
          </cell>
        </row>
      </sheetData>
      <sheetData sheetId="7703">
        <row r="9">
          <cell r="A9" t="str">
            <v>A</v>
          </cell>
        </row>
      </sheetData>
      <sheetData sheetId="7704">
        <row r="9">
          <cell r="A9" t="str">
            <v>A</v>
          </cell>
        </row>
      </sheetData>
      <sheetData sheetId="7705">
        <row r="9">
          <cell r="A9" t="str">
            <v>A</v>
          </cell>
        </row>
      </sheetData>
      <sheetData sheetId="7706">
        <row r="9">
          <cell r="A9" t="str">
            <v>A</v>
          </cell>
        </row>
      </sheetData>
      <sheetData sheetId="7707">
        <row r="9">
          <cell r="A9" t="str">
            <v>A</v>
          </cell>
        </row>
      </sheetData>
      <sheetData sheetId="7708">
        <row r="9">
          <cell r="A9" t="str">
            <v>A</v>
          </cell>
        </row>
      </sheetData>
      <sheetData sheetId="7709">
        <row r="9">
          <cell r="A9" t="str">
            <v>A</v>
          </cell>
        </row>
      </sheetData>
      <sheetData sheetId="7710">
        <row r="9">
          <cell r="A9" t="str">
            <v>A</v>
          </cell>
        </row>
      </sheetData>
      <sheetData sheetId="7711">
        <row r="9">
          <cell r="A9" t="str">
            <v>A</v>
          </cell>
        </row>
      </sheetData>
      <sheetData sheetId="7712">
        <row r="9">
          <cell r="A9" t="str">
            <v>A</v>
          </cell>
        </row>
      </sheetData>
      <sheetData sheetId="7713">
        <row r="9">
          <cell r="A9" t="str">
            <v>A</v>
          </cell>
        </row>
      </sheetData>
      <sheetData sheetId="7714">
        <row r="9">
          <cell r="A9" t="str">
            <v>A</v>
          </cell>
        </row>
      </sheetData>
      <sheetData sheetId="7715">
        <row r="9">
          <cell r="A9" t="str">
            <v>A</v>
          </cell>
        </row>
      </sheetData>
      <sheetData sheetId="7716">
        <row r="9">
          <cell r="A9" t="str">
            <v>A</v>
          </cell>
        </row>
      </sheetData>
      <sheetData sheetId="7717">
        <row r="9">
          <cell r="A9" t="str">
            <v>A</v>
          </cell>
        </row>
      </sheetData>
      <sheetData sheetId="7718">
        <row r="9">
          <cell r="A9" t="str">
            <v>A</v>
          </cell>
        </row>
      </sheetData>
      <sheetData sheetId="7719">
        <row r="9">
          <cell r="A9" t="str">
            <v>A</v>
          </cell>
        </row>
      </sheetData>
      <sheetData sheetId="7720">
        <row r="9">
          <cell r="A9" t="str">
            <v>A</v>
          </cell>
        </row>
      </sheetData>
      <sheetData sheetId="7721">
        <row r="9">
          <cell r="A9" t="str">
            <v>A</v>
          </cell>
        </row>
      </sheetData>
      <sheetData sheetId="7722">
        <row r="9">
          <cell r="A9" t="str">
            <v>A</v>
          </cell>
        </row>
      </sheetData>
      <sheetData sheetId="7723">
        <row r="9">
          <cell r="A9" t="str">
            <v>A</v>
          </cell>
        </row>
      </sheetData>
      <sheetData sheetId="7724">
        <row r="9">
          <cell r="A9" t="str">
            <v>A</v>
          </cell>
        </row>
      </sheetData>
      <sheetData sheetId="7725">
        <row r="9">
          <cell r="A9" t="str">
            <v>A</v>
          </cell>
        </row>
      </sheetData>
      <sheetData sheetId="7726">
        <row r="9">
          <cell r="A9" t="str">
            <v>A</v>
          </cell>
        </row>
      </sheetData>
      <sheetData sheetId="7727">
        <row r="9">
          <cell r="A9" t="str">
            <v>A</v>
          </cell>
        </row>
      </sheetData>
      <sheetData sheetId="7728">
        <row r="9">
          <cell r="A9" t="str">
            <v>A</v>
          </cell>
        </row>
      </sheetData>
      <sheetData sheetId="7729">
        <row r="9">
          <cell r="A9" t="str">
            <v>A</v>
          </cell>
        </row>
      </sheetData>
      <sheetData sheetId="7730">
        <row r="9">
          <cell r="A9" t="str">
            <v>A</v>
          </cell>
        </row>
      </sheetData>
      <sheetData sheetId="7731">
        <row r="9">
          <cell r="A9" t="str">
            <v>A</v>
          </cell>
        </row>
      </sheetData>
      <sheetData sheetId="7732">
        <row r="9">
          <cell r="A9" t="str">
            <v>A</v>
          </cell>
        </row>
      </sheetData>
      <sheetData sheetId="7733">
        <row r="9">
          <cell r="A9" t="str">
            <v>A</v>
          </cell>
        </row>
      </sheetData>
      <sheetData sheetId="7734">
        <row r="9">
          <cell r="A9" t="str">
            <v>A</v>
          </cell>
        </row>
      </sheetData>
      <sheetData sheetId="7735">
        <row r="9">
          <cell r="A9" t="str">
            <v>A</v>
          </cell>
        </row>
      </sheetData>
      <sheetData sheetId="7736">
        <row r="9">
          <cell r="A9" t="str">
            <v>A</v>
          </cell>
        </row>
      </sheetData>
      <sheetData sheetId="7737">
        <row r="9">
          <cell r="A9" t="str">
            <v>A</v>
          </cell>
        </row>
      </sheetData>
      <sheetData sheetId="7738">
        <row r="9">
          <cell r="A9" t="str">
            <v>A</v>
          </cell>
        </row>
      </sheetData>
      <sheetData sheetId="7739">
        <row r="9">
          <cell r="A9" t="str">
            <v>A</v>
          </cell>
        </row>
      </sheetData>
      <sheetData sheetId="7740">
        <row r="9">
          <cell r="A9" t="str">
            <v>A</v>
          </cell>
        </row>
      </sheetData>
      <sheetData sheetId="7741">
        <row r="9">
          <cell r="A9" t="str">
            <v>A</v>
          </cell>
        </row>
      </sheetData>
      <sheetData sheetId="7742">
        <row r="9">
          <cell r="A9" t="str">
            <v>A</v>
          </cell>
        </row>
      </sheetData>
      <sheetData sheetId="7743">
        <row r="9">
          <cell r="A9" t="str">
            <v>A</v>
          </cell>
        </row>
      </sheetData>
      <sheetData sheetId="7744">
        <row r="9">
          <cell r="A9" t="str">
            <v>A</v>
          </cell>
        </row>
      </sheetData>
      <sheetData sheetId="7745">
        <row r="9">
          <cell r="A9" t="str">
            <v>A</v>
          </cell>
        </row>
      </sheetData>
      <sheetData sheetId="7746">
        <row r="9">
          <cell r="A9" t="str">
            <v>A</v>
          </cell>
        </row>
      </sheetData>
      <sheetData sheetId="7747">
        <row r="9">
          <cell r="A9" t="str">
            <v>A</v>
          </cell>
        </row>
      </sheetData>
      <sheetData sheetId="7748">
        <row r="9">
          <cell r="A9" t="str">
            <v>A</v>
          </cell>
        </row>
      </sheetData>
      <sheetData sheetId="7749">
        <row r="9">
          <cell r="A9" t="str">
            <v>A</v>
          </cell>
        </row>
      </sheetData>
      <sheetData sheetId="7750">
        <row r="9">
          <cell r="A9" t="str">
            <v>A</v>
          </cell>
        </row>
      </sheetData>
      <sheetData sheetId="7751">
        <row r="9">
          <cell r="A9" t="str">
            <v>A</v>
          </cell>
        </row>
      </sheetData>
      <sheetData sheetId="7752">
        <row r="9">
          <cell r="A9" t="str">
            <v>A</v>
          </cell>
        </row>
      </sheetData>
      <sheetData sheetId="7753">
        <row r="9">
          <cell r="A9" t="str">
            <v>A</v>
          </cell>
        </row>
      </sheetData>
      <sheetData sheetId="7754">
        <row r="9">
          <cell r="A9" t="str">
            <v>A</v>
          </cell>
        </row>
      </sheetData>
      <sheetData sheetId="7755">
        <row r="9">
          <cell r="A9" t="str">
            <v>A</v>
          </cell>
        </row>
      </sheetData>
      <sheetData sheetId="7756">
        <row r="9">
          <cell r="A9" t="str">
            <v>A</v>
          </cell>
        </row>
      </sheetData>
      <sheetData sheetId="7757">
        <row r="9">
          <cell r="A9" t="str">
            <v>A</v>
          </cell>
        </row>
      </sheetData>
      <sheetData sheetId="7758">
        <row r="9">
          <cell r="A9" t="str">
            <v>A</v>
          </cell>
        </row>
      </sheetData>
      <sheetData sheetId="7759">
        <row r="9">
          <cell r="A9" t="str">
            <v>A</v>
          </cell>
        </row>
      </sheetData>
      <sheetData sheetId="7760">
        <row r="9">
          <cell r="A9" t="str">
            <v>A</v>
          </cell>
        </row>
      </sheetData>
      <sheetData sheetId="7761">
        <row r="9">
          <cell r="A9" t="str">
            <v>A</v>
          </cell>
        </row>
      </sheetData>
      <sheetData sheetId="7762">
        <row r="9">
          <cell r="A9" t="str">
            <v>A</v>
          </cell>
        </row>
      </sheetData>
      <sheetData sheetId="7763">
        <row r="9">
          <cell r="A9" t="str">
            <v>A</v>
          </cell>
        </row>
      </sheetData>
      <sheetData sheetId="7764">
        <row r="9">
          <cell r="A9" t="str">
            <v>A</v>
          </cell>
        </row>
      </sheetData>
      <sheetData sheetId="7765" refreshError="1"/>
      <sheetData sheetId="7766" refreshError="1"/>
      <sheetData sheetId="7767" refreshError="1"/>
      <sheetData sheetId="7768" refreshError="1"/>
      <sheetData sheetId="7769" refreshError="1"/>
      <sheetData sheetId="7770" refreshError="1"/>
      <sheetData sheetId="7771" refreshError="1"/>
      <sheetData sheetId="7772" refreshError="1"/>
      <sheetData sheetId="7773" refreshError="1"/>
      <sheetData sheetId="7774" refreshError="1"/>
      <sheetData sheetId="7775" refreshError="1"/>
      <sheetData sheetId="7776" refreshError="1"/>
      <sheetData sheetId="7777" refreshError="1"/>
      <sheetData sheetId="7778" refreshError="1"/>
      <sheetData sheetId="7779" refreshError="1"/>
      <sheetData sheetId="7780" refreshError="1"/>
      <sheetData sheetId="7781" refreshError="1"/>
      <sheetData sheetId="7782" refreshError="1"/>
      <sheetData sheetId="7783" refreshError="1"/>
      <sheetData sheetId="7784" refreshError="1"/>
      <sheetData sheetId="7785" refreshError="1"/>
      <sheetData sheetId="7786" refreshError="1"/>
      <sheetData sheetId="7787" refreshError="1"/>
      <sheetData sheetId="7788" refreshError="1"/>
      <sheetData sheetId="7789" refreshError="1"/>
      <sheetData sheetId="7790" refreshError="1"/>
      <sheetData sheetId="7791" refreshError="1"/>
      <sheetData sheetId="7792" refreshError="1"/>
      <sheetData sheetId="7793" refreshError="1"/>
      <sheetData sheetId="7794" refreshError="1"/>
      <sheetData sheetId="7795" refreshError="1"/>
      <sheetData sheetId="7796" refreshError="1"/>
      <sheetData sheetId="7797" refreshError="1"/>
      <sheetData sheetId="7798" refreshError="1"/>
      <sheetData sheetId="7799" refreshError="1"/>
      <sheetData sheetId="7800" refreshError="1"/>
      <sheetData sheetId="7801" refreshError="1"/>
      <sheetData sheetId="7802" refreshError="1"/>
      <sheetData sheetId="7803" refreshError="1"/>
      <sheetData sheetId="7804" refreshError="1"/>
      <sheetData sheetId="7805" refreshError="1"/>
      <sheetData sheetId="7806" refreshError="1"/>
      <sheetData sheetId="7807" refreshError="1"/>
      <sheetData sheetId="7808" refreshError="1"/>
      <sheetData sheetId="7809" refreshError="1"/>
      <sheetData sheetId="7810" refreshError="1"/>
      <sheetData sheetId="7811" refreshError="1"/>
      <sheetData sheetId="7812" refreshError="1"/>
      <sheetData sheetId="7813" refreshError="1"/>
      <sheetData sheetId="7814" refreshError="1"/>
      <sheetData sheetId="7815" refreshError="1"/>
      <sheetData sheetId="7816" refreshError="1"/>
      <sheetData sheetId="7817" refreshError="1"/>
      <sheetData sheetId="7818" refreshError="1"/>
      <sheetData sheetId="7819" refreshError="1"/>
      <sheetData sheetId="7820" refreshError="1"/>
      <sheetData sheetId="7821" refreshError="1"/>
      <sheetData sheetId="7822" refreshError="1"/>
      <sheetData sheetId="7823" refreshError="1"/>
      <sheetData sheetId="7824" refreshError="1"/>
      <sheetData sheetId="7825" refreshError="1"/>
      <sheetData sheetId="7826" refreshError="1"/>
      <sheetData sheetId="7827" refreshError="1"/>
      <sheetData sheetId="7828" refreshError="1"/>
      <sheetData sheetId="7829" refreshError="1"/>
      <sheetData sheetId="7830" refreshError="1"/>
      <sheetData sheetId="7831" refreshError="1"/>
      <sheetData sheetId="7832" refreshError="1"/>
      <sheetData sheetId="7833" refreshError="1"/>
      <sheetData sheetId="7834" refreshError="1"/>
      <sheetData sheetId="7835" refreshError="1"/>
      <sheetData sheetId="7836" refreshError="1"/>
      <sheetData sheetId="7837" refreshError="1"/>
      <sheetData sheetId="7838" refreshError="1"/>
      <sheetData sheetId="7839" refreshError="1"/>
      <sheetData sheetId="7840" refreshError="1"/>
      <sheetData sheetId="7841" refreshError="1"/>
      <sheetData sheetId="7842" refreshError="1"/>
      <sheetData sheetId="7843" refreshError="1"/>
      <sheetData sheetId="7844" refreshError="1"/>
      <sheetData sheetId="7845" refreshError="1"/>
      <sheetData sheetId="7846" refreshError="1"/>
      <sheetData sheetId="7847" refreshError="1"/>
      <sheetData sheetId="7848" refreshError="1"/>
      <sheetData sheetId="7849" refreshError="1"/>
      <sheetData sheetId="7850" refreshError="1"/>
      <sheetData sheetId="7851" refreshError="1"/>
      <sheetData sheetId="7852" refreshError="1"/>
      <sheetData sheetId="7853" refreshError="1"/>
      <sheetData sheetId="7854" refreshError="1"/>
      <sheetData sheetId="7855" refreshError="1"/>
      <sheetData sheetId="7856" refreshError="1"/>
      <sheetData sheetId="7857" refreshError="1"/>
      <sheetData sheetId="7858" refreshError="1"/>
      <sheetData sheetId="7859" refreshError="1"/>
      <sheetData sheetId="7860" refreshError="1"/>
      <sheetData sheetId="7861" refreshError="1"/>
      <sheetData sheetId="7862" refreshError="1"/>
      <sheetData sheetId="7863" refreshError="1"/>
      <sheetData sheetId="7864" refreshError="1"/>
      <sheetData sheetId="7865" refreshError="1"/>
      <sheetData sheetId="7866" refreshError="1"/>
      <sheetData sheetId="7867" refreshError="1"/>
      <sheetData sheetId="7868" refreshError="1"/>
      <sheetData sheetId="7869" refreshError="1"/>
      <sheetData sheetId="7870" refreshError="1"/>
      <sheetData sheetId="7871" refreshError="1"/>
      <sheetData sheetId="7872">
        <row r="9">
          <cell r="A9" t="str">
            <v>A</v>
          </cell>
        </row>
      </sheetData>
      <sheetData sheetId="7873">
        <row r="9">
          <cell r="A9" t="str">
            <v>A</v>
          </cell>
        </row>
      </sheetData>
      <sheetData sheetId="7874">
        <row r="9">
          <cell r="A9" t="str">
            <v>A</v>
          </cell>
        </row>
      </sheetData>
      <sheetData sheetId="7875">
        <row r="9">
          <cell r="A9" t="str">
            <v>A</v>
          </cell>
        </row>
      </sheetData>
      <sheetData sheetId="7876">
        <row r="9">
          <cell r="A9" t="str">
            <v>A</v>
          </cell>
        </row>
      </sheetData>
      <sheetData sheetId="7877">
        <row r="9">
          <cell r="A9" t="str">
            <v>A</v>
          </cell>
        </row>
      </sheetData>
      <sheetData sheetId="7878">
        <row r="9">
          <cell r="A9" t="str">
            <v>A</v>
          </cell>
        </row>
      </sheetData>
      <sheetData sheetId="7879">
        <row r="9">
          <cell r="A9" t="str">
            <v>A</v>
          </cell>
        </row>
      </sheetData>
      <sheetData sheetId="7880">
        <row r="9">
          <cell r="A9" t="str">
            <v>A</v>
          </cell>
        </row>
      </sheetData>
      <sheetData sheetId="7881">
        <row r="9">
          <cell r="A9" t="str">
            <v>A</v>
          </cell>
        </row>
      </sheetData>
      <sheetData sheetId="7882">
        <row r="9">
          <cell r="A9" t="str">
            <v>A</v>
          </cell>
        </row>
      </sheetData>
      <sheetData sheetId="7883">
        <row r="9">
          <cell r="A9" t="str">
            <v>A</v>
          </cell>
        </row>
      </sheetData>
      <sheetData sheetId="7884">
        <row r="9">
          <cell r="A9" t="str">
            <v>A</v>
          </cell>
        </row>
      </sheetData>
      <sheetData sheetId="7885">
        <row r="9">
          <cell r="A9" t="str">
            <v>A</v>
          </cell>
        </row>
      </sheetData>
      <sheetData sheetId="7886">
        <row r="9">
          <cell r="A9" t="str">
            <v>A</v>
          </cell>
        </row>
      </sheetData>
      <sheetData sheetId="7887">
        <row r="9">
          <cell r="A9" t="str">
            <v>A</v>
          </cell>
        </row>
      </sheetData>
      <sheetData sheetId="7888">
        <row r="9">
          <cell r="A9" t="str">
            <v>A</v>
          </cell>
        </row>
      </sheetData>
      <sheetData sheetId="7889">
        <row r="9">
          <cell r="A9" t="str">
            <v>A</v>
          </cell>
        </row>
      </sheetData>
      <sheetData sheetId="7890">
        <row r="9">
          <cell r="A9" t="str">
            <v>A</v>
          </cell>
        </row>
      </sheetData>
      <sheetData sheetId="7891">
        <row r="9">
          <cell r="A9" t="str">
            <v>A</v>
          </cell>
        </row>
      </sheetData>
      <sheetData sheetId="7892">
        <row r="9">
          <cell r="A9" t="str">
            <v>A</v>
          </cell>
        </row>
      </sheetData>
      <sheetData sheetId="7893">
        <row r="9">
          <cell r="A9" t="str">
            <v>A</v>
          </cell>
        </row>
      </sheetData>
      <sheetData sheetId="7894">
        <row r="9">
          <cell r="A9" t="str">
            <v>A</v>
          </cell>
        </row>
      </sheetData>
      <sheetData sheetId="7895">
        <row r="9">
          <cell r="A9" t="str">
            <v>A</v>
          </cell>
        </row>
      </sheetData>
      <sheetData sheetId="7896">
        <row r="9">
          <cell r="A9" t="str">
            <v>A</v>
          </cell>
        </row>
      </sheetData>
      <sheetData sheetId="7897">
        <row r="9">
          <cell r="A9" t="str">
            <v>A</v>
          </cell>
        </row>
      </sheetData>
      <sheetData sheetId="7898">
        <row r="9">
          <cell r="A9" t="str">
            <v>A</v>
          </cell>
        </row>
      </sheetData>
      <sheetData sheetId="7899">
        <row r="9">
          <cell r="A9" t="str">
            <v>A</v>
          </cell>
        </row>
      </sheetData>
      <sheetData sheetId="7900">
        <row r="9">
          <cell r="A9" t="str">
            <v>A</v>
          </cell>
        </row>
      </sheetData>
      <sheetData sheetId="7901">
        <row r="9">
          <cell r="A9" t="str">
            <v>A</v>
          </cell>
        </row>
      </sheetData>
      <sheetData sheetId="7902">
        <row r="9">
          <cell r="A9" t="str">
            <v>A</v>
          </cell>
        </row>
      </sheetData>
      <sheetData sheetId="7903">
        <row r="9">
          <cell r="A9" t="str">
            <v>A</v>
          </cell>
        </row>
      </sheetData>
      <sheetData sheetId="7904">
        <row r="9">
          <cell r="A9" t="str">
            <v>A</v>
          </cell>
        </row>
      </sheetData>
      <sheetData sheetId="7905">
        <row r="9">
          <cell r="A9" t="str">
            <v>A</v>
          </cell>
        </row>
      </sheetData>
      <sheetData sheetId="7906">
        <row r="9">
          <cell r="A9" t="str">
            <v>A</v>
          </cell>
        </row>
      </sheetData>
      <sheetData sheetId="7907">
        <row r="9">
          <cell r="A9" t="str">
            <v>A</v>
          </cell>
        </row>
      </sheetData>
      <sheetData sheetId="7908">
        <row r="9">
          <cell r="A9" t="str">
            <v>A</v>
          </cell>
        </row>
      </sheetData>
      <sheetData sheetId="7909">
        <row r="9">
          <cell r="A9" t="str">
            <v>A</v>
          </cell>
        </row>
      </sheetData>
      <sheetData sheetId="7910">
        <row r="9">
          <cell r="A9" t="str">
            <v>A</v>
          </cell>
        </row>
      </sheetData>
      <sheetData sheetId="7911">
        <row r="9">
          <cell r="A9" t="str">
            <v>A</v>
          </cell>
        </row>
      </sheetData>
      <sheetData sheetId="7912">
        <row r="9">
          <cell r="A9" t="str">
            <v>A</v>
          </cell>
        </row>
      </sheetData>
      <sheetData sheetId="7913">
        <row r="9">
          <cell r="A9" t="str">
            <v>A</v>
          </cell>
        </row>
      </sheetData>
      <sheetData sheetId="7914">
        <row r="9">
          <cell r="A9" t="str">
            <v>A</v>
          </cell>
        </row>
      </sheetData>
      <sheetData sheetId="7915">
        <row r="9">
          <cell r="A9" t="str">
            <v>A</v>
          </cell>
        </row>
      </sheetData>
      <sheetData sheetId="7916">
        <row r="9">
          <cell r="A9" t="str">
            <v>A</v>
          </cell>
        </row>
      </sheetData>
      <sheetData sheetId="7917">
        <row r="9">
          <cell r="A9" t="str">
            <v>A</v>
          </cell>
        </row>
      </sheetData>
      <sheetData sheetId="7918">
        <row r="9">
          <cell r="A9" t="str">
            <v>A</v>
          </cell>
        </row>
      </sheetData>
      <sheetData sheetId="7919">
        <row r="9">
          <cell r="A9" t="str">
            <v>A</v>
          </cell>
        </row>
      </sheetData>
      <sheetData sheetId="7920">
        <row r="9">
          <cell r="A9" t="str">
            <v>A</v>
          </cell>
        </row>
      </sheetData>
      <sheetData sheetId="7921">
        <row r="9">
          <cell r="A9" t="str">
            <v>A</v>
          </cell>
        </row>
      </sheetData>
      <sheetData sheetId="7922">
        <row r="9">
          <cell r="A9" t="str">
            <v>A</v>
          </cell>
        </row>
      </sheetData>
      <sheetData sheetId="7923">
        <row r="9">
          <cell r="A9" t="str">
            <v>A</v>
          </cell>
        </row>
      </sheetData>
      <sheetData sheetId="7924">
        <row r="9">
          <cell r="A9" t="str">
            <v>A</v>
          </cell>
        </row>
      </sheetData>
      <sheetData sheetId="7925">
        <row r="9">
          <cell r="A9" t="str">
            <v>A</v>
          </cell>
        </row>
      </sheetData>
      <sheetData sheetId="7926">
        <row r="9">
          <cell r="A9" t="str">
            <v>A</v>
          </cell>
        </row>
      </sheetData>
      <sheetData sheetId="7927">
        <row r="9">
          <cell r="A9" t="str">
            <v>A</v>
          </cell>
        </row>
      </sheetData>
      <sheetData sheetId="7928">
        <row r="9">
          <cell r="A9" t="str">
            <v>A</v>
          </cell>
        </row>
      </sheetData>
      <sheetData sheetId="7929">
        <row r="9">
          <cell r="A9" t="str">
            <v>A</v>
          </cell>
        </row>
      </sheetData>
      <sheetData sheetId="7930">
        <row r="9">
          <cell r="A9" t="str">
            <v>A</v>
          </cell>
        </row>
      </sheetData>
      <sheetData sheetId="7931">
        <row r="9">
          <cell r="A9" t="str">
            <v>A</v>
          </cell>
        </row>
      </sheetData>
      <sheetData sheetId="7932">
        <row r="9">
          <cell r="A9" t="str">
            <v>A</v>
          </cell>
        </row>
      </sheetData>
      <sheetData sheetId="7933">
        <row r="9">
          <cell r="A9" t="str">
            <v>A</v>
          </cell>
        </row>
      </sheetData>
      <sheetData sheetId="7934">
        <row r="9">
          <cell r="A9" t="str">
            <v>A</v>
          </cell>
        </row>
      </sheetData>
      <sheetData sheetId="7935">
        <row r="9">
          <cell r="A9" t="str">
            <v>A</v>
          </cell>
        </row>
      </sheetData>
      <sheetData sheetId="7936">
        <row r="9">
          <cell r="A9" t="str">
            <v>A</v>
          </cell>
        </row>
      </sheetData>
      <sheetData sheetId="7937">
        <row r="9">
          <cell r="A9" t="str">
            <v>A</v>
          </cell>
        </row>
      </sheetData>
      <sheetData sheetId="7938">
        <row r="9">
          <cell r="A9" t="str">
            <v>A</v>
          </cell>
        </row>
      </sheetData>
      <sheetData sheetId="7939">
        <row r="9">
          <cell r="A9" t="str">
            <v>A</v>
          </cell>
        </row>
      </sheetData>
      <sheetData sheetId="7940">
        <row r="9">
          <cell r="A9" t="str">
            <v>A</v>
          </cell>
        </row>
      </sheetData>
      <sheetData sheetId="7941">
        <row r="9">
          <cell r="A9" t="str">
            <v>A</v>
          </cell>
        </row>
      </sheetData>
      <sheetData sheetId="7942">
        <row r="9">
          <cell r="A9" t="str">
            <v>A</v>
          </cell>
        </row>
      </sheetData>
      <sheetData sheetId="7943">
        <row r="9">
          <cell r="A9" t="str">
            <v>A</v>
          </cell>
        </row>
      </sheetData>
      <sheetData sheetId="7944">
        <row r="9">
          <cell r="A9" t="str">
            <v>A</v>
          </cell>
        </row>
      </sheetData>
      <sheetData sheetId="7945">
        <row r="9">
          <cell r="A9" t="str">
            <v>A</v>
          </cell>
        </row>
      </sheetData>
      <sheetData sheetId="7946">
        <row r="9">
          <cell r="A9" t="str">
            <v>A</v>
          </cell>
        </row>
      </sheetData>
      <sheetData sheetId="7947">
        <row r="9">
          <cell r="A9" t="str">
            <v>A</v>
          </cell>
        </row>
      </sheetData>
      <sheetData sheetId="7948">
        <row r="9">
          <cell r="A9" t="str">
            <v>A</v>
          </cell>
        </row>
      </sheetData>
      <sheetData sheetId="7949">
        <row r="9">
          <cell r="A9" t="str">
            <v>A</v>
          </cell>
        </row>
      </sheetData>
      <sheetData sheetId="7950">
        <row r="9">
          <cell r="A9" t="str">
            <v>A</v>
          </cell>
        </row>
      </sheetData>
      <sheetData sheetId="7951">
        <row r="9">
          <cell r="A9" t="str">
            <v>A</v>
          </cell>
        </row>
      </sheetData>
      <sheetData sheetId="7952">
        <row r="9">
          <cell r="A9" t="str">
            <v>A</v>
          </cell>
        </row>
      </sheetData>
      <sheetData sheetId="7953">
        <row r="9">
          <cell r="A9" t="str">
            <v>A</v>
          </cell>
        </row>
      </sheetData>
      <sheetData sheetId="7954">
        <row r="9">
          <cell r="A9" t="str">
            <v>A</v>
          </cell>
        </row>
      </sheetData>
      <sheetData sheetId="7955">
        <row r="9">
          <cell r="A9" t="str">
            <v>A</v>
          </cell>
        </row>
      </sheetData>
      <sheetData sheetId="7956">
        <row r="9">
          <cell r="A9" t="str">
            <v>A</v>
          </cell>
        </row>
      </sheetData>
      <sheetData sheetId="7957">
        <row r="9">
          <cell r="A9" t="str">
            <v>A</v>
          </cell>
        </row>
      </sheetData>
      <sheetData sheetId="7958" refreshError="1"/>
      <sheetData sheetId="7959" refreshError="1"/>
      <sheetData sheetId="7960" refreshError="1"/>
      <sheetData sheetId="7961" refreshError="1"/>
      <sheetData sheetId="7962" refreshError="1"/>
      <sheetData sheetId="7963" refreshError="1"/>
      <sheetData sheetId="7964" refreshError="1"/>
      <sheetData sheetId="7965" refreshError="1"/>
      <sheetData sheetId="7966" refreshError="1"/>
      <sheetData sheetId="7967" refreshError="1"/>
      <sheetData sheetId="7968" refreshError="1"/>
      <sheetData sheetId="7969" refreshError="1"/>
      <sheetData sheetId="7970" refreshError="1"/>
      <sheetData sheetId="7971" refreshError="1"/>
      <sheetData sheetId="7972" refreshError="1"/>
      <sheetData sheetId="7973" refreshError="1"/>
      <sheetData sheetId="7974" refreshError="1"/>
      <sheetData sheetId="7975" refreshError="1"/>
      <sheetData sheetId="7976" refreshError="1"/>
      <sheetData sheetId="7977" refreshError="1"/>
      <sheetData sheetId="7978" refreshError="1"/>
      <sheetData sheetId="7979" refreshError="1"/>
      <sheetData sheetId="7980" refreshError="1"/>
      <sheetData sheetId="7981" refreshError="1"/>
      <sheetData sheetId="7982" refreshError="1"/>
      <sheetData sheetId="7983" refreshError="1"/>
      <sheetData sheetId="7984" refreshError="1"/>
      <sheetData sheetId="7985" refreshError="1"/>
      <sheetData sheetId="7986" refreshError="1"/>
      <sheetData sheetId="7987" refreshError="1"/>
      <sheetData sheetId="7988" refreshError="1"/>
      <sheetData sheetId="7989" refreshError="1"/>
      <sheetData sheetId="7990" refreshError="1"/>
      <sheetData sheetId="7991" refreshError="1"/>
      <sheetData sheetId="7992" refreshError="1"/>
      <sheetData sheetId="7993" refreshError="1"/>
      <sheetData sheetId="7994" refreshError="1"/>
      <sheetData sheetId="7995" refreshError="1"/>
      <sheetData sheetId="7996" refreshError="1"/>
      <sheetData sheetId="7997" refreshError="1"/>
      <sheetData sheetId="7998" refreshError="1"/>
      <sheetData sheetId="7999" refreshError="1"/>
      <sheetData sheetId="8000" refreshError="1"/>
      <sheetData sheetId="8001" refreshError="1"/>
      <sheetData sheetId="8002" refreshError="1"/>
      <sheetData sheetId="8003" refreshError="1"/>
      <sheetData sheetId="8004"/>
      <sheetData sheetId="8005"/>
      <sheetData sheetId="8006"/>
      <sheetData sheetId="8007"/>
      <sheetData sheetId="8008"/>
      <sheetData sheetId="8009"/>
      <sheetData sheetId="8010" refreshError="1"/>
      <sheetData sheetId="8011" refreshError="1"/>
      <sheetData sheetId="8012" refreshError="1"/>
      <sheetData sheetId="8013" refreshError="1"/>
      <sheetData sheetId="8014"/>
      <sheetData sheetId="8015"/>
      <sheetData sheetId="8016"/>
      <sheetData sheetId="8017" refreshError="1"/>
      <sheetData sheetId="8018"/>
      <sheetData sheetId="8019"/>
      <sheetData sheetId="8020"/>
      <sheetData sheetId="8021"/>
      <sheetData sheetId="8022"/>
      <sheetData sheetId="8023"/>
      <sheetData sheetId="8024"/>
      <sheetData sheetId="8025"/>
      <sheetData sheetId="8026"/>
      <sheetData sheetId="8027"/>
      <sheetData sheetId="8028" refreshError="1"/>
      <sheetData sheetId="8029" refreshError="1"/>
      <sheetData sheetId="8030" refreshError="1"/>
      <sheetData sheetId="8031" refreshError="1"/>
      <sheetData sheetId="8032" refreshError="1"/>
      <sheetData sheetId="8033" refreshError="1"/>
      <sheetData sheetId="8034" refreshError="1"/>
      <sheetData sheetId="8035" refreshError="1"/>
      <sheetData sheetId="8036" refreshError="1"/>
      <sheetData sheetId="8037" refreshError="1"/>
      <sheetData sheetId="8038" refreshError="1"/>
      <sheetData sheetId="8039" refreshError="1"/>
      <sheetData sheetId="8040" refreshError="1"/>
      <sheetData sheetId="8041" refreshError="1"/>
      <sheetData sheetId="8042" refreshError="1"/>
      <sheetData sheetId="8043" refreshError="1"/>
      <sheetData sheetId="8044" refreshError="1"/>
      <sheetData sheetId="8045" refreshError="1"/>
      <sheetData sheetId="8046" refreshError="1"/>
      <sheetData sheetId="8047" refreshError="1"/>
      <sheetData sheetId="8048"/>
      <sheetData sheetId="8049"/>
      <sheetData sheetId="8050"/>
      <sheetData sheetId="8051"/>
      <sheetData sheetId="8052"/>
      <sheetData sheetId="8053"/>
      <sheetData sheetId="8054"/>
      <sheetData sheetId="8055"/>
      <sheetData sheetId="8056"/>
      <sheetData sheetId="8057"/>
      <sheetData sheetId="8058"/>
      <sheetData sheetId="8059"/>
      <sheetData sheetId="8060"/>
      <sheetData sheetId="8061"/>
      <sheetData sheetId="8062"/>
      <sheetData sheetId="8063"/>
      <sheetData sheetId="8064"/>
      <sheetData sheetId="8065"/>
      <sheetData sheetId="8066"/>
      <sheetData sheetId="8067"/>
      <sheetData sheetId="8068"/>
      <sheetData sheetId="8069"/>
      <sheetData sheetId="8070"/>
      <sheetData sheetId="8071"/>
      <sheetData sheetId="8072"/>
      <sheetData sheetId="8073" refreshError="1"/>
      <sheetData sheetId="8074" refreshError="1"/>
      <sheetData sheetId="8075" refreshError="1"/>
      <sheetData sheetId="8076" refreshError="1"/>
      <sheetData sheetId="8077" refreshError="1"/>
      <sheetData sheetId="8078" refreshError="1"/>
      <sheetData sheetId="8079" refreshError="1"/>
      <sheetData sheetId="8080" refreshError="1"/>
      <sheetData sheetId="8081" refreshError="1"/>
      <sheetData sheetId="8082" refreshError="1"/>
      <sheetData sheetId="8083" refreshError="1"/>
      <sheetData sheetId="8084" refreshError="1"/>
      <sheetData sheetId="8085" refreshError="1"/>
      <sheetData sheetId="8086" refreshError="1"/>
      <sheetData sheetId="8087" refreshError="1"/>
      <sheetData sheetId="8088"/>
      <sheetData sheetId="8089"/>
      <sheetData sheetId="8090"/>
      <sheetData sheetId="8091"/>
      <sheetData sheetId="8092"/>
      <sheetData sheetId="8093" refreshError="1"/>
      <sheetData sheetId="8094" refreshError="1"/>
      <sheetData sheetId="8095"/>
      <sheetData sheetId="8096"/>
      <sheetData sheetId="8097"/>
      <sheetData sheetId="8098"/>
      <sheetData sheetId="8099"/>
      <sheetData sheetId="8100"/>
      <sheetData sheetId="8101"/>
      <sheetData sheetId="8102"/>
      <sheetData sheetId="8103"/>
      <sheetData sheetId="8104"/>
      <sheetData sheetId="8105"/>
      <sheetData sheetId="8106"/>
      <sheetData sheetId="8107"/>
      <sheetData sheetId="8108"/>
      <sheetData sheetId="8109"/>
      <sheetData sheetId="8110"/>
      <sheetData sheetId="8111"/>
      <sheetData sheetId="8112"/>
      <sheetData sheetId="8113"/>
      <sheetData sheetId="8114"/>
      <sheetData sheetId="8115" refreshError="1"/>
      <sheetData sheetId="8116" refreshError="1"/>
      <sheetData sheetId="8117" refreshError="1"/>
      <sheetData sheetId="8118" refreshError="1"/>
      <sheetData sheetId="8119" refreshError="1"/>
      <sheetData sheetId="8120"/>
      <sheetData sheetId="8121"/>
      <sheetData sheetId="8122"/>
      <sheetData sheetId="8123"/>
      <sheetData sheetId="8124"/>
      <sheetData sheetId="8125"/>
      <sheetData sheetId="8126"/>
      <sheetData sheetId="8127"/>
      <sheetData sheetId="8128"/>
      <sheetData sheetId="8129"/>
      <sheetData sheetId="8130" refreshError="1"/>
      <sheetData sheetId="8131" refreshError="1"/>
      <sheetData sheetId="8132" refreshError="1"/>
      <sheetData sheetId="8133"/>
      <sheetData sheetId="8134"/>
      <sheetData sheetId="8135"/>
      <sheetData sheetId="8136"/>
      <sheetData sheetId="8137"/>
      <sheetData sheetId="8138"/>
      <sheetData sheetId="8139"/>
      <sheetData sheetId="8140"/>
      <sheetData sheetId="8141"/>
      <sheetData sheetId="8142"/>
      <sheetData sheetId="8143" refreshError="1"/>
      <sheetData sheetId="8144"/>
      <sheetData sheetId="8145"/>
      <sheetData sheetId="8146"/>
      <sheetData sheetId="8147"/>
      <sheetData sheetId="8148"/>
      <sheetData sheetId="8149"/>
      <sheetData sheetId="8150"/>
      <sheetData sheetId="8151"/>
      <sheetData sheetId="8152"/>
      <sheetData sheetId="8153"/>
      <sheetData sheetId="8154"/>
      <sheetData sheetId="8155"/>
      <sheetData sheetId="8156" refreshError="1"/>
      <sheetData sheetId="8157"/>
      <sheetData sheetId="8158"/>
      <sheetData sheetId="8159"/>
      <sheetData sheetId="8160"/>
      <sheetData sheetId="8161"/>
      <sheetData sheetId="8162"/>
      <sheetData sheetId="8163"/>
      <sheetData sheetId="8164"/>
      <sheetData sheetId="8165"/>
      <sheetData sheetId="8166"/>
      <sheetData sheetId="8167"/>
      <sheetData sheetId="8168"/>
      <sheetData sheetId="8169"/>
      <sheetData sheetId="8170"/>
      <sheetData sheetId="8171"/>
      <sheetData sheetId="8172"/>
      <sheetData sheetId="8173"/>
      <sheetData sheetId="8174"/>
      <sheetData sheetId="8175"/>
      <sheetData sheetId="8176"/>
      <sheetData sheetId="8177"/>
      <sheetData sheetId="8178"/>
      <sheetData sheetId="8179"/>
      <sheetData sheetId="8180"/>
      <sheetData sheetId="8181"/>
      <sheetData sheetId="8182"/>
      <sheetData sheetId="8183"/>
      <sheetData sheetId="8184"/>
      <sheetData sheetId="8185"/>
      <sheetData sheetId="8186"/>
      <sheetData sheetId="8187"/>
      <sheetData sheetId="8188"/>
      <sheetData sheetId="8189"/>
      <sheetData sheetId="8190"/>
      <sheetData sheetId="8191"/>
      <sheetData sheetId="8192"/>
      <sheetData sheetId="8193"/>
      <sheetData sheetId="8194"/>
      <sheetData sheetId="8195"/>
      <sheetData sheetId="8196"/>
      <sheetData sheetId="8197"/>
      <sheetData sheetId="8198"/>
      <sheetData sheetId="8199"/>
      <sheetData sheetId="8200"/>
      <sheetData sheetId="8201"/>
      <sheetData sheetId="8202"/>
      <sheetData sheetId="8203"/>
      <sheetData sheetId="8204"/>
      <sheetData sheetId="8205"/>
      <sheetData sheetId="8206"/>
      <sheetData sheetId="8207"/>
      <sheetData sheetId="8208"/>
      <sheetData sheetId="8209"/>
      <sheetData sheetId="8210"/>
      <sheetData sheetId="8211"/>
      <sheetData sheetId="8212"/>
      <sheetData sheetId="8213"/>
      <sheetData sheetId="8214"/>
      <sheetData sheetId="8215"/>
      <sheetData sheetId="8216"/>
      <sheetData sheetId="8217"/>
      <sheetData sheetId="8218"/>
      <sheetData sheetId="8219"/>
      <sheetData sheetId="8220"/>
      <sheetData sheetId="8221"/>
      <sheetData sheetId="8222"/>
      <sheetData sheetId="8223"/>
      <sheetData sheetId="8224"/>
      <sheetData sheetId="8225"/>
      <sheetData sheetId="8226"/>
      <sheetData sheetId="8227"/>
      <sheetData sheetId="8228"/>
      <sheetData sheetId="8229"/>
      <sheetData sheetId="8230"/>
      <sheetData sheetId="8231"/>
      <sheetData sheetId="8232"/>
      <sheetData sheetId="8233"/>
      <sheetData sheetId="8234"/>
      <sheetData sheetId="8235"/>
      <sheetData sheetId="8236"/>
      <sheetData sheetId="8237"/>
      <sheetData sheetId="8238"/>
      <sheetData sheetId="8239"/>
      <sheetData sheetId="8240"/>
      <sheetData sheetId="8241"/>
      <sheetData sheetId="8242"/>
      <sheetData sheetId="8243"/>
      <sheetData sheetId="8244"/>
      <sheetData sheetId="8245"/>
      <sheetData sheetId="8246"/>
      <sheetData sheetId="8247"/>
      <sheetData sheetId="8248"/>
      <sheetData sheetId="8249"/>
      <sheetData sheetId="8250"/>
      <sheetData sheetId="8251"/>
      <sheetData sheetId="8252"/>
      <sheetData sheetId="8253"/>
      <sheetData sheetId="8254"/>
      <sheetData sheetId="8255"/>
      <sheetData sheetId="8256"/>
      <sheetData sheetId="8257"/>
      <sheetData sheetId="8258"/>
      <sheetData sheetId="8259"/>
      <sheetData sheetId="8260" refreshError="1"/>
      <sheetData sheetId="8261" refreshError="1"/>
      <sheetData sheetId="8262" refreshError="1"/>
      <sheetData sheetId="8263" refreshError="1"/>
      <sheetData sheetId="8264" refreshError="1"/>
      <sheetData sheetId="8265"/>
      <sheetData sheetId="8266"/>
      <sheetData sheetId="8267"/>
      <sheetData sheetId="8268"/>
      <sheetData sheetId="8269"/>
      <sheetData sheetId="8270"/>
      <sheetData sheetId="8271"/>
      <sheetData sheetId="8272"/>
      <sheetData sheetId="8273" refreshError="1"/>
      <sheetData sheetId="8274" refreshError="1"/>
      <sheetData sheetId="8275"/>
      <sheetData sheetId="8276"/>
      <sheetData sheetId="8277"/>
      <sheetData sheetId="8278"/>
      <sheetData sheetId="8279"/>
      <sheetData sheetId="8280"/>
      <sheetData sheetId="8281"/>
      <sheetData sheetId="8282"/>
      <sheetData sheetId="8283"/>
      <sheetData sheetId="8284"/>
      <sheetData sheetId="8285"/>
      <sheetData sheetId="8286"/>
      <sheetData sheetId="8287"/>
      <sheetData sheetId="8288"/>
      <sheetData sheetId="8289"/>
      <sheetData sheetId="8290"/>
      <sheetData sheetId="8291"/>
      <sheetData sheetId="8292"/>
      <sheetData sheetId="8293"/>
      <sheetData sheetId="8294"/>
      <sheetData sheetId="8295"/>
      <sheetData sheetId="8296"/>
      <sheetData sheetId="8297"/>
      <sheetData sheetId="8298"/>
      <sheetData sheetId="8299"/>
      <sheetData sheetId="8300"/>
      <sheetData sheetId="8301" refreshError="1"/>
      <sheetData sheetId="8302" refreshError="1"/>
      <sheetData sheetId="8303" refreshError="1"/>
      <sheetData sheetId="8304" refreshError="1"/>
      <sheetData sheetId="8305" refreshError="1"/>
      <sheetData sheetId="8306"/>
      <sheetData sheetId="8307" refreshError="1"/>
      <sheetData sheetId="8308" refreshError="1"/>
      <sheetData sheetId="8309" refreshError="1"/>
      <sheetData sheetId="8310" refreshError="1"/>
      <sheetData sheetId="8311" refreshError="1"/>
      <sheetData sheetId="8312" refreshError="1"/>
      <sheetData sheetId="8313" refreshError="1"/>
      <sheetData sheetId="8314" refreshError="1"/>
      <sheetData sheetId="8315" refreshError="1"/>
      <sheetData sheetId="8316" refreshError="1"/>
      <sheetData sheetId="8317" refreshError="1"/>
      <sheetData sheetId="8318" refreshError="1"/>
      <sheetData sheetId="8319" refreshError="1"/>
      <sheetData sheetId="8320" refreshError="1"/>
      <sheetData sheetId="8321" refreshError="1"/>
      <sheetData sheetId="8322"/>
      <sheetData sheetId="8323"/>
      <sheetData sheetId="8324"/>
      <sheetData sheetId="8325"/>
      <sheetData sheetId="8326"/>
      <sheetData sheetId="8327"/>
      <sheetData sheetId="8328"/>
      <sheetData sheetId="8329"/>
      <sheetData sheetId="8330"/>
      <sheetData sheetId="8331"/>
      <sheetData sheetId="8332"/>
      <sheetData sheetId="8333"/>
      <sheetData sheetId="8334"/>
      <sheetData sheetId="8335"/>
      <sheetData sheetId="8336"/>
      <sheetData sheetId="8337"/>
      <sheetData sheetId="8338"/>
      <sheetData sheetId="8339"/>
      <sheetData sheetId="8340"/>
      <sheetData sheetId="8341"/>
      <sheetData sheetId="8342"/>
      <sheetData sheetId="8343"/>
      <sheetData sheetId="8344"/>
      <sheetData sheetId="8345"/>
      <sheetData sheetId="8346"/>
      <sheetData sheetId="8347"/>
      <sheetData sheetId="8348"/>
      <sheetData sheetId="8349"/>
      <sheetData sheetId="8350"/>
      <sheetData sheetId="8351" refreshError="1"/>
      <sheetData sheetId="8352" refreshError="1"/>
      <sheetData sheetId="8353" refreshError="1"/>
      <sheetData sheetId="8354" refreshError="1"/>
      <sheetData sheetId="8355" refreshError="1"/>
      <sheetData sheetId="8356">
        <row r="9">
          <cell r="A9" t="str">
            <v>A</v>
          </cell>
        </row>
      </sheetData>
      <sheetData sheetId="8357" refreshError="1"/>
      <sheetData sheetId="8358" refreshError="1"/>
      <sheetData sheetId="8359" refreshError="1"/>
      <sheetData sheetId="8360" refreshError="1"/>
      <sheetData sheetId="8361" refreshError="1"/>
      <sheetData sheetId="8362" refreshError="1"/>
      <sheetData sheetId="8363" refreshError="1"/>
      <sheetData sheetId="8364"/>
      <sheetData sheetId="8365"/>
      <sheetData sheetId="8366"/>
      <sheetData sheetId="8367"/>
      <sheetData sheetId="8368"/>
      <sheetData sheetId="8369"/>
      <sheetData sheetId="8370"/>
      <sheetData sheetId="8371"/>
      <sheetData sheetId="8372"/>
      <sheetData sheetId="8373"/>
      <sheetData sheetId="8374"/>
      <sheetData sheetId="8375"/>
      <sheetData sheetId="8376"/>
      <sheetData sheetId="8377"/>
      <sheetData sheetId="8378"/>
      <sheetData sheetId="8379"/>
      <sheetData sheetId="8380"/>
      <sheetData sheetId="8381"/>
      <sheetData sheetId="8382"/>
      <sheetData sheetId="8383"/>
      <sheetData sheetId="8384"/>
      <sheetData sheetId="8385"/>
      <sheetData sheetId="8386"/>
      <sheetData sheetId="8387"/>
      <sheetData sheetId="8388"/>
      <sheetData sheetId="8389"/>
      <sheetData sheetId="8390"/>
      <sheetData sheetId="8391"/>
      <sheetData sheetId="8392"/>
      <sheetData sheetId="8393"/>
      <sheetData sheetId="8394"/>
      <sheetData sheetId="8395"/>
      <sheetData sheetId="8396"/>
      <sheetData sheetId="8397"/>
      <sheetData sheetId="8398"/>
      <sheetData sheetId="8399"/>
      <sheetData sheetId="8400"/>
      <sheetData sheetId="8401"/>
      <sheetData sheetId="8402"/>
      <sheetData sheetId="8403"/>
      <sheetData sheetId="8404"/>
      <sheetData sheetId="8405"/>
      <sheetData sheetId="8406"/>
      <sheetData sheetId="8407"/>
      <sheetData sheetId="8408"/>
      <sheetData sheetId="8409"/>
      <sheetData sheetId="8410"/>
      <sheetData sheetId="8411"/>
      <sheetData sheetId="8412"/>
      <sheetData sheetId="8413"/>
      <sheetData sheetId="8414"/>
      <sheetData sheetId="8415"/>
      <sheetData sheetId="8416"/>
      <sheetData sheetId="8417"/>
      <sheetData sheetId="8418"/>
      <sheetData sheetId="8419"/>
      <sheetData sheetId="8420"/>
      <sheetData sheetId="8421"/>
      <sheetData sheetId="8422"/>
      <sheetData sheetId="8423"/>
      <sheetData sheetId="8424"/>
      <sheetData sheetId="8425"/>
      <sheetData sheetId="8426"/>
      <sheetData sheetId="8427"/>
      <sheetData sheetId="8428"/>
      <sheetData sheetId="8429"/>
      <sheetData sheetId="8430"/>
      <sheetData sheetId="8431"/>
      <sheetData sheetId="8432"/>
      <sheetData sheetId="8433"/>
      <sheetData sheetId="8434"/>
      <sheetData sheetId="8435"/>
      <sheetData sheetId="8436"/>
      <sheetData sheetId="8437"/>
      <sheetData sheetId="8438"/>
      <sheetData sheetId="8439"/>
      <sheetData sheetId="8440"/>
      <sheetData sheetId="8441"/>
      <sheetData sheetId="8442"/>
      <sheetData sheetId="8443"/>
      <sheetData sheetId="8444"/>
      <sheetData sheetId="8445"/>
      <sheetData sheetId="8446"/>
      <sheetData sheetId="8447"/>
      <sheetData sheetId="8448"/>
      <sheetData sheetId="8449"/>
      <sheetData sheetId="8450"/>
      <sheetData sheetId="8451"/>
      <sheetData sheetId="8452"/>
      <sheetData sheetId="8453"/>
      <sheetData sheetId="8454"/>
      <sheetData sheetId="8455"/>
      <sheetData sheetId="8456"/>
      <sheetData sheetId="8457"/>
      <sheetData sheetId="8458"/>
      <sheetData sheetId="8459"/>
      <sheetData sheetId="8460"/>
      <sheetData sheetId="8461"/>
      <sheetData sheetId="8462"/>
      <sheetData sheetId="8463"/>
      <sheetData sheetId="8464"/>
      <sheetData sheetId="8465"/>
      <sheetData sheetId="8466"/>
      <sheetData sheetId="8467">
        <row r="9">
          <cell r="A9" t="str">
            <v>A</v>
          </cell>
        </row>
      </sheetData>
      <sheetData sheetId="8468"/>
      <sheetData sheetId="8469"/>
      <sheetData sheetId="8470"/>
      <sheetData sheetId="8471"/>
      <sheetData sheetId="8472"/>
      <sheetData sheetId="8473"/>
      <sheetData sheetId="8474"/>
      <sheetData sheetId="8475"/>
      <sheetData sheetId="8476"/>
      <sheetData sheetId="8477"/>
      <sheetData sheetId="8478"/>
      <sheetData sheetId="8479"/>
      <sheetData sheetId="8480"/>
      <sheetData sheetId="8481"/>
      <sheetData sheetId="8482"/>
      <sheetData sheetId="8483"/>
      <sheetData sheetId="8484"/>
      <sheetData sheetId="8485"/>
      <sheetData sheetId="8486"/>
      <sheetData sheetId="8487"/>
      <sheetData sheetId="8488"/>
      <sheetData sheetId="8489"/>
      <sheetData sheetId="8490"/>
      <sheetData sheetId="8491"/>
      <sheetData sheetId="8492"/>
      <sheetData sheetId="8493"/>
      <sheetData sheetId="8494"/>
      <sheetData sheetId="8495"/>
      <sheetData sheetId="8496"/>
      <sheetData sheetId="8497"/>
      <sheetData sheetId="8498"/>
      <sheetData sheetId="8499"/>
      <sheetData sheetId="8500"/>
      <sheetData sheetId="8501"/>
      <sheetData sheetId="8502"/>
      <sheetData sheetId="8503"/>
      <sheetData sheetId="8504"/>
      <sheetData sheetId="8505"/>
      <sheetData sheetId="8506"/>
      <sheetData sheetId="8507"/>
      <sheetData sheetId="8508"/>
      <sheetData sheetId="8509"/>
      <sheetData sheetId="8510"/>
      <sheetData sheetId="8511"/>
      <sheetData sheetId="8512"/>
      <sheetData sheetId="8513"/>
      <sheetData sheetId="8514"/>
      <sheetData sheetId="8515"/>
      <sheetData sheetId="8516"/>
      <sheetData sheetId="8517"/>
      <sheetData sheetId="8518"/>
      <sheetData sheetId="8519"/>
      <sheetData sheetId="8520"/>
      <sheetData sheetId="8521"/>
      <sheetData sheetId="8522"/>
      <sheetData sheetId="8523"/>
      <sheetData sheetId="8524"/>
      <sheetData sheetId="8525"/>
      <sheetData sheetId="8526"/>
      <sheetData sheetId="8527"/>
      <sheetData sheetId="8528"/>
      <sheetData sheetId="8529"/>
      <sheetData sheetId="8530"/>
      <sheetData sheetId="8531"/>
      <sheetData sheetId="8532"/>
      <sheetData sheetId="8533"/>
      <sheetData sheetId="8534"/>
      <sheetData sheetId="8535"/>
      <sheetData sheetId="8536"/>
      <sheetData sheetId="8537"/>
      <sheetData sheetId="8538"/>
      <sheetData sheetId="8539"/>
      <sheetData sheetId="8540"/>
      <sheetData sheetId="8541"/>
      <sheetData sheetId="8542"/>
      <sheetData sheetId="8543"/>
      <sheetData sheetId="8544"/>
      <sheetData sheetId="8545"/>
      <sheetData sheetId="8546"/>
      <sheetData sheetId="8547" refreshError="1"/>
      <sheetData sheetId="8548" refreshError="1"/>
      <sheetData sheetId="8549" refreshError="1"/>
      <sheetData sheetId="8550" refreshError="1"/>
      <sheetData sheetId="8551" refreshError="1"/>
      <sheetData sheetId="8552" refreshError="1"/>
      <sheetData sheetId="8553" refreshError="1"/>
      <sheetData sheetId="8554" refreshError="1"/>
      <sheetData sheetId="8555" refreshError="1"/>
      <sheetData sheetId="8556" refreshError="1"/>
      <sheetData sheetId="8557" refreshError="1"/>
      <sheetData sheetId="8558" refreshError="1"/>
      <sheetData sheetId="8559" refreshError="1"/>
      <sheetData sheetId="8560" refreshError="1"/>
      <sheetData sheetId="8561" refreshError="1"/>
      <sheetData sheetId="8562" refreshError="1"/>
      <sheetData sheetId="8563" refreshError="1"/>
      <sheetData sheetId="8564" refreshError="1"/>
      <sheetData sheetId="8565" refreshError="1"/>
      <sheetData sheetId="8566" refreshError="1"/>
      <sheetData sheetId="8567" refreshError="1"/>
      <sheetData sheetId="8568" refreshError="1"/>
      <sheetData sheetId="8569" refreshError="1"/>
      <sheetData sheetId="8570" refreshError="1"/>
      <sheetData sheetId="8571" refreshError="1"/>
      <sheetData sheetId="8572" refreshError="1"/>
      <sheetData sheetId="8573" refreshError="1"/>
      <sheetData sheetId="8574" refreshError="1"/>
      <sheetData sheetId="8575" refreshError="1"/>
      <sheetData sheetId="8576" refreshError="1"/>
      <sheetData sheetId="8577" refreshError="1"/>
      <sheetData sheetId="8578" refreshError="1"/>
      <sheetData sheetId="8579" refreshError="1"/>
      <sheetData sheetId="8580" refreshError="1"/>
      <sheetData sheetId="8581" refreshError="1"/>
      <sheetData sheetId="8582" refreshError="1"/>
      <sheetData sheetId="8583" refreshError="1"/>
      <sheetData sheetId="8584" refreshError="1"/>
      <sheetData sheetId="8585" refreshError="1"/>
      <sheetData sheetId="8586" refreshError="1"/>
      <sheetData sheetId="8587" refreshError="1"/>
      <sheetData sheetId="8588" refreshError="1"/>
      <sheetData sheetId="8589" refreshError="1"/>
      <sheetData sheetId="8590" refreshError="1"/>
      <sheetData sheetId="8591" refreshError="1"/>
      <sheetData sheetId="8592" refreshError="1"/>
      <sheetData sheetId="8593" refreshError="1"/>
      <sheetData sheetId="8594" refreshError="1"/>
      <sheetData sheetId="8595" refreshError="1"/>
      <sheetData sheetId="8596" refreshError="1"/>
      <sheetData sheetId="8597" refreshError="1"/>
      <sheetData sheetId="8598" refreshError="1"/>
      <sheetData sheetId="8599" refreshError="1"/>
      <sheetData sheetId="8600" refreshError="1"/>
      <sheetData sheetId="8601" refreshError="1"/>
      <sheetData sheetId="8602" refreshError="1"/>
      <sheetData sheetId="8603" refreshError="1"/>
      <sheetData sheetId="8604" refreshError="1"/>
      <sheetData sheetId="8605" refreshError="1"/>
      <sheetData sheetId="8606" refreshError="1"/>
      <sheetData sheetId="8607" refreshError="1"/>
      <sheetData sheetId="8608" refreshError="1"/>
      <sheetData sheetId="8609" refreshError="1"/>
      <sheetData sheetId="8610" refreshError="1"/>
      <sheetData sheetId="8611" refreshError="1"/>
      <sheetData sheetId="8612" refreshError="1"/>
      <sheetData sheetId="8613" refreshError="1"/>
      <sheetData sheetId="8614" refreshError="1"/>
      <sheetData sheetId="8615" refreshError="1"/>
      <sheetData sheetId="8616" refreshError="1"/>
      <sheetData sheetId="8617" refreshError="1"/>
      <sheetData sheetId="8618" refreshError="1"/>
      <sheetData sheetId="8619" refreshError="1"/>
      <sheetData sheetId="8620" refreshError="1"/>
      <sheetData sheetId="8621" refreshError="1"/>
      <sheetData sheetId="8622" refreshError="1"/>
      <sheetData sheetId="8623" refreshError="1"/>
      <sheetData sheetId="8624" refreshError="1"/>
      <sheetData sheetId="8625" refreshError="1"/>
      <sheetData sheetId="8626" refreshError="1"/>
      <sheetData sheetId="8627" refreshError="1"/>
      <sheetData sheetId="8628" refreshError="1"/>
      <sheetData sheetId="8629" refreshError="1"/>
      <sheetData sheetId="8630" refreshError="1"/>
      <sheetData sheetId="8631" refreshError="1"/>
      <sheetData sheetId="8632" refreshError="1"/>
      <sheetData sheetId="8633" refreshError="1"/>
      <sheetData sheetId="8634" refreshError="1"/>
      <sheetData sheetId="8635" refreshError="1"/>
      <sheetData sheetId="8636" refreshError="1"/>
      <sheetData sheetId="8637" refreshError="1"/>
      <sheetData sheetId="8638" refreshError="1"/>
      <sheetData sheetId="8639" refreshError="1"/>
      <sheetData sheetId="8640" refreshError="1"/>
      <sheetData sheetId="8641" refreshError="1"/>
      <sheetData sheetId="8642" refreshError="1"/>
      <sheetData sheetId="8643" refreshError="1"/>
      <sheetData sheetId="8644" refreshError="1"/>
      <sheetData sheetId="8645" refreshError="1"/>
      <sheetData sheetId="8646" refreshError="1"/>
      <sheetData sheetId="8647" refreshError="1"/>
      <sheetData sheetId="8648" refreshError="1"/>
      <sheetData sheetId="8649" refreshError="1"/>
      <sheetData sheetId="8650" refreshError="1"/>
      <sheetData sheetId="8651" refreshError="1"/>
      <sheetData sheetId="8652" refreshError="1"/>
      <sheetData sheetId="8653" refreshError="1"/>
      <sheetData sheetId="8654" refreshError="1"/>
      <sheetData sheetId="8655" refreshError="1"/>
      <sheetData sheetId="8656" refreshError="1"/>
      <sheetData sheetId="8657" refreshError="1"/>
      <sheetData sheetId="8658" refreshError="1"/>
      <sheetData sheetId="8659" refreshError="1"/>
      <sheetData sheetId="8660" refreshError="1"/>
      <sheetData sheetId="8661" refreshError="1"/>
      <sheetData sheetId="8662" refreshError="1"/>
      <sheetData sheetId="8663" refreshError="1"/>
      <sheetData sheetId="8664" refreshError="1"/>
      <sheetData sheetId="8665" refreshError="1"/>
      <sheetData sheetId="8666" refreshError="1"/>
      <sheetData sheetId="8667" refreshError="1"/>
      <sheetData sheetId="8668" refreshError="1"/>
      <sheetData sheetId="8669" refreshError="1"/>
      <sheetData sheetId="8670" refreshError="1"/>
      <sheetData sheetId="8671" refreshError="1"/>
      <sheetData sheetId="8672" refreshError="1"/>
      <sheetData sheetId="8673" refreshError="1"/>
      <sheetData sheetId="8674" refreshError="1"/>
      <sheetData sheetId="8675" refreshError="1"/>
      <sheetData sheetId="8676" refreshError="1"/>
      <sheetData sheetId="8677" refreshError="1"/>
      <sheetData sheetId="8678" refreshError="1"/>
      <sheetData sheetId="8679" refreshError="1"/>
      <sheetData sheetId="8680" refreshError="1"/>
      <sheetData sheetId="8681" refreshError="1"/>
      <sheetData sheetId="8682" refreshError="1"/>
      <sheetData sheetId="8683" refreshError="1"/>
      <sheetData sheetId="8684" refreshError="1"/>
      <sheetData sheetId="8685" refreshError="1"/>
      <sheetData sheetId="8686" refreshError="1"/>
      <sheetData sheetId="8687" refreshError="1"/>
      <sheetData sheetId="8688" refreshError="1"/>
      <sheetData sheetId="8689" refreshError="1"/>
      <sheetData sheetId="8690" refreshError="1"/>
      <sheetData sheetId="8691" refreshError="1"/>
      <sheetData sheetId="8692" refreshError="1"/>
      <sheetData sheetId="8693" refreshError="1"/>
      <sheetData sheetId="8694" refreshError="1"/>
      <sheetData sheetId="8695" refreshError="1"/>
      <sheetData sheetId="8696" refreshError="1"/>
      <sheetData sheetId="8697" refreshError="1"/>
      <sheetData sheetId="8698" refreshError="1"/>
      <sheetData sheetId="8699" refreshError="1"/>
      <sheetData sheetId="8700" refreshError="1"/>
      <sheetData sheetId="8701" refreshError="1"/>
      <sheetData sheetId="8702" refreshError="1"/>
      <sheetData sheetId="8703" refreshError="1"/>
      <sheetData sheetId="8704" refreshError="1"/>
      <sheetData sheetId="8705" refreshError="1"/>
      <sheetData sheetId="8706" refreshError="1"/>
      <sheetData sheetId="8707" refreshError="1"/>
      <sheetData sheetId="8708" refreshError="1"/>
      <sheetData sheetId="8709" refreshError="1"/>
      <sheetData sheetId="8710" refreshError="1"/>
      <sheetData sheetId="8711" refreshError="1"/>
      <sheetData sheetId="8712" refreshError="1"/>
      <sheetData sheetId="8713" refreshError="1"/>
      <sheetData sheetId="8714" refreshError="1"/>
      <sheetData sheetId="8715" refreshError="1"/>
      <sheetData sheetId="8716" refreshError="1"/>
      <sheetData sheetId="8717" refreshError="1"/>
      <sheetData sheetId="8718" refreshError="1"/>
      <sheetData sheetId="8719" refreshError="1"/>
      <sheetData sheetId="8720" refreshError="1"/>
      <sheetData sheetId="8721" refreshError="1"/>
      <sheetData sheetId="8722" refreshError="1"/>
      <sheetData sheetId="8723" refreshError="1"/>
      <sheetData sheetId="8724" refreshError="1"/>
      <sheetData sheetId="8725" refreshError="1"/>
      <sheetData sheetId="8726" refreshError="1"/>
      <sheetData sheetId="8727" refreshError="1"/>
      <sheetData sheetId="8728" refreshError="1"/>
      <sheetData sheetId="8729" refreshError="1"/>
      <sheetData sheetId="8730" refreshError="1"/>
      <sheetData sheetId="8731" refreshError="1"/>
      <sheetData sheetId="8732" refreshError="1"/>
      <sheetData sheetId="8733" refreshError="1"/>
      <sheetData sheetId="8734" refreshError="1"/>
      <sheetData sheetId="8735" refreshError="1"/>
      <sheetData sheetId="8736" refreshError="1"/>
      <sheetData sheetId="8737" refreshError="1"/>
      <sheetData sheetId="8738" refreshError="1"/>
      <sheetData sheetId="8739" refreshError="1"/>
      <sheetData sheetId="8740" refreshError="1"/>
      <sheetData sheetId="8741" refreshError="1"/>
      <sheetData sheetId="8742" refreshError="1"/>
      <sheetData sheetId="8743" refreshError="1"/>
      <sheetData sheetId="8744" refreshError="1"/>
      <sheetData sheetId="8745" refreshError="1"/>
      <sheetData sheetId="8746" refreshError="1"/>
      <sheetData sheetId="8747" refreshError="1"/>
      <sheetData sheetId="8748" refreshError="1"/>
      <sheetData sheetId="8749" refreshError="1"/>
      <sheetData sheetId="8750" refreshError="1"/>
      <sheetData sheetId="8751" refreshError="1"/>
      <sheetData sheetId="8752" refreshError="1"/>
      <sheetData sheetId="8753" refreshError="1"/>
      <sheetData sheetId="8754" refreshError="1"/>
      <sheetData sheetId="8755" refreshError="1"/>
      <sheetData sheetId="8756" refreshError="1"/>
      <sheetData sheetId="8757" refreshError="1"/>
      <sheetData sheetId="8758" refreshError="1"/>
      <sheetData sheetId="8759" refreshError="1"/>
      <sheetData sheetId="8760" refreshError="1"/>
      <sheetData sheetId="8761" refreshError="1"/>
      <sheetData sheetId="8762" refreshError="1"/>
      <sheetData sheetId="8763" refreshError="1"/>
      <sheetData sheetId="8764" refreshError="1"/>
      <sheetData sheetId="8765" refreshError="1"/>
      <sheetData sheetId="8766" refreshError="1"/>
      <sheetData sheetId="8767" refreshError="1"/>
      <sheetData sheetId="8768" refreshError="1"/>
      <sheetData sheetId="8769" refreshError="1"/>
      <sheetData sheetId="8770" refreshError="1"/>
      <sheetData sheetId="8771" refreshError="1"/>
      <sheetData sheetId="8772" refreshError="1"/>
      <sheetData sheetId="8773" refreshError="1"/>
      <sheetData sheetId="8774" refreshError="1"/>
      <sheetData sheetId="8775" refreshError="1"/>
      <sheetData sheetId="8776" refreshError="1"/>
      <sheetData sheetId="8777" refreshError="1"/>
      <sheetData sheetId="8778" refreshError="1"/>
      <sheetData sheetId="8779" refreshError="1"/>
      <sheetData sheetId="8780" refreshError="1"/>
      <sheetData sheetId="8781" refreshError="1"/>
      <sheetData sheetId="8782" refreshError="1"/>
      <sheetData sheetId="8783" refreshError="1"/>
      <sheetData sheetId="8784" refreshError="1"/>
      <sheetData sheetId="8785" refreshError="1"/>
      <sheetData sheetId="8786" refreshError="1"/>
      <sheetData sheetId="8787" refreshError="1"/>
      <sheetData sheetId="8788" refreshError="1"/>
      <sheetData sheetId="8789" refreshError="1"/>
      <sheetData sheetId="8790" refreshError="1"/>
      <sheetData sheetId="8791" refreshError="1"/>
      <sheetData sheetId="8792" refreshError="1"/>
      <sheetData sheetId="8793" refreshError="1"/>
      <sheetData sheetId="8794" refreshError="1"/>
      <sheetData sheetId="8795" refreshError="1"/>
      <sheetData sheetId="8796" refreshError="1"/>
      <sheetData sheetId="8797" refreshError="1"/>
      <sheetData sheetId="8798" refreshError="1"/>
      <sheetData sheetId="8799" refreshError="1"/>
      <sheetData sheetId="8800" refreshError="1"/>
      <sheetData sheetId="8801" refreshError="1"/>
      <sheetData sheetId="8802" refreshError="1"/>
      <sheetData sheetId="8803" refreshError="1"/>
      <sheetData sheetId="8804" refreshError="1"/>
      <sheetData sheetId="8805" refreshError="1"/>
      <sheetData sheetId="8806" refreshError="1"/>
      <sheetData sheetId="8807" refreshError="1"/>
      <sheetData sheetId="8808" refreshError="1"/>
      <sheetData sheetId="8809" refreshError="1"/>
      <sheetData sheetId="8810" refreshError="1"/>
      <sheetData sheetId="8811" refreshError="1"/>
      <sheetData sheetId="8812" refreshError="1"/>
      <sheetData sheetId="8813" refreshError="1"/>
      <sheetData sheetId="8814" refreshError="1"/>
      <sheetData sheetId="8815" refreshError="1"/>
      <sheetData sheetId="8816" refreshError="1"/>
      <sheetData sheetId="8817" refreshError="1"/>
      <sheetData sheetId="8818" refreshError="1"/>
      <sheetData sheetId="8819" refreshError="1"/>
      <sheetData sheetId="8820" refreshError="1"/>
      <sheetData sheetId="8821" refreshError="1"/>
      <sheetData sheetId="8822" refreshError="1"/>
      <sheetData sheetId="8823" refreshError="1"/>
      <sheetData sheetId="8824" refreshError="1"/>
      <sheetData sheetId="8825" refreshError="1"/>
      <sheetData sheetId="8826" refreshError="1"/>
      <sheetData sheetId="8827" refreshError="1"/>
      <sheetData sheetId="8828" refreshError="1"/>
      <sheetData sheetId="8829" refreshError="1"/>
      <sheetData sheetId="8830" refreshError="1"/>
      <sheetData sheetId="8831" refreshError="1"/>
      <sheetData sheetId="8832" refreshError="1"/>
      <sheetData sheetId="8833" refreshError="1"/>
      <sheetData sheetId="8834" refreshError="1"/>
      <sheetData sheetId="8835" refreshError="1"/>
      <sheetData sheetId="8836" refreshError="1"/>
      <sheetData sheetId="8837" refreshError="1"/>
      <sheetData sheetId="8838" refreshError="1"/>
      <sheetData sheetId="8839" refreshError="1"/>
      <sheetData sheetId="8840" refreshError="1"/>
      <sheetData sheetId="8841" refreshError="1"/>
      <sheetData sheetId="8842" refreshError="1"/>
      <sheetData sheetId="8843" refreshError="1"/>
      <sheetData sheetId="8844" refreshError="1"/>
      <sheetData sheetId="8845" refreshError="1"/>
      <sheetData sheetId="8846" refreshError="1"/>
      <sheetData sheetId="8847" refreshError="1"/>
      <sheetData sheetId="8848" refreshError="1"/>
      <sheetData sheetId="8849" refreshError="1"/>
      <sheetData sheetId="8850" refreshError="1"/>
      <sheetData sheetId="8851" refreshError="1"/>
      <sheetData sheetId="8852" refreshError="1"/>
      <sheetData sheetId="8853" refreshError="1"/>
      <sheetData sheetId="8854" refreshError="1"/>
      <sheetData sheetId="8855" refreshError="1"/>
      <sheetData sheetId="8856" refreshError="1"/>
      <sheetData sheetId="8857" refreshError="1"/>
      <sheetData sheetId="8858" refreshError="1"/>
      <sheetData sheetId="8859" refreshError="1"/>
      <sheetData sheetId="8860" refreshError="1"/>
      <sheetData sheetId="8861" refreshError="1"/>
      <sheetData sheetId="8862" refreshError="1"/>
      <sheetData sheetId="8863" refreshError="1"/>
      <sheetData sheetId="8864" refreshError="1"/>
      <sheetData sheetId="8865" refreshError="1"/>
      <sheetData sheetId="8866" refreshError="1"/>
      <sheetData sheetId="8867" refreshError="1"/>
      <sheetData sheetId="8868" refreshError="1"/>
      <sheetData sheetId="8869" refreshError="1"/>
      <sheetData sheetId="8870" refreshError="1"/>
      <sheetData sheetId="8871" refreshError="1"/>
      <sheetData sheetId="8872" refreshError="1"/>
      <sheetData sheetId="8873" refreshError="1"/>
      <sheetData sheetId="8874" refreshError="1"/>
      <sheetData sheetId="8875" refreshError="1"/>
      <sheetData sheetId="8876" refreshError="1"/>
      <sheetData sheetId="8877" refreshError="1"/>
      <sheetData sheetId="8878" refreshError="1"/>
      <sheetData sheetId="8879" refreshError="1"/>
      <sheetData sheetId="8880" refreshError="1"/>
      <sheetData sheetId="8881" refreshError="1"/>
      <sheetData sheetId="8882" refreshError="1"/>
      <sheetData sheetId="8883" refreshError="1"/>
      <sheetData sheetId="8884" refreshError="1"/>
      <sheetData sheetId="8885" refreshError="1"/>
      <sheetData sheetId="8886" refreshError="1"/>
      <sheetData sheetId="8887" refreshError="1"/>
      <sheetData sheetId="8888" refreshError="1"/>
      <sheetData sheetId="8889" refreshError="1"/>
      <sheetData sheetId="8890" refreshError="1"/>
      <sheetData sheetId="8891" refreshError="1"/>
      <sheetData sheetId="8892" refreshError="1"/>
      <sheetData sheetId="8893" refreshError="1"/>
      <sheetData sheetId="8894" refreshError="1"/>
      <sheetData sheetId="8895" refreshError="1"/>
      <sheetData sheetId="8896" refreshError="1"/>
      <sheetData sheetId="8897" refreshError="1"/>
      <sheetData sheetId="8898" refreshError="1"/>
      <sheetData sheetId="8899" refreshError="1"/>
      <sheetData sheetId="8900" refreshError="1"/>
      <sheetData sheetId="8901" refreshError="1"/>
      <sheetData sheetId="8902" refreshError="1"/>
      <sheetData sheetId="8903" refreshError="1"/>
      <sheetData sheetId="8904" refreshError="1"/>
      <sheetData sheetId="8905" refreshError="1"/>
      <sheetData sheetId="8906" refreshError="1"/>
      <sheetData sheetId="8907" refreshError="1"/>
      <sheetData sheetId="8908" refreshError="1"/>
      <sheetData sheetId="8909" refreshError="1"/>
      <sheetData sheetId="8910" refreshError="1"/>
      <sheetData sheetId="8911" refreshError="1"/>
      <sheetData sheetId="8912" refreshError="1"/>
      <sheetData sheetId="8913" refreshError="1"/>
      <sheetData sheetId="8914" refreshError="1"/>
      <sheetData sheetId="8915" refreshError="1"/>
      <sheetData sheetId="8916" refreshError="1"/>
      <sheetData sheetId="8917" refreshError="1"/>
      <sheetData sheetId="8918" refreshError="1"/>
      <sheetData sheetId="8919" refreshError="1"/>
      <sheetData sheetId="8920" refreshError="1"/>
      <sheetData sheetId="8921" refreshError="1"/>
      <sheetData sheetId="8922" refreshError="1"/>
      <sheetData sheetId="8923" refreshError="1"/>
      <sheetData sheetId="8924" refreshError="1"/>
      <sheetData sheetId="8925" refreshError="1"/>
      <sheetData sheetId="8926" refreshError="1"/>
      <sheetData sheetId="8927" refreshError="1"/>
      <sheetData sheetId="8928" refreshError="1"/>
      <sheetData sheetId="8929" refreshError="1"/>
      <sheetData sheetId="8930" refreshError="1"/>
      <sheetData sheetId="8931" refreshError="1"/>
      <sheetData sheetId="8932" refreshError="1"/>
      <sheetData sheetId="8933" refreshError="1"/>
      <sheetData sheetId="8934" refreshError="1"/>
      <sheetData sheetId="8935" refreshError="1"/>
      <sheetData sheetId="8936" refreshError="1"/>
      <sheetData sheetId="8937" refreshError="1"/>
      <sheetData sheetId="8938" refreshError="1"/>
      <sheetData sheetId="8939" refreshError="1"/>
      <sheetData sheetId="8940" refreshError="1"/>
      <sheetData sheetId="8941" refreshError="1"/>
      <sheetData sheetId="8942" refreshError="1"/>
      <sheetData sheetId="8943" refreshError="1"/>
      <sheetData sheetId="8944" refreshError="1"/>
      <sheetData sheetId="8945" refreshError="1"/>
      <sheetData sheetId="8946" refreshError="1"/>
      <sheetData sheetId="8947" refreshError="1"/>
      <sheetData sheetId="8948" refreshError="1"/>
      <sheetData sheetId="8949" refreshError="1"/>
      <sheetData sheetId="8950" refreshError="1"/>
      <sheetData sheetId="8951" refreshError="1"/>
      <sheetData sheetId="8952" refreshError="1"/>
      <sheetData sheetId="8953" refreshError="1"/>
      <sheetData sheetId="8954" refreshError="1"/>
      <sheetData sheetId="8955" refreshError="1"/>
      <sheetData sheetId="8956" refreshError="1"/>
      <sheetData sheetId="8957" refreshError="1"/>
      <sheetData sheetId="8958" refreshError="1"/>
      <sheetData sheetId="8959" refreshError="1"/>
      <sheetData sheetId="8960" refreshError="1"/>
      <sheetData sheetId="8961" refreshError="1"/>
      <sheetData sheetId="8962" refreshError="1"/>
      <sheetData sheetId="8963" refreshError="1"/>
      <sheetData sheetId="8964" refreshError="1"/>
      <sheetData sheetId="8965" refreshError="1"/>
      <sheetData sheetId="8966" refreshError="1"/>
      <sheetData sheetId="8967" refreshError="1"/>
      <sheetData sheetId="8968" refreshError="1"/>
      <sheetData sheetId="8969" refreshError="1"/>
      <sheetData sheetId="8970" refreshError="1"/>
      <sheetData sheetId="8971" refreshError="1"/>
      <sheetData sheetId="8972" refreshError="1"/>
      <sheetData sheetId="8973" refreshError="1"/>
      <sheetData sheetId="8974" refreshError="1"/>
      <sheetData sheetId="8975" refreshError="1"/>
      <sheetData sheetId="8976" refreshError="1"/>
      <sheetData sheetId="8977" refreshError="1"/>
      <sheetData sheetId="8978" refreshError="1"/>
      <sheetData sheetId="8979" refreshError="1"/>
      <sheetData sheetId="8980" refreshError="1"/>
      <sheetData sheetId="8981" refreshError="1"/>
      <sheetData sheetId="8982" refreshError="1"/>
      <sheetData sheetId="8983" refreshError="1"/>
      <sheetData sheetId="8984" refreshError="1"/>
      <sheetData sheetId="8985" refreshError="1"/>
      <sheetData sheetId="8986" refreshError="1"/>
      <sheetData sheetId="8987" refreshError="1"/>
      <sheetData sheetId="8988" refreshError="1"/>
      <sheetData sheetId="8989" refreshError="1"/>
      <sheetData sheetId="8990" refreshError="1"/>
      <sheetData sheetId="8991" refreshError="1"/>
      <sheetData sheetId="8992" refreshError="1"/>
      <sheetData sheetId="8993" refreshError="1"/>
      <sheetData sheetId="8994" refreshError="1"/>
      <sheetData sheetId="8995"/>
      <sheetData sheetId="8996"/>
      <sheetData sheetId="8997"/>
      <sheetData sheetId="8998"/>
      <sheetData sheetId="8999"/>
      <sheetData sheetId="9000" refreshError="1"/>
      <sheetData sheetId="9001" refreshError="1"/>
      <sheetData sheetId="9002"/>
      <sheetData sheetId="9003"/>
      <sheetData sheetId="9004"/>
      <sheetData sheetId="9005"/>
      <sheetData sheetId="9006"/>
      <sheetData sheetId="9007" refreshError="1"/>
      <sheetData sheetId="9008" refreshError="1"/>
      <sheetData sheetId="9009" refreshError="1"/>
      <sheetData sheetId="9010" refreshError="1"/>
      <sheetData sheetId="9011" refreshError="1"/>
      <sheetData sheetId="9012" refreshError="1"/>
      <sheetData sheetId="9013" refreshError="1"/>
      <sheetData sheetId="9014" refreshError="1"/>
      <sheetData sheetId="9015" refreshError="1"/>
      <sheetData sheetId="9016" refreshError="1"/>
      <sheetData sheetId="9017" refreshError="1"/>
      <sheetData sheetId="9018" refreshError="1"/>
      <sheetData sheetId="9019" refreshError="1"/>
      <sheetData sheetId="9020" refreshError="1"/>
      <sheetData sheetId="9021" refreshError="1"/>
      <sheetData sheetId="9022" refreshError="1"/>
      <sheetData sheetId="9023" refreshError="1"/>
      <sheetData sheetId="9024" refreshError="1"/>
      <sheetData sheetId="9025" refreshError="1"/>
      <sheetData sheetId="9026" refreshError="1"/>
      <sheetData sheetId="9027" refreshError="1"/>
      <sheetData sheetId="9028" refreshError="1"/>
      <sheetData sheetId="9029" refreshError="1"/>
      <sheetData sheetId="9030" refreshError="1"/>
      <sheetData sheetId="9031" refreshError="1"/>
      <sheetData sheetId="9032" refreshError="1"/>
      <sheetData sheetId="9033" refreshError="1"/>
      <sheetData sheetId="9034" refreshError="1"/>
      <sheetData sheetId="9035" refreshError="1"/>
      <sheetData sheetId="9036" refreshError="1"/>
      <sheetData sheetId="9037" refreshError="1"/>
      <sheetData sheetId="9038" refreshError="1"/>
      <sheetData sheetId="9039" refreshError="1"/>
      <sheetData sheetId="9040" refreshError="1"/>
      <sheetData sheetId="9041" refreshError="1"/>
      <sheetData sheetId="9042" refreshError="1"/>
      <sheetData sheetId="9043" refreshError="1"/>
      <sheetData sheetId="9044" refreshError="1"/>
      <sheetData sheetId="9045" refreshError="1"/>
      <sheetData sheetId="9046" refreshError="1"/>
      <sheetData sheetId="9047" refreshError="1"/>
      <sheetData sheetId="9048" refreshError="1"/>
      <sheetData sheetId="9049" refreshError="1"/>
      <sheetData sheetId="9050" refreshError="1"/>
      <sheetData sheetId="9051" refreshError="1"/>
      <sheetData sheetId="9052" refreshError="1"/>
      <sheetData sheetId="9053" refreshError="1"/>
      <sheetData sheetId="9054" refreshError="1"/>
      <sheetData sheetId="9055" refreshError="1"/>
      <sheetData sheetId="9056" refreshError="1"/>
      <sheetData sheetId="9057" refreshError="1"/>
      <sheetData sheetId="9058" refreshError="1"/>
      <sheetData sheetId="9059" refreshError="1"/>
      <sheetData sheetId="9060" refreshError="1"/>
      <sheetData sheetId="9061" refreshError="1"/>
      <sheetData sheetId="9062" refreshError="1"/>
      <sheetData sheetId="9063" refreshError="1"/>
      <sheetData sheetId="9064" refreshError="1"/>
      <sheetData sheetId="9065" refreshError="1"/>
      <sheetData sheetId="9066" refreshError="1"/>
      <sheetData sheetId="9067" refreshError="1"/>
      <sheetData sheetId="9068" refreshError="1"/>
      <sheetData sheetId="9069" refreshError="1"/>
      <sheetData sheetId="9070" refreshError="1"/>
      <sheetData sheetId="9071" refreshError="1"/>
      <sheetData sheetId="9072" refreshError="1"/>
      <sheetData sheetId="9073" refreshError="1"/>
      <sheetData sheetId="9074" refreshError="1"/>
      <sheetData sheetId="9075" refreshError="1"/>
      <sheetData sheetId="9076" refreshError="1"/>
      <sheetData sheetId="9077" refreshError="1"/>
      <sheetData sheetId="9078" refreshError="1"/>
      <sheetData sheetId="9079"/>
      <sheetData sheetId="9080"/>
      <sheetData sheetId="9081"/>
      <sheetData sheetId="9082"/>
      <sheetData sheetId="9083"/>
      <sheetData sheetId="9084"/>
      <sheetData sheetId="9085"/>
      <sheetData sheetId="9086"/>
      <sheetData sheetId="9087"/>
      <sheetData sheetId="9088"/>
      <sheetData sheetId="9089"/>
      <sheetData sheetId="9090"/>
      <sheetData sheetId="9091"/>
      <sheetData sheetId="9092"/>
      <sheetData sheetId="9093"/>
      <sheetData sheetId="9094"/>
      <sheetData sheetId="9095"/>
      <sheetData sheetId="9096"/>
      <sheetData sheetId="9097"/>
      <sheetData sheetId="9098"/>
      <sheetData sheetId="9099"/>
      <sheetData sheetId="9100"/>
      <sheetData sheetId="9101"/>
      <sheetData sheetId="9102"/>
      <sheetData sheetId="9103"/>
      <sheetData sheetId="9104"/>
      <sheetData sheetId="9105" refreshError="1"/>
      <sheetData sheetId="9106" refreshError="1"/>
      <sheetData sheetId="9107" refreshError="1"/>
      <sheetData sheetId="9108" refreshError="1"/>
      <sheetData sheetId="9109" refreshError="1"/>
      <sheetData sheetId="9110" refreshError="1"/>
      <sheetData sheetId="9111" refreshError="1"/>
      <sheetData sheetId="9112" refreshError="1"/>
      <sheetData sheetId="9113" refreshError="1"/>
      <sheetData sheetId="9114" refreshError="1"/>
      <sheetData sheetId="9115" refreshError="1"/>
      <sheetData sheetId="9116" refreshError="1"/>
      <sheetData sheetId="9117" refreshError="1"/>
      <sheetData sheetId="9118" refreshError="1"/>
      <sheetData sheetId="9119" refreshError="1"/>
      <sheetData sheetId="9120" refreshError="1"/>
      <sheetData sheetId="9121" refreshError="1"/>
      <sheetData sheetId="9122" refreshError="1"/>
      <sheetData sheetId="9123" refreshError="1"/>
      <sheetData sheetId="9124" refreshError="1"/>
      <sheetData sheetId="9125" refreshError="1"/>
      <sheetData sheetId="9126" refreshError="1"/>
      <sheetData sheetId="9127" refreshError="1"/>
      <sheetData sheetId="9128" refreshError="1"/>
      <sheetData sheetId="9129" refreshError="1"/>
      <sheetData sheetId="9130" refreshError="1"/>
      <sheetData sheetId="9131" refreshError="1"/>
      <sheetData sheetId="9132" refreshError="1"/>
      <sheetData sheetId="9133" refreshError="1"/>
      <sheetData sheetId="9134" refreshError="1"/>
      <sheetData sheetId="9135" refreshError="1"/>
      <sheetData sheetId="9136" refreshError="1"/>
      <sheetData sheetId="9137" refreshError="1"/>
      <sheetData sheetId="9138" refreshError="1"/>
      <sheetData sheetId="9139" refreshError="1"/>
      <sheetData sheetId="9140" refreshError="1"/>
      <sheetData sheetId="9141">
        <row r="9">
          <cell r="A9" t="str">
            <v>A</v>
          </cell>
        </row>
      </sheetData>
      <sheetData sheetId="9142" refreshError="1"/>
      <sheetData sheetId="9143" refreshError="1"/>
      <sheetData sheetId="9144" refreshError="1"/>
      <sheetData sheetId="9145" refreshError="1"/>
      <sheetData sheetId="9146" refreshError="1"/>
      <sheetData sheetId="9147" refreshError="1"/>
      <sheetData sheetId="9148" refreshError="1"/>
      <sheetData sheetId="9149" refreshError="1"/>
      <sheetData sheetId="9150" refreshError="1"/>
      <sheetData sheetId="9151" refreshError="1"/>
      <sheetData sheetId="9152" refreshError="1"/>
      <sheetData sheetId="9153"/>
      <sheetData sheetId="9154">
        <row r="4">
          <cell r="A4" t="str">
            <v>BẢNG TÍNH TOÁN, ĐO BÓC KHỐI LƯỢNG HOÀN THÀNH ĐƯA VÀO QUYẾT TOÁN</v>
          </cell>
        </row>
      </sheetData>
      <sheetData sheetId="9155" refreshError="1"/>
      <sheetData sheetId="9156" refreshError="1"/>
      <sheetData sheetId="9157" refreshError="1"/>
      <sheetData sheetId="9158" refreshError="1"/>
      <sheetData sheetId="9159" refreshError="1"/>
      <sheetData sheetId="9160" refreshError="1"/>
      <sheetData sheetId="9161" refreshError="1"/>
      <sheetData sheetId="9162"/>
      <sheetData sheetId="9163"/>
      <sheetData sheetId="9164"/>
      <sheetData sheetId="9165"/>
      <sheetData sheetId="9166"/>
      <sheetData sheetId="9167" refreshError="1"/>
      <sheetData sheetId="9168" refreshError="1"/>
      <sheetData sheetId="9169" refreshError="1"/>
      <sheetData sheetId="9170" refreshError="1"/>
      <sheetData sheetId="9171" refreshError="1"/>
      <sheetData sheetId="9172" refreshError="1"/>
      <sheetData sheetId="9173" refreshError="1"/>
      <sheetData sheetId="9174" refreshError="1"/>
      <sheetData sheetId="9175" refreshError="1"/>
      <sheetData sheetId="9176" refreshError="1"/>
      <sheetData sheetId="9177" refreshError="1"/>
      <sheetData sheetId="9178" refreshError="1"/>
      <sheetData sheetId="9179" refreshError="1"/>
      <sheetData sheetId="9180" refreshError="1"/>
      <sheetData sheetId="9181" refreshError="1"/>
      <sheetData sheetId="9182" refreshError="1"/>
      <sheetData sheetId="9183" refreshError="1"/>
      <sheetData sheetId="9184" refreshError="1"/>
      <sheetData sheetId="9185" refreshError="1"/>
      <sheetData sheetId="9186" refreshError="1"/>
      <sheetData sheetId="9187" refreshError="1"/>
      <sheetData sheetId="9188" refreshError="1"/>
      <sheetData sheetId="9189" refreshError="1"/>
      <sheetData sheetId="9190">
        <row r="9">
          <cell r="A9" t="str">
            <v>A</v>
          </cell>
        </row>
      </sheetData>
      <sheetData sheetId="9191" refreshError="1"/>
      <sheetData sheetId="9192" refreshError="1"/>
      <sheetData sheetId="9193" refreshError="1"/>
      <sheetData sheetId="9194" refreshError="1"/>
      <sheetData sheetId="9195" refreshError="1"/>
      <sheetData sheetId="9196" refreshError="1"/>
      <sheetData sheetId="9197" refreshError="1"/>
      <sheetData sheetId="9198" refreshError="1"/>
      <sheetData sheetId="9199"/>
      <sheetData sheetId="9200"/>
      <sheetData sheetId="9201" refreshError="1"/>
      <sheetData sheetId="9202" refreshError="1"/>
      <sheetData sheetId="9203" refreshError="1"/>
      <sheetData sheetId="9204"/>
      <sheetData sheetId="9205"/>
      <sheetData sheetId="9206" refreshError="1"/>
      <sheetData sheetId="9207" refreshError="1"/>
      <sheetData sheetId="9208" refreshError="1"/>
      <sheetData sheetId="9209" refreshError="1"/>
      <sheetData sheetId="9210" refreshError="1"/>
      <sheetData sheetId="9211" refreshError="1"/>
      <sheetData sheetId="9212" refreshError="1"/>
      <sheetData sheetId="9213" refreshError="1"/>
      <sheetData sheetId="9214" refreshError="1"/>
      <sheetData sheetId="9215" refreshError="1"/>
      <sheetData sheetId="9216" refreshError="1"/>
      <sheetData sheetId="9217" refreshError="1"/>
      <sheetData sheetId="9218" refreshError="1"/>
      <sheetData sheetId="9219" refreshError="1"/>
      <sheetData sheetId="9220">
        <row r="9">
          <cell r="A9" t="str">
            <v>A</v>
          </cell>
        </row>
      </sheetData>
      <sheetData sheetId="9221" refreshError="1"/>
      <sheetData sheetId="9222" refreshError="1"/>
      <sheetData sheetId="9223" refreshError="1"/>
      <sheetData sheetId="9224" refreshError="1"/>
      <sheetData sheetId="9225" refreshError="1"/>
      <sheetData sheetId="9226" refreshError="1"/>
      <sheetData sheetId="9227" refreshError="1"/>
      <sheetData sheetId="9228" refreshError="1"/>
      <sheetData sheetId="9229" refreshError="1"/>
      <sheetData sheetId="9230" refreshError="1"/>
      <sheetData sheetId="9231" refreshError="1"/>
      <sheetData sheetId="9232" refreshError="1"/>
      <sheetData sheetId="9233" refreshError="1"/>
      <sheetData sheetId="9234" refreshError="1"/>
      <sheetData sheetId="9235" refreshError="1"/>
      <sheetData sheetId="9236" refreshError="1"/>
      <sheetData sheetId="9237" refreshError="1"/>
      <sheetData sheetId="9238" refreshError="1"/>
      <sheetData sheetId="9239" refreshError="1"/>
      <sheetData sheetId="9240" refreshError="1"/>
      <sheetData sheetId="9241" refreshError="1"/>
      <sheetData sheetId="9242" refreshError="1"/>
      <sheetData sheetId="9243"/>
      <sheetData sheetId="9244" refreshError="1"/>
      <sheetData sheetId="9245" refreshError="1"/>
      <sheetData sheetId="9246" refreshError="1"/>
      <sheetData sheetId="9247" refreshError="1"/>
      <sheetData sheetId="9248" refreshError="1"/>
      <sheetData sheetId="9249" refreshError="1"/>
      <sheetData sheetId="9250" refreshError="1"/>
      <sheetData sheetId="9251" refreshError="1"/>
      <sheetData sheetId="9252" refreshError="1"/>
      <sheetData sheetId="9253" refreshError="1"/>
      <sheetData sheetId="9254" refreshError="1"/>
      <sheetData sheetId="9255" refreshError="1"/>
      <sheetData sheetId="9256" refreshError="1"/>
      <sheetData sheetId="9257" refreshError="1"/>
      <sheetData sheetId="9258" refreshError="1"/>
      <sheetData sheetId="9259" refreshError="1"/>
      <sheetData sheetId="9260" refreshError="1"/>
      <sheetData sheetId="9261" refreshError="1"/>
      <sheetData sheetId="9262" refreshError="1"/>
      <sheetData sheetId="9263" refreshError="1"/>
      <sheetData sheetId="9264" refreshError="1"/>
      <sheetData sheetId="9265" refreshError="1"/>
      <sheetData sheetId="9266" refreshError="1"/>
      <sheetData sheetId="9267" refreshError="1"/>
      <sheetData sheetId="9268" refreshError="1"/>
      <sheetData sheetId="9269" refreshError="1"/>
      <sheetData sheetId="9270" refreshError="1"/>
      <sheetData sheetId="9271" refreshError="1"/>
      <sheetData sheetId="9272" refreshError="1"/>
      <sheetData sheetId="9273" refreshError="1"/>
      <sheetData sheetId="9274" refreshError="1"/>
      <sheetData sheetId="9275" refreshError="1"/>
      <sheetData sheetId="9276" refreshError="1"/>
      <sheetData sheetId="9277" refreshError="1"/>
      <sheetData sheetId="9278" refreshError="1"/>
      <sheetData sheetId="9279" refreshError="1"/>
      <sheetData sheetId="9280"/>
      <sheetData sheetId="9281" refreshError="1"/>
      <sheetData sheetId="9282" refreshError="1"/>
      <sheetData sheetId="9283" refreshError="1"/>
      <sheetData sheetId="9284" refreshError="1"/>
      <sheetData sheetId="9285" refreshError="1"/>
      <sheetData sheetId="9286" refreshError="1"/>
      <sheetData sheetId="9287" refreshError="1"/>
      <sheetData sheetId="9288" refreshError="1"/>
      <sheetData sheetId="9289" refreshError="1"/>
      <sheetData sheetId="9290" refreshError="1"/>
      <sheetData sheetId="9291" refreshError="1"/>
      <sheetData sheetId="9292" refreshError="1"/>
      <sheetData sheetId="9293" refreshError="1"/>
      <sheetData sheetId="9294" refreshError="1"/>
      <sheetData sheetId="9295" refreshError="1"/>
      <sheetData sheetId="9296" refreshError="1"/>
      <sheetData sheetId="9297" refreshError="1"/>
      <sheetData sheetId="9298" refreshError="1"/>
      <sheetData sheetId="9299" refreshError="1"/>
      <sheetData sheetId="9300" refreshError="1"/>
      <sheetData sheetId="9301" refreshError="1"/>
      <sheetData sheetId="9302" refreshError="1"/>
      <sheetData sheetId="9303" refreshError="1"/>
      <sheetData sheetId="9304" refreshError="1"/>
      <sheetData sheetId="9305" refreshError="1"/>
      <sheetData sheetId="9306" refreshError="1"/>
      <sheetData sheetId="9307" refreshError="1"/>
      <sheetData sheetId="9308" refreshError="1"/>
      <sheetData sheetId="9309" refreshError="1"/>
      <sheetData sheetId="9310" refreshError="1"/>
      <sheetData sheetId="9311" refreshError="1"/>
      <sheetData sheetId="9312" refreshError="1"/>
      <sheetData sheetId="9313" refreshError="1"/>
      <sheetData sheetId="9314" refreshError="1"/>
      <sheetData sheetId="9315" refreshError="1"/>
      <sheetData sheetId="9316" refreshError="1"/>
      <sheetData sheetId="9317" refreshError="1"/>
      <sheetData sheetId="9318" refreshError="1"/>
      <sheetData sheetId="9319" refreshError="1"/>
      <sheetData sheetId="9320" refreshError="1"/>
      <sheetData sheetId="9321" refreshError="1"/>
      <sheetData sheetId="9322" refreshError="1"/>
      <sheetData sheetId="9323" refreshError="1"/>
      <sheetData sheetId="9324" refreshError="1"/>
      <sheetData sheetId="9325" refreshError="1"/>
      <sheetData sheetId="9326" refreshError="1"/>
      <sheetData sheetId="9327" refreshError="1"/>
      <sheetData sheetId="9328" refreshError="1"/>
      <sheetData sheetId="9329" refreshError="1"/>
      <sheetData sheetId="9330" refreshError="1"/>
      <sheetData sheetId="9331" refreshError="1"/>
      <sheetData sheetId="9332" refreshError="1"/>
      <sheetData sheetId="9333" refreshError="1"/>
      <sheetData sheetId="9334" refreshError="1"/>
      <sheetData sheetId="9335" refreshError="1"/>
      <sheetData sheetId="9336" refreshError="1"/>
      <sheetData sheetId="9337" refreshError="1"/>
      <sheetData sheetId="9338" refreshError="1"/>
      <sheetData sheetId="9339" refreshError="1"/>
      <sheetData sheetId="9340" refreshError="1"/>
      <sheetData sheetId="9341" refreshError="1"/>
      <sheetData sheetId="9342" refreshError="1"/>
      <sheetData sheetId="9343" refreshError="1"/>
      <sheetData sheetId="9344" refreshError="1"/>
      <sheetData sheetId="9345" refreshError="1"/>
      <sheetData sheetId="9346" refreshError="1"/>
      <sheetData sheetId="9347" refreshError="1"/>
      <sheetData sheetId="9348" refreshError="1"/>
      <sheetData sheetId="9349" refreshError="1"/>
      <sheetData sheetId="9350" refreshError="1"/>
      <sheetData sheetId="9351" refreshError="1"/>
      <sheetData sheetId="9352" refreshError="1"/>
      <sheetData sheetId="9353" refreshError="1"/>
      <sheetData sheetId="9354" refreshError="1"/>
      <sheetData sheetId="9355" refreshError="1"/>
      <sheetData sheetId="9356" refreshError="1"/>
      <sheetData sheetId="9357" refreshError="1"/>
      <sheetData sheetId="9358" refreshError="1"/>
      <sheetData sheetId="9359" refreshError="1"/>
      <sheetData sheetId="9360" refreshError="1"/>
      <sheetData sheetId="9361" refreshError="1"/>
      <sheetData sheetId="9362" refreshError="1"/>
      <sheetData sheetId="9363" refreshError="1"/>
      <sheetData sheetId="9364" refreshError="1"/>
      <sheetData sheetId="9365" refreshError="1"/>
      <sheetData sheetId="9366" refreshError="1"/>
      <sheetData sheetId="9367" refreshError="1"/>
      <sheetData sheetId="9368" refreshError="1"/>
      <sheetData sheetId="9369" refreshError="1"/>
      <sheetData sheetId="9370" refreshError="1"/>
      <sheetData sheetId="9371" refreshError="1"/>
      <sheetData sheetId="9372" refreshError="1"/>
      <sheetData sheetId="9373" refreshError="1"/>
      <sheetData sheetId="9374" refreshError="1"/>
      <sheetData sheetId="9375" refreshError="1"/>
      <sheetData sheetId="9376" refreshError="1"/>
      <sheetData sheetId="9377" refreshError="1"/>
      <sheetData sheetId="9378" refreshError="1"/>
      <sheetData sheetId="9379" refreshError="1"/>
      <sheetData sheetId="9380" refreshError="1"/>
      <sheetData sheetId="9381" refreshError="1"/>
      <sheetData sheetId="9382" refreshError="1"/>
      <sheetData sheetId="9383" refreshError="1"/>
      <sheetData sheetId="9384" refreshError="1"/>
      <sheetData sheetId="9385" refreshError="1"/>
      <sheetData sheetId="9386" refreshError="1"/>
      <sheetData sheetId="9387" refreshError="1"/>
      <sheetData sheetId="9388" refreshError="1"/>
      <sheetData sheetId="9389" refreshError="1"/>
      <sheetData sheetId="9390" refreshError="1"/>
      <sheetData sheetId="9391" refreshError="1"/>
      <sheetData sheetId="9392" refreshError="1"/>
      <sheetData sheetId="9393" refreshError="1"/>
      <sheetData sheetId="9394" refreshError="1"/>
      <sheetData sheetId="9395" refreshError="1"/>
      <sheetData sheetId="9396" refreshError="1"/>
      <sheetData sheetId="9397" refreshError="1"/>
      <sheetData sheetId="9398" refreshError="1"/>
      <sheetData sheetId="9399" refreshError="1"/>
      <sheetData sheetId="9400" refreshError="1"/>
      <sheetData sheetId="9401" refreshError="1"/>
      <sheetData sheetId="9402" refreshError="1"/>
      <sheetData sheetId="9403" refreshError="1"/>
      <sheetData sheetId="9404" refreshError="1"/>
      <sheetData sheetId="9405" refreshError="1"/>
      <sheetData sheetId="9406" refreshError="1"/>
      <sheetData sheetId="9407" refreshError="1"/>
      <sheetData sheetId="9408" refreshError="1"/>
      <sheetData sheetId="9409" refreshError="1"/>
      <sheetData sheetId="9410" refreshError="1"/>
      <sheetData sheetId="9411" refreshError="1"/>
      <sheetData sheetId="9412" refreshError="1"/>
      <sheetData sheetId="9413" refreshError="1"/>
      <sheetData sheetId="9414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2.1(SAD)"/>
      <sheetName val="A2.2(RJE)"/>
      <sheetName val="A3.Balance sheet"/>
      <sheetName val="A3_1.Cash flow workings"/>
      <sheetName val="C. Cash lead"/>
      <sheetName val="C1. Bankrec OUB"/>
      <sheetName val="C2. Bankrec HLB"/>
      <sheetName val="C3. Bankrec PBB"/>
      <sheetName val="C6. FD OUB"/>
      <sheetName val="C7. FD HLB"/>
      <sheetName val="C8. banking facility"/>
      <sheetName val="C9.Cash book review"/>
      <sheetName val="C10.Review bank recon"/>
      <sheetName val="E. Tr Debtors Lead"/>
      <sheetName val="E1. Tr debtors listing"/>
      <sheetName val="E2. Prov fo BD"/>
      <sheetName val="F. Inventories Lead"/>
      <sheetName val="F3.Stock valuation "/>
      <sheetName val="F4. Stock Obsolescence"/>
      <sheetName val="F5. Sales cutoff test"/>
      <sheetName val="F6. Purchases cutoff test"/>
      <sheetName val="G.Other debtors Lead"/>
      <sheetName val="J. Cap WIP Lead"/>
      <sheetName val="K. FA Lead"/>
      <sheetName val="K1. OE"/>
      <sheetName val="K2. PM"/>
      <sheetName val="K3. MV "/>
      <sheetName val="K4. F&amp;F"/>
      <sheetName val="K5. Renovation"/>
      <sheetName val="K6. Buildings"/>
      <sheetName val="K7. Gain on disposal"/>
      <sheetName val="K8.Depn reasonableness"/>
      <sheetName val="K9. Insurance"/>
      <sheetName val="M. Tr Creditors Lead"/>
      <sheetName val="M1. Trade creditors aging"/>
      <sheetName val="N. Other creditors Lead"/>
      <sheetName val="N1. Other creditors"/>
      <sheetName val="N2. Accrued exp"/>
      <sheetName val="N3. Withholding tax"/>
      <sheetName val="N4.Unrecorded liabilities"/>
      <sheetName val="O. Prov for tax Lead"/>
      <sheetName val="P.Div payable Lead"/>
      <sheetName val="Q. HP Lead"/>
      <sheetName val="Q1. Repayable &lt; 1yr"/>
      <sheetName val="U. Lead"/>
      <sheetName val="U1. SalesCOSGP"/>
      <sheetName val="U1a. Sales COSGP0201"/>
      <sheetName val="U1.1.Graphs"/>
      <sheetName val="U2. Operatingexp"/>
      <sheetName val="U3. OPEX Details"/>
      <sheetName val="U3.10.1.FOREX"/>
      <sheetName val="U3.11.1.Bad debt"/>
      <sheetName val="U4.Salary"/>
      <sheetName val="U4.1.EPF reasonbleness"/>
      <sheetName val="U4.2.Directors' rem"/>
      <sheetName val="U5. Royalties"/>
      <sheetName val="K4_ F_F"/>
      <sheetName val="A-1"/>
      <sheetName val="Electrical "/>
      <sheetName val="61 HR"/>
      <sheetName val="65 FINANCE"/>
      <sheetName val="gl"/>
      <sheetName val="Sheet3"/>
      <sheetName val="Interim --&gt; Top"/>
      <sheetName val="CA Sheet"/>
      <sheetName val="M_Maincomp"/>
      <sheetName val="O4_CA"/>
      <sheetName val="O5_IBA"/>
      <sheetName val="Leasehold improvement"/>
      <sheetName val="FSA"/>
      <sheetName val="FF-3"/>
      <sheetName val="FF-2 (1)"/>
      <sheetName val="B"/>
      <sheetName val="Company Info"/>
      <sheetName val="AWP for PE31122001"/>
      <sheetName val="BPR"/>
      <sheetName val="COVER"/>
      <sheetName val="Accounts"/>
      <sheetName val="P12.4"/>
      <sheetName val="RM Prices - Overheads"/>
      <sheetName val="Production"/>
      <sheetName val="TC"/>
      <sheetName val="CA"/>
      <sheetName val="SCH"/>
      <sheetName val="ADD"/>
      <sheetName val="P&amp;L"/>
      <sheetName val="FF-21(a)"/>
      <sheetName val="A2-3"/>
      <sheetName val="FS"/>
      <sheetName val="AC"/>
      <sheetName val="FF-50"/>
      <sheetName val="GIT as at 30 Nov03"/>
      <sheetName val="Mp-team 1"/>
      <sheetName val="Green details"/>
      <sheetName val="TOTALSHOPS"/>
      <sheetName val="sapactivexlhiddensheet"/>
      <sheetName val="Inputs and Results"/>
      <sheetName val="3 P&amp;L "/>
      <sheetName val="Sheet2Q"/>
      <sheetName val="FF-2"/>
      <sheetName val="2.2"/>
      <sheetName val="HFM_Disc"/>
      <sheetName val="1400"/>
      <sheetName val="110"/>
      <sheetName val="addl cost"/>
      <sheetName val="PL"/>
      <sheetName val="Cum.91-93"/>
      <sheetName val="BS"/>
      <sheetName val="Dec 94"/>
      <sheetName val="T"/>
      <sheetName val="PATH-Edu"/>
      <sheetName val="MIS-ms'ia"/>
      <sheetName val="MIS Sin"/>
      <sheetName val="MIS uni"/>
      <sheetName val="MIS Aus"/>
      <sheetName val="MIS HK"/>
      <sheetName val="Path Viet"/>
      <sheetName val="SCIC"/>
      <sheetName val="SCIL"/>
      <sheetName val="Path Uni"/>
      <sheetName val="Customize Your Loan Manager"/>
      <sheetName val="F-1"/>
      <sheetName val="tnmf300"/>
      <sheetName val="A2_1(SAD)"/>
      <sheetName val="A2_2(RJE)"/>
      <sheetName val="A3_Balance_sheet"/>
      <sheetName val="A3_1_Cash_flow_workings"/>
      <sheetName val="C__Cash_lead"/>
      <sheetName val="C1__Bankrec_OUB"/>
      <sheetName val="C2__Bankrec_HLB"/>
      <sheetName val="C3__Bankrec_PBB"/>
      <sheetName val="C6__FD_OUB"/>
      <sheetName val="C7__FD_HLB"/>
      <sheetName val="C8__banking_facility"/>
      <sheetName val="C9_Cash_book_review"/>
      <sheetName val="C10_Review_bank_recon"/>
      <sheetName val="E__Tr_Debtors_Lead"/>
      <sheetName val="E1__Tr_debtors_listing"/>
      <sheetName val="E2__Prov_fo_BD"/>
      <sheetName val="F__Inventories_Lead"/>
      <sheetName val="F3_Stock_valuation_"/>
      <sheetName val="F4__Stock_Obsolescence"/>
      <sheetName val="F5__Sales_cutoff_test"/>
      <sheetName val="F6__Purchases_cutoff_test"/>
      <sheetName val="G_Other_debtors_Lead"/>
      <sheetName val="J__Cap_WIP_Lead"/>
      <sheetName val="K__FA_Lead"/>
      <sheetName val="K1__OE"/>
      <sheetName val="K2__PM"/>
      <sheetName val="K3__MV_"/>
      <sheetName val="K4__F&amp;F"/>
      <sheetName val="K5__Renovation"/>
      <sheetName val="K6__Buildings"/>
      <sheetName val="K7__Gain_on_disposal"/>
      <sheetName val="K8_Depn_reasonableness"/>
      <sheetName val="K9__Insurance"/>
      <sheetName val="M__Tr_Creditors_Lead"/>
      <sheetName val="M1__Trade_creditors_aging"/>
      <sheetName val="N__Other_creditors_Lead"/>
      <sheetName val="N1__Other_creditors"/>
      <sheetName val="N2__Accrued_exp"/>
      <sheetName val="N3__Withholding_tax"/>
      <sheetName val="N4_Unrecorded_liabilities"/>
      <sheetName val="O__Prov_for_tax_Lead"/>
      <sheetName val="P_Div_payable_Lead"/>
      <sheetName val="Q__HP_Lead"/>
      <sheetName val="Q1__Repayable_&lt;_1yr"/>
      <sheetName val="U__Lead"/>
      <sheetName val="U1__SalesCOSGP"/>
      <sheetName val="U1a__Sales_COSGP0201"/>
      <sheetName val="U1_1_Graphs"/>
      <sheetName val="U2__Operatingexp"/>
      <sheetName val="U3__OPEX_Details"/>
      <sheetName val="U3_10_1_FOREX"/>
      <sheetName val="U3_11_1_Bad_debt"/>
      <sheetName val="U4_Salary"/>
      <sheetName val="U4_1_EPF_reasonbleness"/>
      <sheetName val="U4_2_Directors'_rem"/>
      <sheetName val="U5__Royalties"/>
      <sheetName val="K4__F_F"/>
      <sheetName val="Electrical_"/>
      <sheetName val="Adjust - 2000"/>
      <sheetName val="BASIC"/>
      <sheetName val="FF-1"/>
      <sheetName val="1 LeadSchedule"/>
      <sheetName val="A"/>
      <sheetName val="TTTram"/>
      <sheetName val="Tables"/>
      <sheetName val="O-11"/>
      <sheetName val="ADDITION"/>
      <sheetName val="Note 14 to 16 (A5-3)"/>
      <sheetName val="Sch4-FA"/>
      <sheetName val="M_CT_OUT"/>
      <sheetName val="61_HR"/>
      <sheetName val="65_FINANCE"/>
      <sheetName val="Interim_--&gt;_Top"/>
      <sheetName val="CA_Sheet"/>
      <sheetName val="FF-2_(1)"/>
      <sheetName val="RM_Prices_-_Overheads"/>
      <sheetName val="Leasehold_improvement"/>
      <sheetName val="Cum_91-93"/>
      <sheetName val="Dec_94"/>
      <sheetName val="GIT_as_at_30_Nov03"/>
      <sheetName val="Age311299TESP"/>
      <sheetName val="TITLE"/>
      <sheetName val="COMP00"/>
      <sheetName val="BS-3"/>
      <sheetName val="Details BS YTD"/>
      <sheetName val="G1 - Lead"/>
      <sheetName val="GVL"/>
      <sheetName val="Pivot by CC"/>
      <sheetName val="P&amp;L-Group 2003"/>
      <sheetName val="Business Unit"/>
      <sheetName val="esxa"/>
      <sheetName val="notes"/>
      <sheetName val="CBO0497"/>
      <sheetName val="BP1_23"/>
      <sheetName val="accumdeprn"/>
      <sheetName val="NEW FORMAT"/>
      <sheetName val="Contents"/>
      <sheetName val="Product Cost"/>
      <sheetName val="Data-Gain"/>
      <sheetName val="M101 "/>
      <sheetName val="T101 "/>
      <sheetName val="H101"/>
      <sheetName val="K101 "/>
      <sheetName val="JobDetails"/>
      <sheetName val="tax-ss"/>
      <sheetName val="E"/>
      <sheetName val="B- 1"/>
      <sheetName val="1"/>
      <sheetName val="U4-Recruitment"/>
      <sheetName val="inventory.qty.Dec"/>
      <sheetName val="Inventory Valuation Quantity"/>
      <sheetName val="acs"/>
      <sheetName val="U"/>
      <sheetName val="WIP"/>
      <sheetName val="PAYROLL"/>
      <sheetName val="Reimbursements"/>
      <sheetName val="Sheet1"/>
      <sheetName val="F-1 F-2"/>
      <sheetName val="JUNE EOH-MASTER (2)"/>
      <sheetName val="stock1020v1.3"/>
      <sheetName val="K1-1 Addn"/>
      <sheetName val="GF-Reporting"/>
      <sheetName val="5 Analysis"/>
      <sheetName val="details"/>
      <sheetName val="Prod"/>
      <sheetName val="F2 Det-Dir_NEW"/>
      <sheetName val="Future Products"/>
      <sheetName val="RevenuesDetail"/>
      <sheetName val="InProcTechExp"/>
      <sheetName val="IPT#10 (Not Used)"/>
      <sheetName val="IPT 8211C"/>
      <sheetName val="IPT Spur"/>
      <sheetName val="IPT Pacer"/>
      <sheetName val="IPT Eagle"/>
      <sheetName val="IPT T2"/>
      <sheetName val="IPT Ninja"/>
      <sheetName val="IPT Van Gogh"/>
      <sheetName val="IPT Giga Phy"/>
      <sheetName val="IPT#9 (Not Used)"/>
      <sheetName val="FutTechExp"/>
      <sheetName val="Inventory"/>
      <sheetName val="FF-6"/>
      <sheetName val="K301 - 三里河 (SS)"/>
      <sheetName val=" IB-PL-00-01 SUMMARY"/>
      <sheetName val="Summary"/>
      <sheetName val="C101"/>
      <sheetName val="TB"/>
      <sheetName val="Treasury - GSL 0%"/>
      <sheetName val="A2_1(SAD)1"/>
      <sheetName val="A2_2(RJE)1"/>
      <sheetName val="A3_Balance_sheet1"/>
      <sheetName val="A3_1_Cash_flow_workings1"/>
      <sheetName val="C__Cash_lead1"/>
      <sheetName val="C1__Bankrec_OUB1"/>
      <sheetName val="C2__Bankrec_HLB1"/>
      <sheetName val="C3__Bankrec_PBB1"/>
      <sheetName val="C6__FD_OUB1"/>
      <sheetName val="C7__FD_HLB1"/>
      <sheetName val="C8__banking_facility1"/>
      <sheetName val="C9_Cash_book_review1"/>
      <sheetName val="C10_Review_bank_recon1"/>
      <sheetName val="E__Tr_Debtors_Lead1"/>
      <sheetName val="E1__Tr_debtors_listing1"/>
      <sheetName val="E2__Prov_fo_BD1"/>
      <sheetName val="F__Inventories_Lead1"/>
      <sheetName val="F3_Stock_valuation_1"/>
      <sheetName val="F4__Stock_Obsolescence1"/>
      <sheetName val="F5__Sales_cutoff_test1"/>
      <sheetName val="F6__Purchases_cutoff_test1"/>
      <sheetName val="G_Other_debtors_Lead1"/>
      <sheetName val="J__Cap_WIP_Lead1"/>
      <sheetName val="K__FA_Lead1"/>
      <sheetName val="K1__OE1"/>
      <sheetName val="K2__PM1"/>
      <sheetName val="K3__MV_1"/>
      <sheetName val="K4__F&amp;F1"/>
      <sheetName val="K5__Renovation1"/>
      <sheetName val="K6__Buildings1"/>
      <sheetName val="K7__Gain_on_disposal1"/>
      <sheetName val="K8_Depn_reasonableness1"/>
      <sheetName val="K9__Insurance1"/>
      <sheetName val="M__Tr_Creditors_Lead1"/>
      <sheetName val="M1__Trade_creditors_aging1"/>
      <sheetName val="N__Other_creditors_Lead1"/>
      <sheetName val="N1__Other_creditors1"/>
      <sheetName val="N2__Accrued_exp1"/>
      <sheetName val="N3__Withholding_tax1"/>
      <sheetName val="N4_Unrecorded_liabilities1"/>
      <sheetName val="O__Prov_for_tax_Lead1"/>
      <sheetName val="P_Div_payable_Lead1"/>
      <sheetName val="Q__HP_Lead1"/>
      <sheetName val="Q1__Repayable_&lt;_1yr1"/>
      <sheetName val="U__Lead1"/>
      <sheetName val="U1__SalesCOSGP1"/>
      <sheetName val="U1a__Sales_COSGP02011"/>
      <sheetName val="U1_1_Graphs1"/>
      <sheetName val="U2__Operatingexp1"/>
      <sheetName val="U3__OPEX_Details1"/>
      <sheetName val="U3_10_1_FOREX1"/>
      <sheetName val="U3_11_1_Bad_debt1"/>
      <sheetName val="U4_Salary1"/>
      <sheetName val="U4_1_EPF_reasonbleness1"/>
      <sheetName val="U4_2_Directors'_rem1"/>
      <sheetName val="U5__Royalties1"/>
      <sheetName val="K4__F_F1"/>
      <sheetName val="Electrical_1"/>
      <sheetName val="61_HR1"/>
      <sheetName val="65_FINANCE1"/>
      <sheetName val="Interim_--&gt;_Top1"/>
      <sheetName val="CA_Sheet1"/>
      <sheetName val="FF-2_(1)1"/>
      <sheetName val="RM_Prices_-_Overheads1"/>
      <sheetName val="Leasehold_improvement1"/>
      <sheetName val="Cum_91-931"/>
      <sheetName val="Dec_941"/>
      <sheetName val="GIT_as_at_30_Nov031"/>
      <sheetName val="Company_Info"/>
      <sheetName val="addl_cost"/>
      <sheetName val="MIS_Sin"/>
      <sheetName val="MIS_uni"/>
      <sheetName val="MIS_Aus"/>
      <sheetName val="MIS_HK"/>
      <sheetName val="Path_Viet"/>
      <sheetName val="Path_Uni"/>
      <sheetName val="Customize_Your_Loan_Manager"/>
      <sheetName val="Note_14_to_16_(A5-3)"/>
      <sheetName val="P12_4"/>
      <sheetName val="Mp-team_1"/>
      <sheetName val="Green_details"/>
      <sheetName val="Inputs_and_Results"/>
      <sheetName val="AWP_for_PE31122001"/>
      <sheetName val="A2_1(SAD)2"/>
      <sheetName val="A2_2(RJE)2"/>
      <sheetName val="A3_Balance_sheet2"/>
      <sheetName val="A3_1_Cash_flow_workings2"/>
      <sheetName val="C__Cash_lead2"/>
      <sheetName val="C1__Bankrec_OUB2"/>
      <sheetName val="C2__Bankrec_HLB2"/>
      <sheetName val="C3__Bankrec_PBB2"/>
      <sheetName val="C6__FD_OUB2"/>
      <sheetName val="C7__FD_HLB2"/>
      <sheetName val="C8__banking_facility2"/>
      <sheetName val="C9_Cash_book_review2"/>
      <sheetName val="C10_Review_bank_recon2"/>
      <sheetName val="E__Tr_Debtors_Lead2"/>
      <sheetName val="E1__Tr_debtors_listing2"/>
      <sheetName val="E2__Prov_fo_BD2"/>
      <sheetName val="F__Inventories_Lead2"/>
      <sheetName val="F3_Stock_valuation_2"/>
      <sheetName val="F4__Stock_Obsolescence2"/>
      <sheetName val="F5__Sales_cutoff_test2"/>
      <sheetName val="F6__Purchases_cutoff_test2"/>
      <sheetName val="G_Other_debtors_Lead2"/>
      <sheetName val="J__Cap_WIP_Lead2"/>
      <sheetName val="K__FA_Lead2"/>
      <sheetName val="K1__OE2"/>
      <sheetName val="K2__PM2"/>
      <sheetName val="K3__MV_2"/>
      <sheetName val="K4__F&amp;F2"/>
      <sheetName val="K5__Renovation2"/>
      <sheetName val="K6__Buildings2"/>
      <sheetName val="K7__Gain_on_disposal2"/>
      <sheetName val="K8_Depn_reasonableness2"/>
      <sheetName val="K9__Insurance2"/>
      <sheetName val="M__Tr_Creditors_Lead2"/>
      <sheetName val="M1__Trade_creditors_aging2"/>
      <sheetName val="N__Other_creditors_Lead2"/>
      <sheetName val="N1__Other_creditors2"/>
      <sheetName val="N2__Accrued_exp2"/>
      <sheetName val="N3__Withholding_tax2"/>
      <sheetName val="N4_Unrecorded_liabilities2"/>
      <sheetName val="O__Prov_for_tax_Lead2"/>
      <sheetName val="P_Div_payable_Lead2"/>
      <sheetName val="Q__HP_Lead2"/>
      <sheetName val="Q1__Repayable_&lt;_1yr2"/>
      <sheetName val="U__Lead2"/>
      <sheetName val="U1__SalesCOSGP2"/>
      <sheetName val="U1a__Sales_COSGP02012"/>
      <sheetName val="U1_1_Graphs2"/>
      <sheetName val="U2__Operatingexp2"/>
      <sheetName val="U3__OPEX_Details2"/>
      <sheetName val="U3_10_1_FOREX2"/>
      <sheetName val="U3_11_1_Bad_debt2"/>
      <sheetName val="U4_Salary2"/>
      <sheetName val="U4_1_EPF_reasonbleness2"/>
      <sheetName val="U4_2_Directors'_rem2"/>
      <sheetName val="U5__Royalties2"/>
      <sheetName val="K4__F_F2"/>
      <sheetName val="Electrical_2"/>
      <sheetName val="61_HR2"/>
      <sheetName val="65_FINANCE2"/>
      <sheetName val="Interim_--&gt;_Top2"/>
      <sheetName val="CA_Sheet2"/>
      <sheetName val="FF-2_(1)2"/>
      <sheetName val="RM_Prices_-_Overheads2"/>
      <sheetName val="Leasehold_improvement2"/>
      <sheetName val="Cum_91-932"/>
      <sheetName val="Dec_942"/>
      <sheetName val="GIT_as_at_30_Nov032"/>
      <sheetName val="Company_Info1"/>
      <sheetName val="addl_cost1"/>
      <sheetName val="MIS_Sin1"/>
      <sheetName val="MIS_uni1"/>
      <sheetName val="MIS_Aus1"/>
      <sheetName val="MIS_HK1"/>
      <sheetName val="Path_Viet1"/>
      <sheetName val="Path_Uni1"/>
      <sheetName val="Customize_Your_Loan_Manager1"/>
      <sheetName val="Note_14_to_16_(A5-3)1"/>
      <sheetName val="P12_41"/>
      <sheetName val="Mp-team_11"/>
      <sheetName val="Green_details1"/>
      <sheetName val="Inputs_and_Results1"/>
      <sheetName val="AWP_for_PE311220011"/>
      <sheetName val="SAME"/>
      <sheetName val="U1.6"/>
      <sheetName val="WORKING"/>
      <sheetName val="1257"/>
      <sheetName val="D"/>
      <sheetName val="CY2008"/>
      <sheetName val="LIST"/>
      <sheetName val="J"/>
      <sheetName val="Input Template"/>
      <sheetName val="Hf"/>
      <sheetName val="153541"/>
      <sheetName val="6542"/>
      <sheetName val="10"/>
      <sheetName val="Comp equip"/>
      <sheetName val="gl9909"/>
      <sheetName val="Sch 16"/>
      <sheetName val="HECTARs"/>
      <sheetName val="24100 Accr Liab"/>
      <sheetName val="DATA"/>
      <sheetName val="O2-1-3"/>
      <sheetName val="group(bursa)"/>
      <sheetName val="FF-5"/>
      <sheetName val="MMIP(JU)"/>
      <sheetName val="F-1&amp;F-2"/>
      <sheetName val="G-35-3"/>
      <sheetName val="Product_Cost"/>
      <sheetName val="A2_1(SAD)3"/>
      <sheetName val="A2_2(RJE)3"/>
      <sheetName val="A3_Balance_sheet3"/>
      <sheetName val="A3_1_Cash_flow_workings3"/>
      <sheetName val="C__Cash_lead3"/>
      <sheetName val="C1__Bankrec_OUB3"/>
      <sheetName val="C2__Bankrec_HLB3"/>
      <sheetName val="C3__Bankrec_PBB3"/>
      <sheetName val="C6__FD_OUB3"/>
      <sheetName val="C7__FD_HLB3"/>
      <sheetName val="C8__banking_facility3"/>
      <sheetName val="C9_Cash_book_review3"/>
      <sheetName val="C10_Review_bank_recon3"/>
      <sheetName val="E__Tr_Debtors_Lead3"/>
      <sheetName val="E1__Tr_debtors_listing3"/>
      <sheetName val="E2__Prov_fo_BD3"/>
      <sheetName val="F__Inventories_Lead3"/>
      <sheetName val="F3_Stock_valuation_3"/>
      <sheetName val="F4__Stock_Obsolescence3"/>
      <sheetName val="F5__Sales_cutoff_test3"/>
      <sheetName val="F6__Purchases_cutoff_test3"/>
      <sheetName val="G_Other_debtors_Lead3"/>
      <sheetName val="J__Cap_WIP_Lead3"/>
      <sheetName val="K__FA_Lead3"/>
      <sheetName val="K1__OE3"/>
      <sheetName val="K2__PM3"/>
      <sheetName val="K3__MV_3"/>
      <sheetName val="K4__F&amp;F3"/>
      <sheetName val="K5__Renovation3"/>
      <sheetName val="K6__Buildings3"/>
      <sheetName val="K7__Gain_on_disposal3"/>
      <sheetName val="K8_Depn_reasonableness3"/>
      <sheetName val="K9__Insurance3"/>
      <sheetName val="M__Tr_Creditors_Lead3"/>
      <sheetName val="M1__Trade_creditors_aging3"/>
      <sheetName val="N__Other_creditors_Lead3"/>
      <sheetName val="N1__Other_creditors3"/>
      <sheetName val="N2__Accrued_exp3"/>
      <sheetName val="N3__Withholding_tax3"/>
      <sheetName val="N4_Unrecorded_liabilities3"/>
      <sheetName val="O__Prov_for_tax_Lead3"/>
      <sheetName val="P_Div_payable_Lead3"/>
      <sheetName val="Q__HP_Lead3"/>
      <sheetName val="Q1__Repayable_&lt;_1yr3"/>
      <sheetName val="U__Lead3"/>
      <sheetName val="U1__SalesCOSGP3"/>
      <sheetName val="U1a__Sales_COSGP02013"/>
      <sheetName val="U1_1_Graphs3"/>
      <sheetName val="U2__Operatingexp3"/>
      <sheetName val="U3__OPEX_Details3"/>
      <sheetName val="U3_10_1_FOREX3"/>
      <sheetName val="U3_11_1_Bad_debt3"/>
      <sheetName val="U4_Salary3"/>
      <sheetName val="U4_1_EPF_reasonbleness3"/>
      <sheetName val="U4_2_Directors'_rem3"/>
      <sheetName val="U5__Royalties3"/>
      <sheetName val="K4__F_F3"/>
      <sheetName val="MIS_Sin2"/>
      <sheetName val="MIS_uni2"/>
      <sheetName val="MIS_Aus2"/>
      <sheetName val="MIS_HK2"/>
      <sheetName val="Path_Viet2"/>
      <sheetName val="Path_Uni2"/>
      <sheetName val="Product_Cost1"/>
      <sheetName val="B-_1"/>
      <sheetName val="供应商资料"/>
      <sheetName val="1999"/>
      <sheetName val="S1kiv"/>
      <sheetName val="AIH"/>
      <sheetName val="Set-up"/>
      <sheetName val="A2_1(SAD)4"/>
      <sheetName val="A2_2(RJE)4"/>
      <sheetName val="A3_Balance_sheet4"/>
      <sheetName val="A3_1_Cash_flow_workings4"/>
      <sheetName val="C__Cash_lead4"/>
      <sheetName val="C1__Bankrec_OUB4"/>
      <sheetName val="C2__Bankrec_HLB4"/>
      <sheetName val="C3__Bankrec_PBB4"/>
      <sheetName val="C6__FD_OUB4"/>
      <sheetName val="C7__FD_HLB4"/>
      <sheetName val="C8__banking_facility4"/>
      <sheetName val="C9_Cash_book_review4"/>
      <sheetName val="C10_Review_bank_recon4"/>
      <sheetName val="E__Tr_Debtors_Lead4"/>
      <sheetName val="E1__Tr_debtors_listing4"/>
      <sheetName val="E2__Prov_fo_BD4"/>
      <sheetName val="F__Inventories_Lead4"/>
      <sheetName val="F3_Stock_valuation_4"/>
      <sheetName val="F4__Stock_Obsolescence4"/>
      <sheetName val="F5__Sales_cutoff_test4"/>
      <sheetName val="F6__Purchases_cutoff_test4"/>
      <sheetName val="G_Other_debtors_Lead4"/>
      <sheetName val="J__Cap_WIP_Lead4"/>
      <sheetName val="K__FA_Lead4"/>
      <sheetName val="K1__OE4"/>
      <sheetName val="K2__PM4"/>
      <sheetName val="K3__MV_4"/>
      <sheetName val="K4__F&amp;F4"/>
      <sheetName val="K5__Renovation4"/>
      <sheetName val="K6__Buildings4"/>
      <sheetName val="K7__Gain_on_disposal4"/>
      <sheetName val="K8_Depn_reasonableness4"/>
      <sheetName val="K9__Insurance4"/>
      <sheetName val="M__Tr_Creditors_Lead4"/>
      <sheetName val="M1__Trade_creditors_aging4"/>
      <sheetName val="N__Other_creditors_Lead4"/>
      <sheetName val="N1__Other_creditors4"/>
      <sheetName val="N2__Accrued_exp4"/>
      <sheetName val="N3__Withholding_tax4"/>
      <sheetName val="N4_Unrecorded_liabilities4"/>
      <sheetName val="A0100"/>
      <sheetName val="TMS"/>
      <sheetName val="Loan Amortization Table"/>
      <sheetName val="6A CA"/>
      <sheetName val="I"/>
      <sheetName val="O__Prov_for_tax_Lead4"/>
      <sheetName val="P_Div_payable_Lead4"/>
      <sheetName val="Q__HP_Lead4"/>
      <sheetName val="Q1__Repayable_&lt;_1yr4"/>
      <sheetName val="U__Lead4"/>
      <sheetName val="U1__SalesCOSGP4"/>
      <sheetName val="U1a__Sales_COSGP02014"/>
      <sheetName val="U1_1_Graphs4"/>
      <sheetName val="U2__Operatingexp4"/>
      <sheetName val="U3__OPEX_Details4"/>
      <sheetName val="U3_10_1_FOREX4"/>
      <sheetName val="U3_11_1_Bad_debt4"/>
      <sheetName val="U4_Salary4"/>
      <sheetName val="U4_1_EPF_reasonbleness4"/>
      <sheetName val="U4_2_Directors'_rem4"/>
      <sheetName val="U5__Royalties4"/>
      <sheetName val="K4__F_F4"/>
      <sheetName val="Electrical_4"/>
      <sheetName val="61_HR4"/>
      <sheetName val="65_FINANCE4"/>
      <sheetName val="Interim_--&gt;_Top4"/>
      <sheetName val="CA_Sheet4"/>
      <sheetName val="FF-2_(1)4"/>
      <sheetName val="RM_Prices_-_Overheads4"/>
      <sheetName val="Leasehold_improvement4"/>
      <sheetName val="GIT_as_at_30_Nov034"/>
      <sheetName val="Cum_91-934"/>
      <sheetName val="Dec_944"/>
      <sheetName val="Company_Info3"/>
      <sheetName val="addl_cost3"/>
      <sheetName val="MIS_Sin3"/>
      <sheetName val="MIS_uni3"/>
      <sheetName val="MIS_Aus3"/>
      <sheetName val="MIS_HK3"/>
      <sheetName val="Path_Viet3"/>
      <sheetName val="Path_Uni3"/>
      <sheetName val="Customize_Your_Loan_Manager3"/>
      <sheetName val="Note_14_to_16_(A5-3)3"/>
      <sheetName val="P12_43"/>
      <sheetName val="Mp-team_13"/>
      <sheetName val="Green_details3"/>
      <sheetName val="Inputs_and_Results3"/>
      <sheetName val="AWP_for_PE311220013"/>
      <sheetName val="Details_BS_YTD1"/>
      <sheetName val="G1_-_Lead1"/>
      <sheetName val="Pivot_by_CC1"/>
      <sheetName val="P&amp;L-Group_20031"/>
      <sheetName val="Business_Unit1"/>
      <sheetName val="_IB-PL-00-01_SUMMARY1"/>
      <sheetName val="B-_11"/>
      <sheetName val="inventory_qty_Dec1"/>
      <sheetName val="Inventory_Valuation_Quantity1"/>
      <sheetName val="F-1_F-21"/>
      <sheetName val="JUNE_EOH-MASTER_(2)1"/>
      <sheetName val="stock1020v1_31"/>
      <sheetName val="K1-1_Addn1"/>
      <sheetName val="5_Analysis1"/>
      <sheetName val="M101_1"/>
      <sheetName val="T101_1"/>
      <sheetName val="K101_1"/>
      <sheetName val="K301_-_三里河_(SS)1"/>
      <sheetName val="Future_Products1"/>
      <sheetName val="IPT#10_(Not_Used)1"/>
      <sheetName val="IPT_8211C1"/>
      <sheetName val="IPT_Spur1"/>
      <sheetName val="IPT_Pacer1"/>
      <sheetName val="IPT_Eagle1"/>
      <sheetName val="IPT_T21"/>
      <sheetName val="IPT_Ninja1"/>
      <sheetName val="IPT_Van_Gogh1"/>
      <sheetName val="IPT_Giga_Phy1"/>
      <sheetName val="IPT#9_(Not_Used)1"/>
      <sheetName val="F2_Det-Dir_NEW1"/>
      <sheetName val="Treasury_-_GSL_0%1"/>
      <sheetName val="U1_61"/>
      <sheetName val="Input_Template1"/>
      <sheetName val="3_P&amp;L_1"/>
      <sheetName val="2_21"/>
      <sheetName val="Comp_equip1"/>
      <sheetName val="Sch_16"/>
      <sheetName val="1_LeadSchedule"/>
      <sheetName val="Adjust_-_2000"/>
      <sheetName val="24100_Accr_Liab"/>
      <sheetName val="Electrical_3"/>
      <sheetName val="61_HR3"/>
      <sheetName val="65_FINANCE3"/>
      <sheetName val="Interim_--&gt;_Top3"/>
      <sheetName val="CA_Sheet3"/>
      <sheetName val="FF-2_(1)3"/>
      <sheetName val="RM_Prices_-_Overheads3"/>
      <sheetName val="Leasehold_improvement3"/>
      <sheetName val="GIT_as_at_30_Nov033"/>
      <sheetName val="Company_Info2"/>
      <sheetName val="Cum_91-933"/>
      <sheetName val="Dec_943"/>
      <sheetName val="Customize_Your_Loan_Manager2"/>
      <sheetName val="addl_cost2"/>
      <sheetName val="P12_42"/>
      <sheetName val="Note_14_to_16_(A5-3)2"/>
      <sheetName val="Green_details2"/>
      <sheetName val="Mp-team_12"/>
      <sheetName val="Inputs_and_Results2"/>
      <sheetName val="AWP_for_PE311220012"/>
      <sheetName val="Details_BS_YTD"/>
      <sheetName val="G1_-_Lead"/>
      <sheetName val="Pivot_by_CC"/>
      <sheetName val="P&amp;L-Group_2003"/>
      <sheetName val="Business_Unit"/>
      <sheetName val="_IB-PL-00-01_SUMMARY"/>
      <sheetName val="inventory_qty_Dec"/>
      <sheetName val="Inventory_Valuation_Quantity"/>
      <sheetName val="F-1_F-2"/>
      <sheetName val="JUNE_EOH-MASTER_(2)"/>
      <sheetName val="stock1020v1_3"/>
      <sheetName val="K1-1_Addn"/>
      <sheetName val="5_Analysis"/>
      <sheetName val="M101_"/>
      <sheetName val="T101_"/>
      <sheetName val="K101_"/>
      <sheetName val="K301_-_三里河_(SS)"/>
      <sheetName val="Future_Products"/>
      <sheetName val="IPT#10_(Not_Used)"/>
      <sheetName val="IPT_8211C"/>
      <sheetName val="IPT_Spur"/>
      <sheetName val="IPT_Pacer"/>
      <sheetName val="IPT_Eagle"/>
      <sheetName val="IPT_T2"/>
      <sheetName val="IPT_Ninja"/>
      <sheetName val="IPT_Van_Gogh"/>
      <sheetName val="IPT_Giga_Phy"/>
      <sheetName val="IPT#9_(Not_Used)"/>
      <sheetName val="F2_Det-Dir_NEW"/>
      <sheetName val="Treasury_-_GSL_0%"/>
      <sheetName val="U1_6"/>
      <sheetName val="3_P&amp;L_"/>
      <sheetName val="2_2"/>
      <sheetName val="Input_Template"/>
      <sheetName val="Comp_equip"/>
      <sheetName val="HK-GL-AR"/>
      <sheetName val="MBA"/>
      <sheetName val="K8-1"/>
      <sheetName val="Fixed Assets Details"/>
      <sheetName val="sumdepn01"/>
      <sheetName val="Depn Summary"/>
      <sheetName val="source"/>
      <sheetName val="Dept"/>
      <sheetName val="provisions"/>
      <sheetName val="financial statements"/>
      <sheetName val="項目別投資工数-P1"/>
      <sheetName val="Valuation"/>
      <sheetName val="Part II -Sign off "/>
      <sheetName val="C-Borrowings movements"/>
      <sheetName val="RATE"/>
      <sheetName val="PHSB-GL-TB"/>
      <sheetName val="FADISP-FY2002(B)"/>
      <sheetName val="P&amp;L-sch1"/>
      <sheetName val="Calendar (2)"/>
      <sheetName val="U2 - Sales"/>
      <sheetName val="Product_Cost2"/>
      <sheetName val="2001General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/>
      <sheetData sheetId="49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/>
      <sheetData sheetId="329">
        <row r="1">
          <cell r="B1" t="str">
            <v>DATE</v>
          </cell>
        </row>
      </sheetData>
      <sheetData sheetId="330">
        <row r="1">
          <cell r="B1" t="str">
            <v>DATE</v>
          </cell>
        </row>
      </sheetData>
      <sheetData sheetId="331">
        <row r="1">
          <cell r="B1" t="str">
            <v>DATE</v>
          </cell>
        </row>
      </sheetData>
      <sheetData sheetId="332">
        <row r="1">
          <cell r="B1" t="str">
            <v>DATE</v>
          </cell>
        </row>
      </sheetData>
      <sheetData sheetId="333">
        <row r="1">
          <cell r="B1" t="str">
            <v>DATE</v>
          </cell>
        </row>
      </sheetData>
      <sheetData sheetId="334">
        <row r="1">
          <cell r="B1" t="str">
            <v>DATE</v>
          </cell>
        </row>
      </sheetData>
      <sheetData sheetId="335">
        <row r="1">
          <cell r="B1" t="str">
            <v>DATE</v>
          </cell>
        </row>
      </sheetData>
      <sheetData sheetId="336">
        <row r="1">
          <cell r="B1" t="str">
            <v>DATE</v>
          </cell>
        </row>
      </sheetData>
      <sheetData sheetId="337">
        <row r="1">
          <cell r="B1" t="str">
            <v>DATE</v>
          </cell>
        </row>
      </sheetData>
      <sheetData sheetId="338">
        <row r="1">
          <cell r="B1" t="str">
            <v>DATE</v>
          </cell>
        </row>
      </sheetData>
      <sheetData sheetId="339"/>
      <sheetData sheetId="340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>
        <row r="1">
          <cell r="B1" t="str">
            <v>DATE</v>
          </cell>
        </row>
      </sheetData>
      <sheetData sheetId="348"/>
      <sheetData sheetId="349"/>
      <sheetData sheetId="350"/>
      <sheetData sheetId="351"/>
      <sheetData sheetId="352"/>
      <sheetData sheetId="353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>
        <row r="1">
          <cell r="B1" t="str">
            <v>DATE</v>
          </cell>
        </row>
      </sheetData>
      <sheetData sheetId="487">
        <row r="1">
          <cell r="B1" t="str">
            <v>DATE</v>
          </cell>
        </row>
      </sheetData>
      <sheetData sheetId="488"/>
      <sheetData sheetId="489">
        <row r="1">
          <cell r="B1" t="str">
            <v>DATE</v>
          </cell>
        </row>
      </sheetData>
      <sheetData sheetId="490">
        <row r="1">
          <cell r="B1" t="str">
            <v>DATE</v>
          </cell>
        </row>
      </sheetData>
      <sheetData sheetId="491">
        <row r="1">
          <cell r="B1" t="str">
            <v>DATE</v>
          </cell>
        </row>
      </sheetData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>
        <row r="1">
          <cell r="B1" t="str">
            <v>DATE</v>
          </cell>
        </row>
      </sheetData>
      <sheetData sheetId="521">
        <row r="1">
          <cell r="B1" t="str">
            <v>DATE</v>
          </cell>
        </row>
      </sheetData>
      <sheetData sheetId="522">
        <row r="1">
          <cell r="B1" t="str">
            <v>DATE</v>
          </cell>
        </row>
      </sheetData>
      <sheetData sheetId="523">
        <row r="1">
          <cell r="B1" t="str">
            <v>DATE</v>
          </cell>
        </row>
      </sheetData>
      <sheetData sheetId="524">
        <row r="1">
          <cell r="B1" t="str">
            <v>DATE</v>
          </cell>
        </row>
      </sheetData>
      <sheetData sheetId="525">
        <row r="1">
          <cell r="B1" t="str">
            <v>DATE</v>
          </cell>
        </row>
      </sheetData>
      <sheetData sheetId="526"/>
      <sheetData sheetId="527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>
        <row r="1">
          <cell r="B1" t="str">
            <v>DATE</v>
          </cell>
        </row>
      </sheetData>
      <sheetData sheetId="564"/>
      <sheetData sheetId="565"/>
      <sheetData sheetId="566">
        <row r="1">
          <cell r="B1" t="str">
            <v>DATE</v>
          </cell>
        </row>
      </sheetData>
      <sheetData sheetId="567"/>
      <sheetData sheetId="568"/>
      <sheetData sheetId="569"/>
      <sheetData sheetId="570"/>
      <sheetData sheetId="571"/>
      <sheetData sheetId="572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>
        <row r="1">
          <cell r="B1" t="str">
            <v>DATE</v>
          </cell>
        </row>
      </sheetData>
      <sheetData sheetId="666"/>
      <sheetData sheetId="667"/>
      <sheetData sheetId="668"/>
      <sheetData sheetId="669">
        <row r="1">
          <cell r="B1" t="str">
            <v>DATE</v>
          </cell>
        </row>
      </sheetData>
      <sheetData sheetId="670"/>
      <sheetData sheetId="671"/>
      <sheetData sheetId="672"/>
      <sheetData sheetId="673">
        <row r="1">
          <cell r="B1" t="str">
            <v>DATE</v>
          </cell>
        </row>
      </sheetData>
      <sheetData sheetId="674"/>
      <sheetData sheetId="675"/>
      <sheetData sheetId="676"/>
      <sheetData sheetId="677">
        <row r="1">
          <cell r="B1" t="str">
            <v>DATE</v>
          </cell>
        </row>
      </sheetData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>
        <row r="1">
          <cell r="B1" t="str">
            <v>DATE</v>
          </cell>
        </row>
      </sheetData>
      <sheetData sheetId="737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3_Tai chinh"/>
      <sheetName val="Nguon von 01"/>
      <sheetName val="Tai chinh 01"/>
      <sheetName val="Tai chinh 02"/>
      <sheetName val="Nguon von 02"/>
      <sheetName val="Nguon von 03"/>
      <sheetName val="Tai chinh 03"/>
      <sheetName val="Nguon von 04"/>
      <sheetName val="Tai chinh 04"/>
      <sheetName val="Nguon von 05"/>
      <sheetName val="Tai chinh 05"/>
      <sheetName val="Nguon von 06"/>
      <sheetName val="Tai chinh 06"/>
      <sheetName val="Nguon von 07"/>
      <sheetName val="Tai chinh 07"/>
      <sheetName val="Nguon von 08"/>
      <sheetName val="Tai chinh 08"/>
      <sheetName val="Nguon von 09"/>
      <sheetName val="Tai chinh 09"/>
      <sheetName val="Nguon von 10"/>
      <sheetName val="Tai chinh 10"/>
      <sheetName val="Nguon von 11"/>
      <sheetName val="Tai chinh 11"/>
      <sheetName val="Nguon von 12"/>
      <sheetName val="Tai chinh 1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eurs de base"/>
      <sheetName val="dtxl"/>
      <sheetName val="Bang 3_Chi tiet phan Dz"/>
      <sheetName val="QMCT"/>
      <sheetName val="P&amp;L"/>
      <sheetName val="FO1"/>
      <sheetName val="Coding"/>
      <sheetName val="gia vt,nc,may"/>
      <sheetName val="PILEESTI"/>
      <sheetName val="Parameter"/>
      <sheetName val="Sheet2"/>
      <sheetName val="Benefit Tracking"/>
      <sheetName val="Benefit Form"/>
      <sheetName val="Sum"/>
      <sheetName val="NEW-PANEL"/>
      <sheetName val="bang tien luong"/>
      <sheetName val="Translation"/>
      <sheetName val="BETON"/>
      <sheetName val="Div26 - Elect"/>
      <sheetName val="Instruc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 Control"/>
      <sheetName val="0. ReadMe"/>
      <sheetName val="1. Project Information"/>
      <sheetName val="2. Business Alignment"/>
      <sheetName val="3. Benefits Checklist"/>
      <sheetName val="3a. Growth"/>
      <sheetName val="3b. Strategic"/>
      <sheetName val="3c. Efficiency"/>
      <sheetName val="4. Risk Assessment"/>
      <sheetName val="5. Project Costing"/>
      <sheetName val="6. ROI Assessment"/>
      <sheetName val="7. Project Summary"/>
      <sheetName val="Consolidated data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>
        <row r="7">
          <cell r="F7" t="str">
            <v>Growth</v>
          </cell>
        </row>
      </sheetData>
      <sheetData sheetId="11"/>
      <sheetData sheetId="12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 Control"/>
      <sheetName val="0. ReadMe"/>
      <sheetName val="1. Project Information"/>
      <sheetName val="2. Business Alignment"/>
      <sheetName val="3. Benefits Checklist"/>
      <sheetName val="3a. Growth"/>
      <sheetName val="3b. Strategic"/>
      <sheetName val="3c. Efficiency"/>
      <sheetName val="4. Risk Assessment"/>
      <sheetName val="5. Project Costing"/>
      <sheetName val="6. ROI Assessment"/>
      <sheetName val="7. Project Summary"/>
      <sheetName val="Consolidated data"/>
    </sheetNames>
    <sheetDataSet>
      <sheetData sheetId="0" refreshError="1"/>
      <sheetData sheetId="1" refreshError="1"/>
      <sheetData sheetId="2">
        <row r="3">
          <cell r="C3">
            <v>8141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 Control"/>
      <sheetName val="0. ReadMe"/>
      <sheetName val="1. Project Information"/>
      <sheetName val="2. Business Alignment"/>
      <sheetName val="3. Benefits Checklist"/>
      <sheetName val="3a. Growth"/>
      <sheetName val="3b. Strategic"/>
      <sheetName val="3c. Efficiency"/>
      <sheetName val="4. Risk Assessment"/>
      <sheetName val="5. Project Costing"/>
      <sheetName val="6. ROI Assessment"/>
      <sheetName val="7. Project Summary"/>
      <sheetName val="Consolidated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33">
          <cell r="F33">
            <v>0</v>
          </cell>
        </row>
        <row r="51">
          <cell r="C51">
            <v>0</v>
          </cell>
        </row>
      </sheetData>
      <sheetData sheetId="11" refreshError="1"/>
      <sheetData sheetId="1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"/>
      <sheetName val="GIAVLIEU"/>
      <sheetName val="XM"/>
      <sheetName val="NC"/>
      <sheetName val="LINHTINH"/>
      <sheetName val="PTDG"/>
      <sheetName val="PHAN-CAU"/>
      <sheetName val="TONGHOP1"/>
      <sheetName val="TT"/>
      <sheetName val="Sheet1"/>
      <sheetName val="chitimc"/>
    </sheetNames>
    <sheetDataSet>
      <sheetData sheetId="0"/>
      <sheetData sheetId="1">
        <row r="41">
          <cell r="M41">
            <v>4761111.4773485707</v>
          </cell>
        </row>
        <row r="51">
          <cell r="M51">
            <v>42325320.399999991</v>
          </cell>
        </row>
        <row r="67">
          <cell r="M67">
            <v>550000</v>
          </cell>
        </row>
        <row r="70">
          <cell r="M70">
            <v>4545454.54545454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ing Sheet"/>
      <sheetName val="Reg Top Mgmt"/>
      <sheetName val="Formula"/>
      <sheetName val="Sheet1"/>
      <sheetName val="Sheet2"/>
      <sheetName val="Sheet4"/>
    </sheetNames>
    <sheetDataSet>
      <sheetData sheetId="0" refreshError="1"/>
      <sheetData sheetId="1" refreshError="1"/>
      <sheetData sheetId="2" refreshError="1">
        <row r="2">
          <cell r="A2" t="str">
            <v>Yes</v>
          </cell>
          <cell r="B2" t="str">
            <v>MCP</v>
          </cell>
          <cell r="C2" t="str">
            <v>HP1</v>
          </cell>
          <cell r="D2" t="str">
            <v>High</v>
          </cell>
          <cell r="E2" t="str">
            <v>S1</v>
          </cell>
          <cell r="F2" t="str">
            <v>R1</v>
          </cell>
        </row>
        <row r="3">
          <cell r="A3" t="str">
            <v>No</v>
          </cell>
          <cell r="B3" t="str">
            <v>OCP</v>
          </cell>
          <cell r="C3" t="str">
            <v>HP2</v>
          </cell>
          <cell r="D3" t="str">
            <v>Medium</v>
          </cell>
          <cell r="E3" t="str">
            <v>S2</v>
          </cell>
          <cell r="F3" t="str">
            <v>R2</v>
          </cell>
        </row>
        <row r="4">
          <cell r="B4" t="str">
            <v>MCP/OCP</v>
          </cell>
          <cell r="C4" t="str">
            <v>CR</v>
          </cell>
          <cell r="D4" t="str">
            <v>Low</v>
          </cell>
          <cell r="E4" t="str">
            <v>S3</v>
          </cell>
          <cell r="F4" t="str">
            <v>R3</v>
          </cell>
        </row>
        <row r="5">
          <cell r="C5" t="str">
            <v>CC</v>
          </cell>
          <cell r="D5" t="str">
            <v>-</v>
          </cell>
          <cell r="E5" t="str">
            <v>S4</v>
          </cell>
          <cell r="F5" t="str">
            <v>-</v>
          </cell>
        </row>
        <row r="6">
          <cell r="C6" t="str">
            <v>UP</v>
          </cell>
          <cell r="E6" t="str">
            <v>S5</v>
          </cell>
        </row>
        <row r="7">
          <cell r="C7" t="str">
            <v>UA</v>
          </cell>
          <cell r="E7" t="str">
            <v>S6</v>
          </cell>
        </row>
        <row r="8">
          <cell r="C8" t="str">
            <v>-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p IT Cost"/>
      <sheetName val="IT OPEX"/>
      <sheetName val="FY1011_Bgt Utilisation"/>
      <sheetName val="ETS_By OU"/>
      <sheetName val="GHC_By OU"/>
      <sheetName val="Sheet2"/>
      <sheetName val="FY1112_IT Projects"/>
      <sheetName val="Top 10 IT Proj List"/>
      <sheetName val="FY1112_IT Projects List_ETS"/>
      <sheetName val="FY1112_IT Projects List_Highest"/>
      <sheetName val="ITTP&amp;BAU"/>
      <sheetName val="pSummary"/>
      <sheetName val="PJK"/>
      <sheetName val="Summary of PJK"/>
      <sheetName val="1.BFE"/>
      <sheetName val="2.CRM&amp;CA"/>
      <sheetName val="3.Originations"/>
      <sheetName val="5.Payment"/>
      <sheetName val="6.Core Banking"/>
      <sheetName val="7.Infra"/>
      <sheetName val="8.Information Mgt"/>
      <sheetName val="9.Investment Banking"/>
      <sheetName val="PivotSumm"/>
      <sheetName val="CFS"/>
      <sheetName val="FY1112_IT Projects List"/>
      <sheetName val="MasterList - 15042011"/>
      <sheetName val="All"/>
      <sheetName val="CF_CFS"/>
      <sheetName val="CF_GWB"/>
      <sheetName val="CF_ETS"/>
      <sheetName val="CF_GFO"/>
      <sheetName val="CF_GHC"/>
      <sheetName val="CF_GCRM"/>
      <sheetName val="CF_MIB"/>
      <sheetName val="Security Compliance Governance"/>
      <sheetName val="NEW_COMPLIANCE_CFS"/>
      <sheetName val="NEW_COMPLIANCE_GWB"/>
      <sheetName val="NEW_COMPLIANCE_ETS"/>
      <sheetName val="NEW_COMPLIANCE_GFO"/>
      <sheetName val="NEW_COMPLIANCE_GHC"/>
      <sheetName val="NEW_COMPLIANCE_GCRM"/>
      <sheetName val="NEW_COMPLIANCE_MIB"/>
      <sheetName val="NEW_CFS"/>
      <sheetName val="NEW_GWB"/>
      <sheetName val="NEW_ETS"/>
      <sheetName val="NEW_GFO"/>
      <sheetName val="NEW_GHC"/>
      <sheetName val="NEW_GCRM"/>
      <sheetName val="NEW_MIB"/>
      <sheetName val="Sum Detail"/>
      <sheetName val="Detail (2)"/>
      <sheetName val="Sector level (3)"/>
      <sheetName val="International (2)"/>
      <sheetName val="Detail"/>
      <sheetName val="Sector level"/>
      <sheetName val="International"/>
      <sheetName val="Sector level (2)"/>
      <sheetName val="Sheet1"/>
      <sheetName val="CFS Total"/>
      <sheetName val="CFS_BgtvsAppr Utilisation Mac11"/>
      <sheetName val="Summary-Agenda"/>
      <sheetName val="CFS_Appr Utilisation Mac11-Summ"/>
      <sheetName val="CFS_Appr Utilisation Mac11-Dtls"/>
      <sheetName val="Summary GITSC"/>
      <sheetName val="ETS BgtvsAppr Utilisation Mac11"/>
      <sheetName val="ETS_Appr Utilisation Mac11-Summ"/>
      <sheetName val="ETS_Appr Utilisation Mac11-Dtls"/>
      <sheetName val="GWB_Total"/>
      <sheetName val="GWB BgtvsAppr Utilisation Mac11"/>
      <sheetName val="GWB_Appr Utilisation Mac11-Summ"/>
      <sheetName val="GWB_Appr Utilisation Mac11-Dtls"/>
      <sheetName val="Summary GITSC (2)"/>
      <sheetName val="RoofBgtvsAppr Utilisation Mac11"/>
      <sheetName val="RoofAppr Utilisation Mac11-Summ"/>
      <sheetName val="RoofAppr Utilisation Mac11-Dtls"/>
      <sheetName val="Master Fi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7">
          <cell r="D17">
            <v>53613838.979999997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p IT Cost"/>
      <sheetName val="IT OPEX"/>
      <sheetName val="FY1011_Bgt Utilisation"/>
      <sheetName val="ETS_By OU"/>
      <sheetName val="GHC_By OU"/>
      <sheetName val="Sheet2"/>
      <sheetName val="FY1112_IT Projects"/>
      <sheetName val="Top 10 IT Proj List"/>
      <sheetName val="FY1112_IT Projects List_ETS"/>
      <sheetName val="FY1112_IT Projects List_Highest"/>
      <sheetName val="ITTP&amp;BAU"/>
      <sheetName val="pSummary"/>
      <sheetName val="PJK"/>
      <sheetName val="Summary of PJK"/>
      <sheetName val="1.BFE"/>
      <sheetName val="2.CRM&amp;CA"/>
      <sheetName val="3.Originations"/>
      <sheetName val="5.Payment"/>
      <sheetName val="6.Core Banking"/>
      <sheetName val="7.Infra"/>
      <sheetName val="8.Information Mgt"/>
      <sheetName val="9.Investment Banking"/>
      <sheetName val="PivotSumm"/>
      <sheetName val="CFS"/>
      <sheetName val="FY1112_IT Projects List"/>
      <sheetName val="MasterList - 15042011"/>
      <sheetName val="All"/>
      <sheetName val="CF_CFS"/>
      <sheetName val="CF_GWB"/>
      <sheetName val="CF_ETS"/>
      <sheetName val="CF_GFO"/>
      <sheetName val="CF_GHC"/>
      <sheetName val="CF_GCRM"/>
      <sheetName val="CF_MIB"/>
      <sheetName val="Security Compliance Governance"/>
      <sheetName val="NEW_COMPLIANCE_CFS"/>
      <sheetName val="NEW_COMPLIANCE_GWB"/>
      <sheetName val="NEW_COMPLIANCE_ETS"/>
      <sheetName val="NEW_COMPLIANCE_GFO"/>
      <sheetName val="NEW_COMPLIANCE_GHC"/>
      <sheetName val="NEW_COMPLIANCE_GCRM"/>
      <sheetName val="NEW_COMPLIANCE_MIB"/>
      <sheetName val="NEW_CFS"/>
      <sheetName val="NEW_GWB"/>
      <sheetName val="NEW_ETS"/>
      <sheetName val="NEW_GFO"/>
      <sheetName val="NEW_GHC"/>
      <sheetName val="NEW_GCRM"/>
      <sheetName val="NEW_MIB"/>
      <sheetName val="Sum Detail"/>
      <sheetName val="Detail (2)"/>
      <sheetName val="Sector level (3)"/>
      <sheetName val="International (2)"/>
      <sheetName val="Detail"/>
      <sheetName val="Sector level"/>
      <sheetName val="International"/>
      <sheetName val="Sector level (2)"/>
      <sheetName val="Sheet1"/>
      <sheetName val="CFS Total"/>
      <sheetName val="CFS_BgtvsAppr Utilisation Mac11"/>
      <sheetName val="Summary-Agenda"/>
      <sheetName val="CFS_Appr Utilisation Mac11-Summ"/>
      <sheetName val="CFS_Appr Utilisation Mac11-Dtls"/>
      <sheetName val="Summary GITSC"/>
      <sheetName val="ETS BgtvsAppr Utilisation Mac11"/>
      <sheetName val="ETS_Appr Utilisation Mac11-Summ"/>
      <sheetName val="ETS_Appr Utilisation Mac11-Dtls"/>
      <sheetName val="GWB_Total"/>
      <sheetName val="GWB BgtvsAppr Utilisation Mac11"/>
      <sheetName val="GWB_Appr Utilisation Mac11-Summ"/>
      <sheetName val="GWB_Appr Utilisation Mac11-Dtls"/>
      <sheetName val="Summary GITSC (2)"/>
      <sheetName val="RoofBgtvsAppr Utilisation Mac11"/>
      <sheetName val="RoofAppr Utilisation Mac11-Summ"/>
      <sheetName val="RoofAppr Utilisation Mac11-Dtls"/>
      <sheetName val="Master Fi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7">
          <cell r="D17">
            <v>53613838.979999997</v>
          </cell>
          <cell r="F17">
            <v>1404542.997</v>
          </cell>
          <cell r="H17">
            <v>0</v>
          </cell>
          <cell r="J17">
            <v>0</v>
          </cell>
          <cell r="L17">
            <v>55018381.976999998</v>
          </cell>
        </row>
        <row r="23">
          <cell r="E23">
            <v>2679557.81</v>
          </cell>
          <cell r="G23">
            <v>70693.997000000003</v>
          </cell>
          <cell r="I23">
            <v>0</v>
          </cell>
          <cell r="K23">
            <v>0</v>
          </cell>
          <cell r="M23">
            <v>2750251.807</v>
          </cell>
        </row>
        <row r="31">
          <cell r="M31">
            <v>1330204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 Control"/>
      <sheetName val="0. ReadMe"/>
      <sheetName val="1. Project Information"/>
      <sheetName val="2. Business Alignment"/>
      <sheetName val="3. Benefits Checklist"/>
      <sheetName val="3a. Growth"/>
      <sheetName val="3b. Strategic"/>
      <sheetName val="3c. Efficiency"/>
      <sheetName val="4. Risk Assessment"/>
      <sheetName val="5. Project Costing"/>
      <sheetName val="6. ROI Assessment"/>
      <sheetName val="7. Project Summary"/>
      <sheetName val="Consolidated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 Control"/>
      <sheetName val="0. ReadMe"/>
      <sheetName val="1. Project Information"/>
      <sheetName val="2. Business Alignment"/>
      <sheetName val="3. Benefits Checklist"/>
      <sheetName val="3a. Growth"/>
      <sheetName val="3b. Strategic"/>
      <sheetName val="3c. Efficiency"/>
      <sheetName val="4. Risk Assessment"/>
      <sheetName val="5. Project Costing"/>
      <sheetName val="6. ROI Assessment"/>
      <sheetName val="7. Project Summary"/>
      <sheetName val="Consolidated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G "/>
      <sheetName val="nhan cong"/>
      <sheetName val="phu cap"/>
      <sheetName val="vlminh hoa"/>
      <sheetName val="NLV"/>
      <sheetName val="Ncong nhan"/>
      <sheetName val="Ha tang"/>
      <sheetName val="Bangthkp"/>
      <sheetName val="THKP"/>
      <sheetName val="Sheet1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XL4Poppy"/>
      <sheetName val="Congty"/>
      <sheetName val="VPPN"/>
      <sheetName val="XN74"/>
      <sheetName val="XN54"/>
      <sheetName val="XN33"/>
      <sheetName val="NK96"/>
      <sheetName val="XL4Test5"/>
      <sheetName val="DTDD"/>
      <sheetName val="DTCD"/>
      <sheetName val="DTDD2003"/>
      <sheetName val="Vayvon"/>
      <sheetName val="Tdien"/>
      <sheetName val="DTSON ADB3-N2"/>
      <sheetName val="BangketienvayNHS"/>
      <sheetName val="XXXXXXXX"/>
      <sheetName val="tong hop"/>
      <sheetName val="phan tich DG"/>
      <sheetName val="gia vat lieu"/>
      <sheetName val="gia xe may"/>
      <sheetName val="gia nhan cong"/>
      <sheetName val="Lop 6 lan 1"/>
      <sheetName val="lop1 lan2"/>
      <sheetName val="lop2 lan2 "/>
      <sheetName val="lop3 lan2 "/>
      <sheetName val="lop4 lan2 "/>
      <sheetName val="lop5 lan2 "/>
      <sheetName val="lop6 lan2 "/>
      <sheetName val="lop7 lan2 "/>
      <sheetName val="lop8 lan2 "/>
      <sheetName val="lop9 lan2"/>
      <sheetName val="lop10 lan2 "/>
      <sheetName val="Nconõþnhan"/>
      <sheetName val="Tan an(8)"/>
      <sheetName val="QK(DP1) (7)"/>
      <sheetName val="cat®o luong(DP1) (6)"/>
      <sheetName val="cat tam quang(DP1) (5)"/>
      <sheetName val="cat Na dan(DP1) (4)"/>
      <sheetName val="cat Na dan(DP1) (2)"/>
      <sheetName val="catdo luong(496)"/>
      <sheetName val="catNam Dan (DELTA) (3)"/>
      <sheetName val="cat hoa binh (DP2) (2)"/>
      <sheetName val="cat hoa binh (DP1)"/>
      <sheetName val="cat song dinh (4)"/>
      <sheetName val="C47-456"/>
      <sheetName val="C46"/>
      <sheetName val="C47-PII"/>
      <sheetName val="tuong"/>
      <sheetName val="general"/>
      <sheetName val="Main Road"/>
      <sheetName val="KL_Dat-Da"/>
      <sheetName val="N1"/>
      <sheetName val="Km0_Km8"/>
      <sheetName val="Km27_Km40+390"/>
      <sheetName val="Km8_Km17"/>
      <sheetName val="Tackcoat"/>
      <sheetName val="Primecoat"/>
      <sheetName val="Km17_Km27"/>
      <sheetName val="2J.01"/>
      <sheetName val="2J.02"/>
      <sheetName val="2J.03"/>
      <sheetName val="2J.04"/>
      <sheetName val="2J.05"/>
      <sheetName val="2J.06"/>
      <sheetName val="2J.07"/>
      <sheetName val="2J.10"/>
      <sheetName val="2J.11"/>
      <sheetName val="2J.12"/>
      <sheetName val="2J.13"/>
      <sheetName val="muc.luc"/>
      <sheetName val="123"/>
      <sheetName val="00000000"/>
      <sheetName val="BOQ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uong"/>
      <sheetName val="tonghop"/>
      <sheetName val="thso sanh"/>
      <sheetName val="dutoan"/>
      <sheetName val="dtk490-491(PAI)"/>
      <sheetName val="dtk490-491(PAII)"/>
      <sheetName val="DG "/>
      <sheetName val="denbu"/>
      <sheetName val="Sheet2"/>
      <sheetName val="Sheet1"/>
      <sheetName val="tong hop"/>
      <sheetName val="phan tich DG"/>
      <sheetName val="gia vat lieu"/>
      <sheetName val="gia xe may"/>
      <sheetName val="gia nhan cong"/>
      <sheetName val="XL4Test5"/>
      <sheetName val="gvl"/>
      <sheetName val="MTL$-INTER"/>
      <sheetName val="PHAN DS 22 KV"/>
      <sheetName val="Sheet4"/>
      <sheetName val="Goc Dien"/>
      <sheetName val="QTDien"/>
      <sheetName val="THKP"/>
      <sheetName val="QTNuoc"/>
      <sheetName val="DTnuoc"/>
      <sheetName val="DT dien"/>
      <sheetName val="QTCSet"/>
      <sheetName val="TBI+NUOC "/>
      <sheetName val="Dien"/>
      <sheetName val="Sheet3"/>
      <sheetName val="TBIWC"/>
      <sheetName val="TBI nuoc"/>
      <sheetName val="00000000"/>
      <sheetName val="10000000"/>
      <sheetName val="RL"/>
      <sheetName val="TDQS"/>
      <sheetName val="40C"/>
      <sheetName val="40C-1"/>
      <sheetName val="thi lai"/>
      <sheetName val="DK6"/>
      <sheetName val="DK5"/>
      <sheetName val="DK4"/>
      <sheetName val="DK3"/>
      <sheetName val="DK2"/>
      <sheetName val="DK1"/>
      <sheetName val="ds1"/>
      <sheetName val="ds2"/>
      <sheetName val="ds3"/>
      <sheetName val="ds4"/>
      <sheetName val="ds5"/>
      <sheetName val="ds6"/>
      <sheetName val="6"/>
      <sheetName val="4"/>
      <sheetName val="5"/>
      <sheetName val="3"/>
      <sheetName val="2"/>
      <sheetName val="1"/>
      <sheetName val="DS"/>
      <sheetName val="HP"/>
      <sheetName val="LB"/>
      <sheetName val="SL"/>
      <sheetName val="hl"/>
      <sheetName val="40"/>
      <sheetName val="XXXXXXXX"/>
      <sheetName val="XXXXXXX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cast (3M Act 9M Bgt)"/>
      <sheetName val="Forecast v Budget (ss)"/>
      <sheetName val="Sheet1"/>
      <sheetName val="MKE Group"/>
      <sheetName val="Overall Summary"/>
      <sheetName val="By Pillar"/>
      <sheetName val="IB&amp;A Pillar"/>
      <sheetName val="Brokerage Pillar"/>
      <sheetName val="MKE Group - By Country"/>
      <sheetName val="Retail - By Country"/>
      <sheetName val="Insti - By Country"/>
      <sheetName val="Overheads - FX Impact"/>
      <sheetName val="Forecast v Budget (Master)"/>
      <sheetName val="Pivot ADV"/>
      <sheetName val="Pivot ECM"/>
      <sheetName val="Pivot DCM"/>
      <sheetName val="Total MKE - YTD Mar"/>
      <sheetName val="Total MKE - Bgt"/>
      <sheetName val="IB&amp;A - YTD Mar"/>
      <sheetName val="IB&amp;A - Bgt"/>
      <sheetName val="ADV - YTD Mar"/>
      <sheetName val="ADV - Bgt"/>
      <sheetName val="ECM - YTD Mar"/>
      <sheetName val="ECM - Bgt"/>
      <sheetName val="DCM - YTD Mar"/>
      <sheetName val="DCM - Bgt"/>
      <sheetName val="EQ - YTD Mar"/>
      <sheetName val="EQ - Bgt"/>
      <sheetName val="Retail EQ - Bgt"/>
      <sheetName val="Regional EQ - Bgt"/>
      <sheetName val="Retail - YTD Apr"/>
      <sheetName val="Retail EQ - YTD Apr"/>
      <sheetName val="Regional EQ - YTD Apr"/>
      <sheetName val="Retail - Bgt"/>
      <sheetName val="Insti - YTD Mar"/>
      <sheetName val="Insti- Bgt"/>
      <sheetName val="Other Biz - Bgt"/>
      <sheetName val="Support - Bgt"/>
      <sheetName val="ECDG - YTD Mar"/>
      <sheetName val="ECDG - Bgt"/>
      <sheetName val="Others - YTD Mar"/>
      <sheetName val="Other Biz - YTD Mar"/>
      <sheetName val="Support - YTD Mar"/>
      <sheetName val="Others - Bgt"/>
      <sheetName val="Pivot ADVss"/>
      <sheetName val="Pivot ECMss"/>
      <sheetName val="Pivot DCMss"/>
      <sheetName val="DCM - YTD Mar (detail NII)"/>
      <sheetName val="DCM - Bgt (detail NII)"/>
    </sheetNames>
    <sheetDataSet>
      <sheetData sheetId="0"/>
      <sheetData sheetId="1"/>
      <sheetData sheetId="2">
        <row r="8">
          <cell r="H8">
            <v>6</v>
          </cell>
        </row>
        <row r="9">
          <cell r="H9">
            <v>6</v>
          </cell>
        </row>
        <row r="11">
          <cell r="H11">
            <v>1000000</v>
          </cell>
        </row>
        <row r="30">
          <cell r="D30">
            <v>2.8014999999999999</v>
          </cell>
          <cell r="E30">
            <v>3.1304342946517578</v>
          </cell>
        </row>
        <row r="31">
          <cell r="D31">
            <v>0.1052</v>
          </cell>
          <cell r="E31">
            <v>0.12649563245638645</v>
          </cell>
        </row>
        <row r="32">
          <cell r="D32">
            <v>2.9599999999999998E-4</v>
          </cell>
          <cell r="E32">
            <v>3.2736516636320759E-4</v>
          </cell>
        </row>
        <row r="33">
          <cell r="D33">
            <v>0.50319999999999998</v>
          </cell>
          <cell r="E33">
            <v>0.56107817341141675</v>
          </cell>
        </row>
        <row r="34">
          <cell r="D34">
            <v>8.2720000000000002E-2</v>
          </cell>
          <cell r="E34">
            <v>8.7127290766845902E-2</v>
          </cell>
        </row>
        <row r="35">
          <cell r="D35">
            <v>1.7239999999999999E-4</v>
          </cell>
          <cell r="E35">
            <v>1.92156491786707E-4</v>
          </cell>
        </row>
        <row r="36">
          <cell r="D36">
            <v>5.8259999999999992E-2</v>
          </cell>
          <cell r="E36">
            <v>6.6724685251453114E-2</v>
          </cell>
        </row>
        <row r="37">
          <cell r="D37">
            <v>3.9249999999999994</v>
          </cell>
          <cell r="E37">
            <v>4.3640080154117387</v>
          </cell>
        </row>
        <row r="38">
          <cell r="D38">
            <v>5.1795</v>
          </cell>
          <cell r="E38">
            <v>5.556781742531423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vl"/>
      <sheetName val="dgct"/>
      <sheetName val="dt-thl"/>
      <sheetName val="thkp"/>
      <sheetName val="Sheet11"/>
      <sheetName val="Sheet12"/>
      <sheetName val="Sheet13"/>
      <sheetName val="Sheet14"/>
      <sheetName val="Sheet15"/>
      <sheetName val="Sheet16"/>
      <sheetName val="DTCT"/>
      <sheetName val="B2.3"/>
      <sheetName val="CL XD"/>
      <sheetName val="THop"/>
      <sheetName val="CT"/>
      <sheetName val="TienLuong"/>
      <sheetName val="00000000"/>
      <sheetName val="10000000"/>
      <sheetName val="XXXXXXXX"/>
      <sheetName val="CHO TC"/>
      <sheetName val="Tinh"/>
      <sheetName val="Tinh (m2)"/>
      <sheetName val="Datyeu"/>
      <sheetName val="SS106"/>
      <sheetName val="00000001"/>
      <sheetName val="XL4Poppy"/>
      <sheetName val="tra-vat-lieu"/>
      <sheetName val="tuong"/>
      <sheetName val="ESTI."/>
      <sheetName val="DI-ESTI"/>
    </sheetNames>
    <sheetDataSet>
      <sheetData sheetId="0" refreshError="1">
        <row r="23">
          <cell r="N23">
            <v>5500</v>
          </cell>
        </row>
        <row r="28">
          <cell r="N28">
            <v>1700000</v>
          </cell>
        </row>
        <row r="34">
          <cell r="N34">
            <v>27272.73</v>
          </cell>
        </row>
        <row r="35">
          <cell r="N35">
            <v>30454.5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ia vt_nc_may"/>
      <sheetName val="dongia"/>
      <sheetName val="ptdg"/>
      <sheetName val="gia vt,nc,may"/>
      <sheetName val="XL4Poppy"/>
      <sheetName val="TH CT"/>
      <sheetName val="KS P"/>
      <sheetName val="SL dau tien"/>
      <sheetName val="TKP"/>
      <sheetName val="DLNS"/>
      <sheetName val="CPTV"/>
      <sheetName val="Bia 35"/>
      <sheetName val="TH dz 22"/>
      <sheetName val="vt 22"/>
      <sheetName val="TNGHIEM 22"/>
      <sheetName val="VCDD DZ 22"/>
      <sheetName val="Chlech -22"/>
      <sheetName val="TB dz"/>
      <sheetName val="DG vat tu"/>
      <sheetName val="vc vat tu CHUNG "/>
      <sheetName val="DG 36"/>
      <sheetName val="PQ tuyen"/>
      <sheetName val="Trung chuyen"/>
      <sheetName val="DGCLVC 67"/>
      <sheetName val="T T CL VC DZ 22"/>
      <sheetName val="TLCB"/>
      <sheetName val="Gvlcht"/>
      <sheetName val="CPDB"/>
      <sheetName val="LP cap dat"/>
      <sheetName val="DM 67"/>
      <sheetName val="chi tiet dz 22 kv"/>
      <sheetName val="SLVC"/>
      <sheetName val="VC dd TBA"/>
      <sheetName val="DM 85"/>
      <sheetName val="DM 66"/>
      <sheetName val="1600 kVA"/>
      <sheetName val="chi tiet TBA"/>
      <sheetName val="chitietdatdao"/>
      <sheetName val="TH TBA"/>
      <sheetName val="Bia TBA"/>
      <sheetName val="tkct"/>
      <sheetName val="DTCD"/>
      <sheetName val="TONG KE DZ 35"/>
      <sheetName val="TH VT22"/>
      <sheetName val="Tong hop theo KV"/>
      <sheetName val="gia_vt,nc,may"/>
      <sheetName val="gia_vt_nc_may"/>
      <sheetName val="Tong_hop_theo_KV"/>
      <sheetName val="TH_CT"/>
      <sheetName val="KS_P"/>
      <sheetName val="SL_dau_tien"/>
      <sheetName val="Bia_35"/>
      <sheetName val="TH_dz_22"/>
      <sheetName val="vt_22"/>
      <sheetName val="TNGHIEM_22"/>
      <sheetName val="VCDD_DZ_22"/>
      <sheetName val="Chlech_-22"/>
      <sheetName val="TB_dz"/>
      <sheetName val="DG_vat_tu"/>
      <sheetName val="vc_vat_tu_CHUNG_"/>
      <sheetName val="DG_36"/>
      <sheetName val="PQ_tuyen"/>
      <sheetName val="Trung_chuyen"/>
      <sheetName val="DGCLVC_67"/>
      <sheetName val="T_T_CL_VC_DZ_22"/>
      <sheetName val="LP_cap_dat"/>
      <sheetName val="DM_67"/>
      <sheetName val="chi_tiet_dz_22_kv"/>
      <sheetName val="VC_dd_TBA"/>
      <sheetName val="DM_85"/>
      <sheetName val="DM_66"/>
      <sheetName val="1600_kVA"/>
      <sheetName val="chi_tiet_TBA"/>
      <sheetName val="TH_TBA"/>
      <sheetName val="Bia_TBA"/>
      <sheetName val="TONG_KE_DZ_35"/>
      <sheetName val="TH_VT22"/>
      <sheetName val="gia_vt,nc,may1"/>
      <sheetName val="gia_vt_nc_may1"/>
      <sheetName val="Tong_hop_theo_KV1"/>
      <sheetName val="TH_CT1"/>
      <sheetName val="KS_P1"/>
      <sheetName val="SL_dau_tien1"/>
      <sheetName val="Bia_351"/>
      <sheetName val="TH_dz_221"/>
      <sheetName val="vt_221"/>
      <sheetName val="TNGHIEM_221"/>
      <sheetName val="VCDD_DZ_221"/>
      <sheetName val="Chlech_-221"/>
      <sheetName val="TB_dz1"/>
      <sheetName val="DG_vat_tu1"/>
      <sheetName val="vc_vat_tu_CHUNG_1"/>
      <sheetName val="DG_361"/>
      <sheetName val="PQ_tuyen1"/>
      <sheetName val="Trung_chuyen1"/>
      <sheetName val="DGCLVC_671"/>
      <sheetName val="T_T_CL_VC_DZ_221"/>
      <sheetName val="LP_cap_dat1"/>
      <sheetName val="DM_671"/>
      <sheetName val="chi_tiet_dz_22_kv1"/>
      <sheetName val="VC_dd_TBA1"/>
      <sheetName val="DM_851"/>
      <sheetName val="DM_661"/>
      <sheetName val="1600_kVA1"/>
      <sheetName val="chi_tiet_TBA1"/>
      <sheetName val="TH_TBA1"/>
      <sheetName val="Bia_TBA1"/>
      <sheetName val="TONG_KE_DZ_351"/>
      <sheetName val="TH_VT221"/>
      <sheetName val="gia_vt,nc,may2"/>
      <sheetName val="gia_vt_nc_may2"/>
      <sheetName val="Tong_hop_theo_KV2"/>
      <sheetName val="TH_CT2"/>
      <sheetName val="KS_P2"/>
      <sheetName val="SL_dau_tien2"/>
      <sheetName val="Bia_352"/>
      <sheetName val="TH_dz_222"/>
      <sheetName val="vt_222"/>
      <sheetName val="TNGHIEM_222"/>
      <sheetName val="VCDD_DZ_222"/>
      <sheetName val="Chlech_-222"/>
      <sheetName val="TB_dz2"/>
      <sheetName val="DG_vat_tu2"/>
      <sheetName val="vc_vat_tu_CHUNG_2"/>
      <sheetName val="DG_362"/>
      <sheetName val="PQ_tuyen2"/>
      <sheetName val="Trung_chuyen2"/>
      <sheetName val="DGCLVC_672"/>
      <sheetName val="T_T_CL_VC_DZ_222"/>
      <sheetName val="LP_cap_dat2"/>
      <sheetName val="DM_672"/>
      <sheetName val="chi_tiet_dz_22_kv2"/>
      <sheetName val="VC_dd_TBA2"/>
      <sheetName val="DM_852"/>
      <sheetName val="DM_662"/>
      <sheetName val="1600_kVA2"/>
      <sheetName val="chi_tiet_TBA2"/>
      <sheetName val="TH_TBA2"/>
      <sheetName val="Bia_TBA2"/>
      <sheetName val="TONG_KE_DZ_352"/>
      <sheetName val="TH_VT222"/>
      <sheetName val="gia_vt,nc,may3"/>
      <sheetName val="gia_vt_nc_may3"/>
      <sheetName val="Tong_hop_theo_KV3"/>
      <sheetName val="TH_CT3"/>
      <sheetName val="KS_P3"/>
      <sheetName val="SL_dau_tien3"/>
      <sheetName val="Bia_353"/>
      <sheetName val="TH_dz_223"/>
      <sheetName val="vt_223"/>
      <sheetName val="TNGHIEM_223"/>
      <sheetName val="VCDD_DZ_223"/>
      <sheetName val="Chlech_-223"/>
      <sheetName val="TB_dz3"/>
      <sheetName val="DG_vat_tu3"/>
      <sheetName val="vc_vat_tu_CHUNG_3"/>
      <sheetName val="DG_363"/>
      <sheetName val="PQ_tuyen3"/>
      <sheetName val="Trung_chuyen3"/>
      <sheetName val="DGCLVC_673"/>
      <sheetName val="T_T_CL_VC_DZ_223"/>
      <sheetName val="LP_cap_dat3"/>
      <sheetName val="DM_673"/>
      <sheetName val="chi_tiet_dz_22_kv3"/>
      <sheetName val="VC_dd_TBA3"/>
      <sheetName val="DM_853"/>
      <sheetName val="DM_663"/>
      <sheetName val="1600_kVA3"/>
      <sheetName val="chi_tiet_TBA3"/>
      <sheetName val="TH_TBA3"/>
      <sheetName val="Bia_TBA3"/>
      <sheetName val="TONG_KE_DZ_353"/>
      <sheetName val="TH_VT223"/>
      <sheetName val="gia_vt,nc,may4"/>
      <sheetName val="gia_vt_nc_may4"/>
      <sheetName val="Tong_hop_theo_KV4"/>
      <sheetName val="TH_CT4"/>
      <sheetName val="KS_P4"/>
      <sheetName val="SL_dau_tien4"/>
      <sheetName val="Bia_354"/>
      <sheetName val="TH_dz_224"/>
      <sheetName val="vt_224"/>
      <sheetName val="TNGHIEM_224"/>
      <sheetName val="VCDD_DZ_224"/>
      <sheetName val="Chlech_-224"/>
      <sheetName val="TB_dz4"/>
      <sheetName val="DG_vat_tu4"/>
      <sheetName val="vc_vat_tu_CHUNG_4"/>
      <sheetName val="DG_364"/>
      <sheetName val="PQ_tuyen4"/>
      <sheetName val="Trung_chuyen4"/>
      <sheetName val="DGCLVC_674"/>
      <sheetName val="T_T_CL_VC_DZ_224"/>
      <sheetName val="LP_cap_dat4"/>
      <sheetName val="DM_674"/>
      <sheetName val="chi_tiet_dz_22_kv4"/>
      <sheetName val="VC_dd_TBA4"/>
      <sheetName val="DM_854"/>
      <sheetName val="DM_664"/>
      <sheetName val="1600_kVA4"/>
      <sheetName val="chi_tiet_TBA4"/>
      <sheetName val="TH_TBA4"/>
      <sheetName val="Bia_TBA4"/>
      <sheetName val="TONG_KE_DZ_354"/>
      <sheetName val="TH_VT224"/>
      <sheetName val="gia_vt,nc,may8"/>
      <sheetName val="gia_vt_nc_may8"/>
      <sheetName val="Tong_hop_theo_KV8"/>
      <sheetName val="TH_CT8"/>
      <sheetName val="KS_P8"/>
      <sheetName val="SL_dau_tien8"/>
      <sheetName val="Bia_358"/>
      <sheetName val="TH_dz_228"/>
      <sheetName val="vt_228"/>
      <sheetName val="TNGHIEM_228"/>
      <sheetName val="VCDD_DZ_228"/>
      <sheetName val="Chlech_-228"/>
      <sheetName val="TB_dz8"/>
      <sheetName val="DG_vat_tu8"/>
      <sheetName val="vc_vat_tu_CHUNG_8"/>
      <sheetName val="DG_368"/>
      <sheetName val="PQ_tuyen8"/>
      <sheetName val="Trung_chuyen8"/>
      <sheetName val="DGCLVC_678"/>
      <sheetName val="T_T_CL_VC_DZ_228"/>
      <sheetName val="LP_cap_dat8"/>
      <sheetName val="DM_678"/>
      <sheetName val="chi_tiet_dz_22_kv8"/>
      <sheetName val="VC_dd_TBA8"/>
      <sheetName val="DM_858"/>
      <sheetName val="DM_668"/>
      <sheetName val="1600_kVA8"/>
      <sheetName val="chi_tiet_TBA8"/>
      <sheetName val="TH_TBA8"/>
      <sheetName val="Bia_TBA8"/>
      <sheetName val="TONG_KE_DZ_358"/>
      <sheetName val="TH_VT228"/>
      <sheetName val="gia_vt,nc,may5"/>
      <sheetName val="gia_vt_nc_may5"/>
      <sheetName val="Tong_hop_theo_KV5"/>
      <sheetName val="TH_CT5"/>
      <sheetName val="KS_P5"/>
      <sheetName val="SL_dau_tien5"/>
      <sheetName val="Bia_355"/>
      <sheetName val="TH_dz_225"/>
      <sheetName val="vt_225"/>
      <sheetName val="TNGHIEM_225"/>
      <sheetName val="VCDD_DZ_225"/>
      <sheetName val="Chlech_-225"/>
      <sheetName val="TB_dz5"/>
      <sheetName val="DG_vat_tu5"/>
      <sheetName val="vc_vat_tu_CHUNG_5"/>
      <sheetName val="DG_365"/>
      <sheetName val="PQ_tuyen5"/>
      <sheetName val="Trung_chuyen5"/>
      <sheetName val="DGCLVC_675"/>
      <sheetName val="T_T_CL_VC_DZ_225"/>
      <sheetName val="LP_cap_dat5"/>
      <sheetName val="DM_675"/>
      <sheetName val="chi_tiet_dz_22_kv5"/>
      <sheetName val="VC_dd_TBA5"/>
      <sheetName val="DM_855"/>
      <sheetName val="DM_665"/>
      <sheetName val="1600_kVA5"/>
      <sheetName val="chi_tiet_TBA5"/>
      <sheetName val="TH_TBA5"/>
      <sheetName val="Bia_TBA5"/>
      <sheetName val="TONG_KE_DZ_355"/>
      <sheetName val="TH_VT225"/>
      <sheetName val="gia_vt,nc,may6"/>
      <sheetName val="gia_vt_nc_may6"/>
      <sheetName val="Tong_hop_theo_KV6"/>
      <sheetName val="TH_CT6"/>
      <sheetName val="KS_P6"/>
      <sheetName val="SL_dau_tien6"/>
      <sheetName val="Bia_356"/>
      <sheetName val="TH_dz_226"/>
      <sheetName val="vt_226"/>
      <sheetName val="TNGHIEM_226"/>
      <sheetName val="VCDD_DZ_226"/>
      <sheetName val="Chlech_-226"/>
      <sheetName val="TB_dz6"/>
      <sheetName val="DG_vat_tu6"/>
      <sheetName val="vc_vat_tu_CHUNG_6"/>
      <sheetName val="DG_366"/>
      <sheetName val="PQ_tuyen6"/>
      <sheetName val="Trung_chuyen6"/>
      <sheetName val="DGCLVC_676"/>
      <sheetName val="T_T_CL_VC_DZ_226"/>
      <sheetName val="LP_cap_dat6"/>
      <sheetName val="DM_676"/>
      <sheetName val="chi_tiet_dz_22_kv6"/>
      <sheetName val="VC_dd_TBA6"/>
      <sheetName val="DM_856"/>
      <sheetName val="DM_666"/>
      <sheetName val="1600_kVA6"/>
      <sheetName val="chi_tiet_TBA6"/>
      <sheetName val="TH_TBA6"/>
      <sheetName val="Bia_TBA6"/>
      <sheetName val="TONG_KE_DZ_356"/>
      <sheetName val="TH_VT226"/>
      <sheetName val="gia_vt,nc,may7"/>
      <sheetName val="gia_vt_nc_may7"/>
      <sheetName val="Tong_hop_theo_KV7"/>
      <sheetName val="TH_CT7"/>
      <sheetName val="KS_P7"/>
      <sheetName val="SL_dau_tien7"/>
      <sheetName val="Bia_357"/>
      <sheetName val="TH_dz_227"/>
      <sheetName val="vt_227"/>
      <sheetName val="TNGHIEM_227"/>
      <sheetName val="VCDD_DZ_227"/>
      <sheetName val="Chlech_-227"/>
      <sheetName val="TB_dz7"/>
      <sheetName val="DG_vat_tu7"/>
      <sheetName val="vc_vat_tu_CHUNG_7"/>
      <sheetName val="DG_367"/>
      <sheetName val="PQ_tuyen7"/>
      <sheetName val="Trung_chuyen7"/>
      <sheetName val="DGCLVC_677"/>
      <sheetName val="T_T_CL_VC_DZ_227"/>
      <sheetName val="LP_cap_dat7"/>
      <sheetName val="DM_677"/>
      <sheetName val="chi_tiet_dz_22_kv7"/>
      <sheetName val="VC_dd_TBA7"/>
      <sheetName val="DM_857"/>
      <sheetName val="DM_667"/>
      <sheetName val="1600_kVA7"/>
      <sheetName val="chi_tiet_TBA7"/>
      <sheetName val="TH_TBA7"/>
      <sheetName val="Bia_TBA7"/>
      <sheetName val="TONG_KE_DZ_357"/>
      <sheetName val="TH_VT227"/>
      <sheetName val="gia_vt,nc,may9"/>
      <sheetName val="gia_vt_nc_may9"/>
      <sheetName val="Tong_hop_theo_KV9"/>
      <sheetName val="TH_CT9"/>
      <sheetName val="KS_P9"/>
      <sheetName val="SL_dau_tien9"/>
      <sheetName val="Bia_359"/>
      <sheetName val="TH_dz_229"/>
      <sheetName val="vt_229"/>
      <sheetName val="TNGHIEM_229"/>
      <sheetName val="VCDD_DZ_229"/>
      <sheetName val="Chlech_-229"/>
      <sheetName val="TB_dz9"/>
      <sheetName val="DG_vat_tu9"/>
      <sheetName val="vc_vat_tu_CHUNG_9"/>
      <sheetName val="DG_369"/>
      <sheetName val="PQ_tuyen9"/>
      <sheetName val="Trung_chuyen9"/>
      <sheetName val="DGCLVC_679"/>
      <sheetName val="T_T_CL_VC_DZ_229"/>
      <sheetName val="LP_cap_dat9"/>
      <sheetName val="DM_679"/>
      <sheetName val="chi_tiet_dz_22_kv9"/>
      <sheetName val="VC_dd_TBA9"/>
      <sheetName val="DM_859"/>
      <sheetName val="DM_669"/>
      <sheetName val="1600_kVA9"/>
      <sheetName val="chi_tiet_TBA9"/>
      <sheetName val="TH_TBA9"/>
      <sheetName val="Bia_TBA9"/>
      <sheetName val="TONG_KE_DZ_359"/>
      <sheetName val="TH_VT229"/>
      <sheetName val="gia_vt,nc,may10"/>
      <sheetName val="gia_vt_nc_may10"/>
      <sheetName val="Tong_hop_theo_KV10"/>
      <sheetName val="TH_CT10"/>
      <sheetName val="KS_P10"/>
      <sheetName val="SL_dau_tien10"/>
      <sheetName val="Bia_3510"/>
      <sheetName val="TH_dz_2210"/>
      <sheetName val="vt_2210"/>
      <sheetName val="TNGHIEM_2210"/>
      <sheetName val="VCDD_DZ_2210"/>
      <sheetName val="Chlech_-2210"/>
      <sheetName val="TB_dz10"/>
      <sheetName val="DG_vat_tu10"/>
      <sheetName val="vc_vat_tu_CHUNG_10"/>
      <sheetName val="DG_3610"/>
      <sheetName val="PQ_tuyen10"/>
      <sheetName val="Trung_chuyen10"/>
      <sheetName val="DGCLVC_6710"/>
      <sheetName val="T_T_CL_VC_DZ_2210"/>
      <sheetName val="LP_cap_dat10"/>
      <sheetName val="DM_6710"/>
      <sheetName val="chi_tiet_dz_22_kv10"/>
      <sheetName val="VC_dd_TBA10"/>
      <sheetName val="DM_8510"/>
      <sheetName val="DM_6610"/>
      <sheetName val="1600_kVA10"/>
      <sheetName val="chi_tiet_TBA10"/>
      <sheetName val="TH_TBA10"/>
      <sheetName val="Bia_TBA10"/>
      <sheetName val="TONG_KE_DZ_3510"/>
      <sheetName val="TH_VT2210"/>
      <sheetName val="gia_vt,nc,may11"/>
      <sheetName val="gia_vt_nc_may11"/>
      <sheetName val="Tong_hop_theo_KV11"/>
      <sheetName val="TH_CT11"/>
      <sheetName val="KS_P11"/>
      <sheetName val="SL_dau_tien11"/>
      <sheetName val="Bia_3511"/>
      <sheetName val="TH_dz_2211"/>
      <sheetName val="vt_2211"/>
      <sheetName val="TNGHIEM_2211"/>
      <sheetName val="VCDD_DZ_2211"/>
      <sheetName val="Chlech_-2211"/>
      <sheetName val="TB_dz11"/>
      <sheetName val="DG_vat_tu11"/>
      <sheetName val="vc_vat_tu_CHUNG_11"/>
      <sheetName val="DG_3611"/>
      <sheetName val="PQ_tuyen11"/>
      <sheetName val="Trung_chuyen11"/>
      <sheetName val="DGCLVC_6711"/>
      <sheetName val="T_T_CL_VC_DZ_2211"/>
      <sheetName val="LP_cap_dat11"/>
      <sheetName val="DM_6711"/>
      <sheetName val="chi_tiet_dz_22_kv11"/>
      <sheetName val="VC_dd_TBA11"/>
      <sheetName val="DM_8511"/>
      <sheetName val="DM_6611"/>
      <sheetName val="1600_kVA11"/>
      <sheetName val="chi_tiet_TBA11"/>
      <sheetName val="TH_TBA11"/>
      <sheetName val="Bia_TBA11"/>
      <sheetName val="TONG_KE_DZ_3511"/>
      <sheetName val="TH_VT2211"/>
      <sheetName val="Source_NVSDV"/>
      <sheetName val="Source_TAICHINH"/>
      <sheetName val="Giao KH2011 - SBR"/>
      <sheetName val="gia_vt,nc,may12"/>
      <sheetName val="gia_vt_nc_may12"/>
      <sheetName val="Tong_hop_theo_KV12"/>
      <sheetName val="TH_CT12"/>
      <sheetName val="KS_P12"/>
      <sheetName val="SL_dau_tien12"/>
      <sheetName val="Bia_3512"/>
      <sheetName val="TH_dz_2212"/>
      <sheetName val="vt_2212"/>
      <sheetName val="TNGHIEM_2212"/>
      <sheetName val="VCDD_DZ_2212"/>
      <sheetName val="Chlech_-2212"/>
      <sheetName val="TB_dz12"/>
      <sheetName val="DG_vat_tu12"/>
      <sheetName val="vc_vat_tu_CHUNG_12"/>
      <sheetName val="DG_3612"/>
      <sheetName val="PQ_tuyen12"/>
      <sheetName val="Trung_chuyen12"/>
      <sheetName val="DGCLVC_6712"/>
      <sheetName val="T_T_CL_VC_DZ_2212"/>
      <sheetName val="LP_cap_dat12"/>
      <sheetName val="DM_6712"/>
      <sheetName val="chi_tiet_dz_22_kv12"/>
      <sheetName val="VC_dd_TBA12"/>
      <sheetName val="DM_8512"/>
      <sheetName val="DM_6612"/>
      <sheetName val="1600_kVA12"/>
      <sheetName val="chi_tiet_TBA12"/>
      <sheetName val="TH_TBA12"/>
      <sheetName val="Bia_TBA12"/>
      <sheetName val="TONG_KE_DZ_3512"/>
      <sheetName val="TH_VT2212"/>
      <sheetName val="Giao_KH2011_-_SBR"/>
      <sheetName val="Data"/>
      <sheetName val="TK_PB"/>
      <sheetName val="00 _ TH Ke hoach 2007"/>
      <sheetName val="DONVI"/>
      <sheetName val="Doanh thu"/>
      <sheetName val="KH-PB"/>
      <sheetName val="Luong"/>
      <sheetName val="So nhan su"/>
      <sheetName val="PHONG-XDCB"/>
      <sheetName val="12_ChitietDV"/>
      <sheetName val="Bang khoi luong"/>
      <sheetName val="TH Kinh phi"/>
      <sheetName val="DM Chi phi"/>
      <sheetName val="Chart1"/>
      <sheetName val="Doanhthu-12-02"/>
      <sheetName val="Doanhthu-11-02"/>
      <sheetName val="Doanhthu-10-02"/>
      <sheetName val="Doanhthu-09-02"/>
      <sheetName val="Doanhthu-08-2002"/>
      <sheetName val="docket"/>
      <sheetName val="Jun"/>
      <sheetName val="00000000"/>
    </sheetNames>
    <sheetDataSet>
      <sheetData sheetId="0">
        <row r="7">
          <cell r="B7" t="str">
            <v>A dao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7">
          <cell r="B7" t="str">
            <v>A dao</v>
          </cell>
        </row>
      </sheetData>
      <sheetData sheetId="6">
        <row r="7">
          <cell r="B7" t="str">
            <v>A dao</v>
          </cell>
        </row>
      </sheetData>
      <sheetData sheetId="7">
        <row r="7">
          <cell r="B7" t="str">
            <v>A dao</v>
          </cell>
        </row>
      </sheetData>
      <sheetData sheetId="8">
        <row r="7">
          <cell r="B7" t="str">
            <v>A dao</v>
          </cell>
        </row>
      </sheetData>
      <sheetData sheetId="9">
        <row r="7">
          <cell r="B7" t="str">
            <v>A dao</v>
          </cell>
        </row>
      </sheetData>
      <sheetData sheetId="10">
        <row r="7">
          <cell r="B7" t="str">
            <v>A dao</v>
          </cell>
        </row>
      </sheetData>
      <sheetData sheetId="11">
        <row r="7">
          <cell r="B7" t="str">
            <v>A dao</v>
          </cell>
        </row>
      </sheetData>
      <sheetData sheetId="12">
        <row r="7">
          <cell r="B7" t="str">
            <v>A dao</v>
          </cell>
        </row>
      </sheetData>
      <sheetData sheetId="13">
        <row r="7">
          <cell r="B7" t="str">
            <v>A dao</v>
          </cell>
        </row>
      </sheetData>
      <sheetData sheetId="14">
        <row r="7">
          <cell r="B7" t="str">
            <v>A dao</v>
          </cell>
        </row>
      </sheetData>
      <sheetData sheetId="15">
        <row r="7">
          <cell r="B7" t="str">
            <v>A dao</v>
          </cell>
        </row>
      </sheetData>
      <sheetData sheetId="16">
        <row r="7">
          <cell r="B7" t="str">
            <v>A dao</v>
          </cell>
        </row>
      </sheetData>
      <sheetData sheetId="17">
        <row r="7">
          <cell r="B7" t="str">
            <v>A dao</v>
          </cell>
        </row>
      </sheetData>
      <sheetData sheetId="18">
        <row r="7">
          <cell r="B7" t="str">
            <v>A dao</v>
          </cell>
        </row>
      </sheetData>
      <sheetData sheetId="19">
        <row r="7">
          <cell r="B7" t="str">
            <v>A dao</v>
          </cell>
        </row>
      </sheetData>
      <sheetData sheetId="20">
        <row r="7">
          <cell r="B7" t="str">
            <v>A dao</v>
          </cell>
        </row>
      </sheetData>
      <sheetData sheetId="21">
        <row r="7">
          <cell r="B7" t="str">
            <v>A dao</v>
          </cell>
        </row>
      </sheetData>
      <sheetData sheetId="22">
        <row r="7">
          <cell r="B7" t="str">
            <v>A dao</v>
          </cell>
        </row>
      </sheetData>
      <sheetData sheetId="23">
        <row r="7">
          <cell r="B7" t="str">
            <v>A dao</v>
          </cell>
        </row>
      </sheetData>
      <sheetData sheetId="24">
        <row r="7">
          <cell r="B7" t="str">
            <v>A dao</v>
          </cell>
        </row>
      </sheetData>
      <sheetData sheetId="25">
        <row r="7">
          <cell r="B7" t="str">
            <v>A dao</v>
          </cell>
        </row>
      </sheetData>
      <sheetData sheetId="26">
        <row r="7">
          <cell r="B7" t="str">
            <v>A dao</v>
          </cell>
        </row>
      </sheetData>
      <sheetData sheetId="27">
        <row r="7">
          <cell r="B7" t="str">
            <v>A dao</v>
          </cell>
        </row>
      </sheetData>
      <sheetData sheetId="28">
        <row r="7">
          <cell r="B7" t="str">
            <v>A dao</v>
          </cell>
        </row>
      </sheetData>
      <sheetData sheetId="29" refreshError="1"/>
      <sheetData sheetId="30">
        <row r="7">
          <cell r="B7" t="str">
            <v>A dao</v>
          </cell>
        </row>
      </sheetData>
      <sheetData sheetId="31">
        <row r="7">
          <cell r="B7" t="str">
            <v>A dao</v>
          </cell>
        </row>
      </sheetData>
      <sheetData sheetId="32">
        <row r="7">
          <cell r="B7" t="str">
            <v>A dao</v>
          </cell>
        </row>
      </sheetData>
      <sheetData sheetId="33">
        <row r="7">
          <cell r="B7" t="str">
            <v>A dao</v>
          </cell>
        </row>
      </sheetData>
      <sheetData sheetId="34">
        <row r="7">
          <cell r="B7" t="str">
            <v>A dao</v>
          </cell>
        </row>
      </sheetData>
      <sheetData sheetId="35">
        <row r="7">
          <cell r="B7" t="str">
            <v>A dao</v>
          </cell>
        </row>
      </sheetData>
      <sheetData sheetId="36">
        <row r="7">
          <cell r="B7" t="str">
            <v>A dao</v>
          </cell>
        </row>
      </sheetData>
      <sheetData sheetId="37">
        <row r="7">
          <cell r="B7" t="str">
            <v>A dao</v>
          </cell>
        </row>
      </sheetData>
      <sheetData sheetId="38">
        <row r="7">
          <cell r="B7" t="str">
            <v>A dao</v>
          </cell>
        </row>
      </sheetData>
      <sheetData sheetId="39">
        <row r="7">
          <cell r="B7" t="str">
            <v>A dao</v>
          </cell>
        </row>
      </sheetData>
      <sheetData sheetId="40">
        <row r="7">
          <cell r="B7" t="str">
            <v>A dao</v>
          </cell>
        </row>
      </sheetData>
      <sheetData sheetId="41">
        <row r="7">
          <cell r="B7" t="str">
            <v>A dao</v>
          </cell>
        </row>
      </sheetData>
      <sheetData sheetId="42">
        <row r="7">
          <cell r="B7" t="str">
            <v>A dao</v>
          </cell>
        </row>
      </sheetData>
      <sheetData sheetId="43">
        <row r="7">
          <cell r="B7" t="str">
            <v>A dao</v>
          </cell>
        </row>
      </sheetData>
      <sheetData sheetId="44" refreshError="1"/>
      <sheetData sheetId="45">
        <row r="7">
          <cell r="B7" t="str">
            <v>A dao</v>
          </cell>
        </row>
      </sheetData>
      <sheetData sheetId="46">
        <row r="7">
          <cell r="B7" t="str">
            <v>A dao</v>
          </cell>
        </row>
      </sheetData>
      <sheetData sheetId="47">
        <row r="7">
          <cell r="B7" t="str">
            <v>A dao</v>
          </cell>
        </row>
      </sheetData>
      <sheetData sheetId="48">
        <row r="7">
          <cell r="B7" t="str">
            <v>A dao</v>
          </cell>
        </row>
      </sheetData>
      <sheetData sheetId="49">
        <row r="7">
          <cell r="B7" t="str">
            <v>A dao</v>
          </cell>
        </row>
      </sheetData>
      <sheetData sheetId="50">
        <row r="7">
          <cell r="B7" t="str">
            <v>A dao</v>
          </cell>
        </row>
      </sheetData>
      <sheetData sheetId="51">
        <row r="7">
          <cell r="B7" t="str">
            <v>A dao</v>
          </cell>
        </row>
      </sheetData>
      <sheetData sheetId="52">
        <row r="7">
          <cell r="B7" t="str">
            <v>A dao</v>
          </cell>
        </row>
      </sheetData>
      <sheetData sheetId="53">
        <row r="7">
          <cell r="B7" t="str">
            <v>A dao</v>
          </cell>
        </row>
      </sheetData>
      <sheetData sheetId="54">
        <row r="7">
          <cell r="B7" t="str">
            <v>A dao</v>
          </cell>
        </row>
      </sheetData>
      <sheetData sheetId="55">
        <row r="7">
          <cell r="B7" t="str">
            <v>A dao</v>
          </cell>
        </row>
      </sheetData>
      <sheetData sheetId="56">
        <row r="7">
          <cell r="B7" t="str">
            <v>A dao</v>
          </cell>
        </row>
      </sheetData>
      <sheetData sheetId="57">
        <row r="7">
          <cell r="B7" t="str">
            <v>A dao</v>
          </cell>
        </row>
      </sheetData>
      <sheetData sheetId="58">
        <row r="7">
          <cell r="B7" t="str">
            <v>A dao</v>
          </cell>
        </row>
      </sheetData>
      <sheetData sheetId="59">
        <row r="7">
          <cell r="B7" t="str">
            <v>A dao</v>
          </cell>
        </row>
      </sheetData>
      <sheetData sheetId="60">
        <row r="7">
          <cell r="B7" t="str">
            <v>A dao</v>
          </cell>
        </row>
      </sheetData>
      <sheetData sheetId="61">
        <row r="7">
          <cell r="B7" t="str">
            <v>A dao</v>
          </cell>
        </row>
      </sheetData>
      <sheetData sheetId="62">
        <row r="7">
          <cell r="B7" t="str">
            <v>A dao</v>
          </cell>
        </row>
      </sheetData>
      <sheetData sheetId="63">
        <row r="7">
          <cell r="B7" t="str">
            <v>A dao</v>
          </cell>
        </row>
      </sheetData>
      <sheetData sheetId="64">
        <row r="7">
          <cell r="B7" t="str">
            <v>A dao</v>
          </cell>
        </row>
      </sheetData>
      <sheetData sheetId="65">
        <row r="7">
          <cell r="B7" t="str">
            <v>A dao</v>
          </cell>
        </row>
      </sheetData>
      <sheetData sheetId="66">
        <row r="7">
          <cell r="B7" t="str">
            <v>A dao</v>
          </cell>
        </row>
      </sheetData>
      <sheetData sheetId="67">
        <row r="7">
          <cell r="B7" t="str">
            <v>A dao</v>
          </cell>
        </row>
      </sheetData>
      <sheetData sheetId="68">
        <row r="7">
          <cell r="B7" t="str">
            <v>A dao</v>
          </cell>
        </row>
      </sheetData>
      <sheetData sheetId="69">
        <row r="7">
          <cell r="B7" t="str">
            <v>A dao</v>
          </cell>
        </row>
      </sheetData>
      <sheetData sheetId="70">
        <row r="7">
          <cell r="B7" t="str">
            <v>A dao</v>
          </cell>
        </row>
      </sheetData>
      <sheetData sheetId="71">
        <row r="7">
          <cell r="B7" t="str">
            <v>A dao</v>
          </cell>
        </row>
      </sheetData>
      <sheetData sheetId="72">
        <row r="7">
          <cell r="B7" t="str">
            <v>A dao</v>
          </cell>
        </row>
      </sheetData>
      <sheetData sheetId="73">
        <row r="7">
          <cell r="B7" t="str">
            <v>A dao</v>
          </cell>
        </row>
      </sheetData>
      <sheetData sheetId="74">
        <row r="7">
          <cell r="B7" t="str">
            <v>A dao</v>
          </cell>
        </row>
      </sheetData>
      <sheetData sheetId="75">
        <row r="7">
          <cell r="B7" t="str">
            <v>A dao</v>
          </cell>
        </row>
      </sheetData>
      <sheetData sheetId="76">
        <row r="7">
          <cell r="B7" t="str">
            <v>A dao</v>
          </cell>
        </row>
      </sheetData>
      <sheetData sheetId="77">
        <row r="7">
          <cell r="B7" t="str">
            <v>A dao</v>
          </cell>
        </row>
      </sheetData>
      <sheetData sheetId="78">
        <row r="7">
          <cell r="B7" t="str">
            <v>A dao</v>
          </cell>
        </row>
      </sheetData>
      <sheetData sheetId="79">
        <row r="7">
          <cell r="B7" t="str">
            <v>A dao</v>
          </cell>
        </row>
      </sheetData>
      <sheetData sheetId="80">
        <row r="7">
          <cell r="B7" t="str">
            <v>A dao</v>
          </cell>
        </row>
      </sheetData>
      <sheetData sheetId="81">
        <row r="7">
          <cell r="B7" t="str">
            <v>A dao</v>
          </cell>
        </row>
      </sheetData>
      <sheetData sheetId="82">
        <row r="7">
          <cell r="B7" t="str">
            <v>A dao</v>
          </cell>
        </row>
      </sheetData>
      <sheetData sheetId="83">
        <row r="7">
          <cell r="B7" t="str">
            <v>A dao</v>
          </cell>
        </row>
      </sheetData>
      <sheetData sheetId="84">
        <row r="7">
          <cell r="B7" t="str">
            <v>A dao</v>
          </cell>
        </row>
      </sheetData>
      <sheetData sheetId="85">
        <row r="7">
          <cell r="B7" t="str">
            <v>A dao</v>
          </cell>
        </row>
      </sheetData>
      <sheetData sheetId="86">
        <row r="7">
          <cell r="B7" t="str">
            <v>A dao</v>
          </cell>
        </row>
      </sheetData>
      <sheetData sheetId="87">
        <row r="7">
          <cell r="B7" t="str">
            <v>A dao</v>
          </cell>
        </row>
      </sheetData>
      <sheetData sheetId="88">
        <row r="7">
          <cell r="B7" t="str">
            <v>A dao</v>
          </cell>
        </row>
      </sheetData>
      <sheetData sheetId="89">
        <row r="7">
          <cell r="B7" t="str">
            <v>A dao</v>
          </cell>
        </row>
      </sheetData>
      <sheetData sheetId="90">
        <row r="7">
          <cell r="B7" t="str">
            <v>A dao</v>
          </cell>
        </row>
      </sheetData>
      <sheetData sheetId="91">
        <row r="7">
          <cell r="B7" t="str">
            <v>A dao</v>
          </cell>
        </row>
      </sheetData>
      <sheetData sheetId="92">
        <row r="7">
          <cell r="B7" t="str">
            <v>A dao</v>
          </cell>
        </row>
      </sheetData>
      <sheetData sheetId="93">
        <row r="7">
          <cell r="B7" t="str">
            <v>A dao</v>
          </cell>
        </row>
      </sheetData>
      <sheetData sheetId="94">
        <row r="7">
          <cell r="B7" t="str">
            <v>A dao</v>
          </cell>
        </row>
      </sheetData>
      <sheetData sheetId="95">
        <row r="7">
          <cell r="B7" t="str">
            <v>A dao</v>
          </cell>
        </row>
      </sheetData>
      <sheetData sheetId="96">
        <row r="7">
          <cell r="B7" t="str">
            <v>A dao</v>
          </cell>
        </row>
      </sheetData>
      <sheetData sheetId="97">
        <row r="7">
          <cell r="B7" t="str">
            <v>A dao</v>
          </cell>
        </row>
      </sheetData>
      <sheetData sheetId="98">
        <row r="7">
          <cell r="B7" t="str">
            <v>A dao</v>
          </cell>
        </row>
      </sheetData>
      <sheetData sheetId="99">
        <row r="7">
          <cell r="B7" t="str">
            <v>A dao</v>
          </cell>
        </row>
      </sheetData>
      <sheetData sheetId="100">
        <row r="7">
          <cell r="B7" t="str">
            <v>A dao</v>
          </cell>
        </row>
      </sheetData>
      <sheetData sheetId="101">
        <row r="7">
          <cell r="B7" t="str">
            <v>A dao</v>
          </cell>
        </row>
      </sheetData>
      <sheetData sheetId="102">
        <row r="7">
          <cell r="B7" t="str">
            <v>A dao</v>
          </cell>
        </row>
      </sheetData>
      <sheetData sheetId="103">
        <row r="7">
          <cell r="B7" t="str">
            <v>A dao</v>
          </cell>
        </row>
      </sheetData>
      <sheetData sheetId="104">
        <row r="7">
          <cell r="B7" t="str">
            <v>A dao</v>
          </cell>
        </row>
      </sheetData>
      <sheetData sheetId="105">
        <row r="7">
          <cell r="B7" t="str">
            <v>A dao</v>
          </cell>
        </row>
      </sheetData>
      <sheetData sheetId="106">
        <row r="7">
          <cell r="B7" t="str">
            <v>A dao</v>
          </cell>
        </row>
      </sheetData>
      <sheetData sheetId="107">
        <row r="7">
          <cell r="B7" t="str">
            <v>A dao</v>
          </cell>
        </row>
      </sheetData>
      <sheetData sheetId="108">
        <row r="7">
          <cell r="B7" t="str">
            <v>A dao</v>
          </cell>
        </row>
      </sheetData>
      <sheetData sheetId="109">
        <row r="7">
          <cell r="B7" t="str">
            <v>A dao</v>
          </cell>
        </row>
      </sheetData>
      <sheetData sheetId="110">
        <row r="7">
          <cell r="B7" t="str">
            <v>A dao</v>
          </cell>
        </row>
      </sheetData>
      <sheetData sheetId="111">
        <row r="7">
          <cell r="B7" t="str">
            <v>A dao</v>
          </cell>
        </row>
      </sheetData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>
        <row r="7">
          <cell r="B7" t="str">
            <v>A dao</v>
          </cell>
        </row>
      </sheetData>
      <sheetData sheetId="139">
        <row r="7">
          <cell r="B7" t="str">
            <v>A dao</v>
          </cell>
        </row>
      </sheetData>
      <sheetData sheetId="140">
        <row r="7">
          <cell r="B7" t="str">
            <v>A dao</v>
          </cell>
        </row>
      </sheetData>
      <sheetData sheetId="141">
        <row r="7">
          <cell r="B7" t="str">
            <v>A dao</v>
          </cell>
        </row>
      </sheetData>
      <sheetData sheetId="142">
        <row r="7">
          <cell r="B7" t="str">
            <v>A dao</v>
          </cell>
        </row>
      </sheetData>
      <sheetData sheetId="143">
        <row r="7">
          <cell r="B7" t="str">
            <v>A dao</v>
          </cell>
        </row>
      </sheetData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>
        <row r="7">
          <cell r="B7" t="str">
            <v>A dao</v>
          </cell>
        </row>
      </sheetData>
      <sheetData sheetId="171">
        <row r="7">
          <cell r="B7" t="str">
            <v>A dao</v>
          </cell>
        </row>
      </sheetData>
      <sheetData sheetId="172">
        <row r="7">
          <cell r="B7" t="str">
            <v>A dao</v>
          </cell>
        </row>
      </sheetData>
      <sheetData sheetId="173">
        <row r="7">
          <cell r="B7" t="str">
            <v>A dao</v>
          </cell>
        </row>
      </sheetData>
      <sheetData sheetId="174">
        <row r="7">
          <cell r="B7" t="str">
            <v>A dao</v>
          </cell>
        </row>
      </sheetData>
      <sheetData sheetId="175">
        <row r="7">
          <cell r="B7" t="str">
            <v>A dao</v>
          </cell>
        </row>
      </sheetData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>
        <row r="7">
          <cell r="B7" t="str">
            <v>A dao</v>
          </cell>
        </row>
      </sheetData>
      <sheetData sheetId="202"/>
      <sheetData sheetId="203"/>
      <sheetData sheetId="204">
        <row r="7">
          <cell r="B7" t="str">
            <v>A dao</v>
          </cell>
        </row>
      </sheetData>
      <sheetData sheetId="205">
        <row r="7">
          <cell r="B7" t="str">
            <v>A dao</v>
          </cell>
        </row>
      </sheetData>
      <sheetData sheetId="206">
        <row r="7">
          <cell r="B7" t="str">
            <v>A dao</v>
          </cell>
        </row>
      </sheetData>
      <sheetData sheetId="207">
        <row r="7">
          <cell r="B7" t="str">
            <v>A dao</v>
          </cell>
        </row>
      </sheetData>
      <sheetData sheetId="208">
        <row r="7">
          <cell r="B7" t="str">
            <v>A dao</v>
          </cell>
        </row>
      </sheetData>
      <sheetData sheetId="209">
        <row r="7">
          <cell r="B7" t="str">
            <v>A dao</v>
          </cell>
        </row>
      </sheetData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>
        <row r="7">
          <cell r="B7" t="str">
            <v>A dao</v>
          </cell>
        </row>
      </sheetData>
      <sheetData sheetId="228">
        <row r="7">
          <cell r="B7" t="str">
            <v>A dao</v>
          </cell>
        </row>
      </sheetData>
      <sheetData sheetId="229">
        <row r="7">
          <cell r="B7" t="str">
            <v>A dao</v>
          </cell>
        </row>
      </sheetData>
      <sheetData sheetId="230">
        <row r="7">
          <cell r="B7" t="str">
            <v>A dao</v>
          </cell>
        </row>
      </sheetData>
      <sheetData sheetId="231">
        <row r="7">
          <cell r="B7" t="str">
            <v>A dao</v>
          </cell>
        </row>
      </sheetData>
      <sheetData sheetId="232">
        <row r="7">
          <cell r="B7" t="str">
            <v>A dao</v>
          </cell>
        </row>
      </sheetData>
      <sheetData sheetId="233">
        <row r="7">
          <cell r="B7" t="str">
            <v>A dao</v>
          </cell>
        </row>
      </sheetData>
      <sheetData sheetId="234">
        <row r="7">
          <cell r="B7" t="str">
            <v>A dao</v>
          </cell>
        </row>
      </sheetData>
      <sheetData sheetId="235">
        <row r="7">
          <cell r="B7" t="str">
            <v>A dao</v>
          </cell>
        </row>
      </sheetData>
      <sheetData sheetId="236">
        <row r="7">
          <cell r="B7" t="str">
            <v>A dao</v>
          </cell>
        </row>
      </sheetData>
      <sheetData sheetId="237">
        <row r="7">
          <cell r="B7" t="str">
            <v>A dao</v>
          </cell>
        </row>
      </sheetData>
      <sheetData sheetId="238">
        <row r="7">
          <cell r="B7" t="str">
            <v>A dao</v>
          </cell>
        </row>
      </sheetData>
      <sheetData sheetId="239">
        <row r="7">
          <cell r="B7" t="str">
            <v>A dao</v>
          </cell>
        </row>
      </sheetData>
      <sheetData sheetId="240">
        <row r="7">
          <cell r="B7" t="str">
            <v>A dao</v>
          </cell>
        </row>
      </sheetData>
      <sheetData sheetId="241">
        <row r="7">
          <cell r="B7" t="str">
            <v>A dao</v>
          </cell>
        </row>
      </sheetData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>
        <row r="7">
          <cell r="B7" t="str">
            <v>A dao</v>
          </cell>
        </row>
      </sheetData>
      <sheetData sheetId="260">
        <row r="7">
          <cell r="B7" t="str">
            <v>A dao</v>
          </cell>
        </row>
      </sheetData>
      <sheetData sheetId="261">
        <row r="7">
          <cell r="B7" t="str">
            <v>A dao</v>
          </cell>
        </row>
      </sheetData>
      <sheetData sheetId="262">
        <row r="7">
          <cell r="B7" t="str">
            <v>A dao</v>
          </cell>
        </row>
      </sheetData>
      <sheetData sheetId="263">
        <row r="7">
          <cell r="B7" t="str">
            <v>A dao</v>
          </cell>
        </row>
      </sheetData>
      <sheetData sheetId="264">
        <row r="7">
          <cell r="B7" t="str">
            <v>A dao</v>
          </cell>
        </row>
      </sheetData>
      <sheetData sheetId="265">
        <row r="7">
          <cell r="B7" t="str">
            <v>A dao</v>
          </cell>
        </row>
      </sheetData>
      <sheetData sheetId="266">
        <row r="7">
          <cell r="B7" t="str">
            <v>A dao</v>
          </cell>
        </row>
      </sheetData>
      <sheetData sheetId="267">
        <row r="7">
          <cell r="B7" t="str">
            <v>A dao</v>
          </cell>
        </row>
      </sheetData>
      <sheetData sheetId="268">
        <row r="7">
          <cell r="B7" t="str">
            <v>A dao</v>
          </cell>
        </row>
      </sheetData>
      <sheetData sheetId="269">
        <row r="7">
          <cell r="B7" t="str">
            <v>A dao</v>
          </cell>
        </row>
      </sheetData>
      <sheetData sheetId="270">
        <row r="7">
          <cell r="B7" t="str">
            <v>A dao</v>
          </cell>
        </row>
      </sheetData>
      <sheetData sheetId="271">
        <row r="7">
          <cell r="B7" t="str">
            <v>A dao</v>
          </cell>
        </row>
      </sheetData>
      <sheetData sheetId="272">
        <row r="7">
          <cell r="B7" t="str">
            <v>A dao</v>
          </cell>
        </row>
      </sheetData>
      <sheetData sheetId="273">
        <row r="7">
          <cell r="B7" t="str">
            <v>A dao</v>
          </cell>
        </row>
      </sheetData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>
        <row r="7">
          <cell r="B7" t="str">
            <v>A dao</v>
          </cell>
        </row>
      </sheetData>
      <sheetData sheetId="292">
        <row r="7">
          <cell r="B7" t="str">
            <v>A dao</v>
          </cell>
        </row>
      </sheetData>
      <sheetData sheetId="293">
        <row r="7">
          <cell r="B7" t="str">
            <v>A dao</v>
          </cell>
        </row>
      </sheetData>
      <sheetData sheetId="294">
        <row r="7">
          <cell r="B7" t="str">
            <v>A dao</v>
          </cell>
        </row>
      </sheetData>
      <sheetData sheetId="295">
        <row r="7">
          <cell r="B7" t="str">
            <v>A dao</v>
          </cell>
        </row>
      </sheetData>
      <sheetData sheetId="296">
        <row r="7">
          <cell r="B7" t="str">
            <v>A dao</v>
          </cell>
        </row>
      </sheetData>
      <sheetData sheetId="297">
        <row r="7">
          <cell r="B7" t="str">
            <v>A dao</v>
          </cell>
        </row>
      </sheetData>
      <sheetData sheetId="298">
        <row r="7">
          <cell r="B7" t="str">
            <v>A dao</v>
          </cell>
        </row>
      </sheetData>
      <sheetData sheetId="299">
        <row r="7">
          <cell r="B7" t="str">
            <v>A dao</v>
          </cell>
        </row>
      </sheetData>
      <sheetData sheetId="300">
        <row r="7">
          <cell r="B7" t="str">
            <v>A dao</v>
          </cell>
        </row>
      </sheetData>
      <sheetData sheetId="301">
        <row r="7">
          <cell r="B7" t="str">
            <v>A dao</v>
          </cell>
        </row>
      </sheetData>
      <sheetData sheetId="302">
        <row r="7">
          <cell r="B7" t="str">
            <v>A dao</v>
          </cell>
        </row>
      </sheetData>
      <sheetData sheetId="303">
        <row r="7">
          <cell r="B7" t="str">
            <v>A dao</v>
          </cell>
        </row>
      </sheetData>
      <sheetData sheetId="304">
        <row r="7">
          <cell r="B7" t="str">
            <v>A dao</v>
          </cell>
        </row>
      </sheetData>
      <sheetData sheetId="305">
        <row r="7">
          <cell r="B7" t="str">
            <v>A dao</v>
          </cell>
        </row>
      </sheetData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>
        <row r="7">
          <cell r="B7" t="str">
            <v>A dao</v>
          </cell>
        </row>
      </sheetData>
      <sheetData sheetId="324">
        <row r="7">
          <cell r="B7" t="str">
            <v>A dao</v>
          </cell>
        </row>
      </sheetData>
      <sheetData sheetId="325">
        <row r="7">
          <cell r="B7" t="str">
            <v>A dao</v>
          </cell>
        </row>
      </sheetData>
      <sheetData sheetId="326">
        <row r="7">
          <cell r="B7" t="str">
            <v>A dao</v>
          </cell>
        </row>
      </sheetData>
      <sheetData sheetId="327">
        <row r="7">
          <cell r="B7" t="str">
            <v>A dao</v>
          </cell>
        </row>
      </sheetData>
      <sheetData sheetId="328">
        <row r="7">
          <cell r="B7" t="str">
            <v>A dao</v>
          </cell>
        </row>
      </sheetData>
      <sheetData sheetId="329">
        <row r="7">
          <cell r="B7" t="str">
            <v>A dao</v>
          </cell>
        </row>
      </sheetData>
      <sheetData sheetId="330">
        <row r="7">
          <cell r="B7" t="str">
            <v>A dao</v>
          </cell>
        </row>
      </sheetData>
      <sheetData sheetId="331">
        <row r="7">
          <cell r="B7" t="str">
            <v>A dao</v>
          </cell>
        </row>
      </sheetData>
      <sheetData sheetId="332">
        <row r="7">
          <cell r="B7" t="str">
            <v>A dao</v>
          </cell>
        </row>
      </sheetData>
      <sheetData sheetId="333">
        <row r="7">
          <cell r="B7" t="str">
            <v>A dao</v>
          </cell>
        </row>
      </sheetData>
      <sheetData sheetId="334">
        <row r="7">
          <cell r="B7" t="str">
            <v>A dao</v>
          </cell>
        </row>
      </sheetData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>
        <row r="7">
          <cell r="B7" t="str">
            <v>A dao</v>
          </cell>
        </row>
      </sheetData>
      <sheetData sheetId="364"/>
      <sheetData sheetId="365">
        <row r="7">
          <cell r="B7" t="str">
            <v>A dao</v>
          </cell>
        </row>
      </sheetData>
      <sheetData sheetId="366">
        <row r="7">
          <cell r="B7" t="str">
            <v>A dao</v>
          </cell>
        </row>
      </sheetData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>
        <row r="7">
          <cell r="B7" t="str">
            <v>A dao</v>
          </cell>
        </row>
      </sheetData>
      <sheetData sheetId="396"/>
      <sheetData sheetId="397">
        <row r="7">
          <cell r="B7" t="str">
            <v>A dao</v>
          </cell>
        </row>
      </sheetData>
      <sheetData sheetId="398">
        <row r="7">
          <cell r="B7" t="str">
            <v>A dao</v>
          </cell>
        </row>
      </sheetData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>
        <row r="7">
          <cell r="B7" t="str">
            <v>A dao</v>
          </cell>
        </row>
      </sheetData>
      <sheetData sheetId="428"/>
      <sheetData sheetId="429" refreshError="1"/>
      <sheetData sheetId="430" refreshError="1"/>
      <sheetData sheetId="431" refreshError="1"/>
      <sheetData sheetId="432">
        <row r="7">
          <cell r="B7" t="str">
            <v>A dao</v>
          </cell>
        </row>
      </sheetData>
      <sheetData sheetId="433">
        <row r="7">
          <cell r="B7" t="str">
            <v>A dao</v>
          </cell>
        </row>
      </sheetData>
      <sheetData sheetId="434">
        <row r="7">
          <cell r="B7" t="str">
            <v>A dao</v>
          </cell>
        </row>
      </sheetData>
      <sheetData sheetId="435">
        <row r="7">
          <cell r="B7" t="str">
            <v>A dao</v>
          </cell>
        </row>
      </sheetData>
      <sheetData sheetId="436">
        <row r="7">
          <cell r="B7" t="str">
            <v>A dao</v>
          </cell>
        </row>
      </sheetData>
      <sheetData sheetId="437">
        <row r="7">
          <cell r="B7" t="str">
            <v>A dao</v>
          </cell>
        </row>
      </sheetData>
      <sheetData sheetId="438">
        <row r="7">
          <cell r="B7" t="str">
            <v>A dao</v>
          </cell>
        </row>
      </sheetData>
      <sheetData sheetId="439">
        <row r="7">
          <cell r="B7" t="str">
            <v>A dao</v>
          </cell>
        </row>
      </sheetData>
      <sheetData sheetId="440">
        <row r="7">
          <cell r="B7" t="str">
            <v>A dao</v>
          </cell>
        </row>
      </sheetData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>
        <row r="7">
          <cell r="B7" t="str">
            <v>A dao</v>
          </cell>
        </row>
      </sheetData>
      <sheetData sheetId="450">
        <row r="7">
          <cell r="B7" t="str">
            <v>A dao</v>
          </cell>
        </row>
      </sheetData>
      <sheetData sheetId="451">
        <row r="7">
          <cell r="B7" t="str">
            <v>A dao</v>
          </cell>
        </row>
      </sheetData>
      <sheetData sheetId="452">
        <row r="7">
          <cell r="B7" t="str">
            <v>A dao</v>
          </cell>
        </row>
      </sheetData>
      <sheetData sheetId="453">
        <row r="7">
          <cell r="B7" t="str">
            <v>A dao</v>
          </cell>
        </row>
      </sheetData>
      <sheetData sheetId="454">
        <row r="7">
          <cell r="B7" t="str">
            <v>A dao</v>
          </cell>
        </row>
      </sheetData>
      <sheetData sheetId="455">
        <row r="7">
          <cell r="B7" t="str">
            <v>A dao</v>
          </cell>
        </row>
      </sheetData>
      <sheetData sheetId="456">
        <row r="7">
          <cell r="B7" t="str">
            <v>A dao</v>
          </cell>
        </row>
      </sheetData>
      <sheetData sheetId="457">
        <row r="7">
          <cell r="B7" t="str">
            <v>A dao</v>
          </cell>
        </row>
      </sheetData>
      <sheetData sheetId="458">
        <row r="7">
          <cell r="B7" t="str">
            <v>A dao</v>
          </cell>
        </row>
      </sheetData>
      <sheetData sheetId="459">
        <row r="7">
          <cell r="B7" t="str">
            <v>A dao</v>
          </cell>
        </row>
      </sheetData>
      <sheetData sheetId="460">
        <row r="7">
          <cell r="B7" t="str">
            <v>A dao</v>
          </cell>
        </row>
      </sheetData>
      <sheetData sheetId="461">
        <row r="7">
          <cell r="B7" t="str">
            <v>A dao</v>
          </cell>
        </row>
      </sheetData>
      <sheetData sheetId="462">
        <row r="7">
          <cell r="B7" t="str">
            <v>A dao</v>
          </cell>
        </row>
      </sheetData>
      <sheetData sheetId="463">
        <row r="7">
          <cell r="B7" t="str">
            <v>A dao</v>
          </cell>
        </row>
      </sheetData>
      <sheetData sheetId="464">
        <row r="7">
          <cell r="B7" t="str">
            <v>A dao</v>
          </cell>
        </row>
      </sheetData>
      <sheetData sheetId="465" refreshError="1"/>
      <sheetData sheetId="466">
        <row r="7">
          <cell r="B7" t="str">
            <v>A dao</v>
          </cell>
        </row>
      </sheetData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/>
      <sheetData sheetId="476"/>
      <sheetData sheetId="477"/>
      <sheetData sheetId="478" refreshError="1"/>
      <sheetData sheetId="479"/>
      <sheetData sheetId="480"/>
      <sheetData sheetId="481"/>
      <sheetData sheetId="482"/>
      <sheetData sheetId="483"/>
      <sheetData sheetId="484"/>
      <sheetData sheetId="485"/>
      <sheetData sheetId="486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 Thang Mo"/>
      <sheetName val="CT  PL"/>
      <sheetName val="CTBT"/>
      <sheetName val="D.lg Thang Mo"/>
      <sheetName val="D.lg Phu Lung"/>
      <sheetName val="D.lg Lao &amp; chai"/>
      <sheetName val="CT  Lao &amp; chai"/>
      <sheetName val="Gia thau TM"/>
      <sheetName val="TH chao thau (2)"/>
      <sheetName val="KHTC "/>
      <sheetName val="Tien do"/>
      <sheetName val="Nguon goc VT"/>
      <sheetName val="TH chao thau"/>
      <sheetName val="Ten da dat"/>
    </sheetNames>
    <sheetDataSet>
      <sheetData sheetId="0" refreshError="1">
        <row r="34">
          <cell r="B34" t="str">
            <v>CT</v>
          </cell>
          <cell r="C34" t="str">
            <v>VËn chuyÓn  bª t«ng M50</v>
          </cell>
          <cell r="D34" t="str">
            <v>m3</v>
          </cell>
          <cell r="E34">
            <v>0.216</v>
          </cell>
          <cell r="H34">
            <v>92717.262667499992</v>
          </cell>
        </row>
        <row r="35">
          <cell r="B35" t="str">
            <v>CT</v>
          </cell>
          <cell r="C35" t="str">
            <v>VËn chuyÓn  bª t«ng M150</v>
          </cell>
          <cell r="D35" t="str">
            <v>m3</v>
          </cell>
          <cell r="E35">
            <v>1.1000000000000001</v>
          </cell>
          <cell r="H35">
            <v>89605.428454999987</v>
          </cell>
        </row>
        <row r="36">
          <cell r="B36" t="str">
            <v>CT</v>
          </cell>
          <cell r="C36" t="str">
            <v>VËn chuyÓn  bª t«ng M200</v>
          </cell>
          <cell r="D36" t="str">
            <v>m3</v>
          </cell>
          <cell r="E36">
            <v>0.08</v>
          </cell>
          <cell r="H36">
            <v>67242.986511249997</v>
          </cell>
        </row>
        <row r="39">
          <cell r="B39" t="str">
            <v>03.2203</v>
          </cell>
          <cell r="C39" t="str">
            <v>LÊp + ®¾p ®Êt mãng</v>
          </cell>
          <cell r="D39" t="str">
            <v>m3</v>
          </cell>
          <cell r="E39">
            <v>6.6133333333333351</v>
          </cell>
          <cell r="H39">
            <v>10890</v>
          </cell>
        </row>
        <row r="93">
          <cell r="B93" t="str">
            <v>TT</v>
          </cell>
          <cell r="C93" t="str">
            <v>§Òn bï ®Êt m­în thi c«ng</v>
          </cell>
          <cell r="D93" t="str">
            <v>m2</v>
          </cell>
          <cell r="E93">
            <v>3.84</v>
          </cell>
          <cell r="F93">
            <v>1100</v>
          </cell>
        </row>
        <row r="161">
          <cell r="B161" t="str">
            <v>03.3103</v>
          </cell>
          <cell r="C161" t="str">
            <v>§µo ®Êt cÊp 3 r·nh tiÕp ®Þa</v>
          </cell>
          <cell r="D161" t="str">
            <v>m3</v>
          </cell>
          <cell r="E161">
            <v>4</v>
          </cell>
          <cell r="H161">
            <v>21926</v>
          </cell>
        </row>
        <row r="162">
          <cell r="B162" t="str">
            <v>03.3203</v>
          </cell>
          <cell r="C162" t="str">
            <v>LÊp ®Êt r·nh tiÕp ®Þa</v>
          </cell>
          <cell r="D162" t="str">
            <v>m3</v>
          </cell>
          <cell r="E162">
            <v>4</v>
          </cell>
          <cell r="H162">
            <v>10007</v>
          </cell>
        </row>
        <row r="182">
          <cell r="B182" t="str">
            <v>02.1443</v>
          </cell>
          <cell r="C182" t="str">
            <v>VËn chuyÓn d©y dÉn</v>
          </cell>
          <cell r="D182" t="str">
            <v>TÊn</v>
          </cell>
          <cell r="E182">
            <v>0.34369919999999998</v>
          </cell>
          <cell r="H182">
            <v>48749.399999999994</v>
          </cell>
        </row>
        <row r="189">
          <cell r="B189" t="str">
            <v>03.1113</v>
          </cell>
          <cell r="C189" t="str">
            <v>§µo ®Êt cÊp 3 ®é s©u &gt;1m; S &lt; 5m2</v>
          </cell>
          <cell r="D189" t="str">
            <v>m3</v>
          </cell>
          <cell r="E189">
            <v>3.3599999999999994</v>
          </cell>
          <cell r="H189">
            <v>24428</v>
          </cell>
        </row>
        <row r="220">
          <cell r="B220" t="str">
            <v>§g VC 36</v>
          </cell>
          <cell r="C220" t="str">
            <v>V/c Cét BT tõ NM BT chÌm lªn Ctr×nh</v>
          </cell>
          <cell r="D220" t="str">
            <v>TÊn</v>
          </cell>
          <cell r="E220">
            <v>0.22500000000000001</v>
          </cell>
          <cell r="H220">
            <v>7358</v>
          </cell>
          <cell r="I220">
            <v>239962.80000000002</v>
          </cell>
        </row>
        <row r="309">
          <cell r="B309" t="str">
            <v>02.2401</v>
          </cell>
          <cell r="C309" t="str">
            <v>Trung chuyÓn d©y, thÐp, PK...: 700 m</v>
          </cell>
          <cell r="D309" t="str">
            <v>TÊn</v>
          </cell>
          <cell r="E309">
            <v>3.2467334399999999</v>
          </cell>
          <cell r="H309">
            <v>15289.96</v>
          </cell>
          <cell r="I309">
            <v>84338.099999999991</v>
          </cell>
          <cell r="J309">
            <v>0</v>
          </cell>
          <cell r="K309">
            <v>0</v>
          </cell>
          <cell r="L309">
            <v>49642.424428262399</v>
          </cell>
          <cell r="M309">
            <v>273823.32953606395</v>
          </cell>
        </row>
        <row r="323">
          <cell r="B323" t="str">
            <v>03.3103</v>
          </cell>
          <cell r="C323" t="str">
            <v>§µo ®Êt cÊp 3 r·nh tiÕp ®Þa</v>
          </cell>
          <cell r="D323" t="str">
            <v>m3</v>
          </cell>
          <cell r="E323">
            <v>1.2000000000000002</v>
          </cell>
          <cell r="H323">
            <v>21296</v>
          </cell>
        </row>
        <row r="324">
          <cell r="B324" t="str">
            <v>03.3203</v>
          </cell>
          <cell r="C324" t="str">
            <v>LÊp ®Êt r·nh tiÕp ®Þa</v>
          </cell>
          <cell r="D324" t="str">
            <v>m3</v>
          </cell>
          <cell r="E324">
            <v>1.2000000000000002</v>
          </cell>
          <cell r="H324">
            <v>10007</v>
          </cell>
        </row>
        <row r="350">
          <cell r="B350" t="str">
            <v>04.9102</v>
          </cell>
          <cell r="C350" t="str">
            <v>L¾p ®Æt xµ trªn cét BTLT</v>
          </cell>
          <cell r="D350" t="str">
            <v>Kg</v>
          </cell>
          <cell r="E350">
            <v>68.53</v>
          </cell>
          <cell r="F350">
            <v>8500</v>
          </cell>
          <cell r="H350">
            <v>181.47</v>
          </cell>
        </row>
        <row r="370">
          <cell r="B370" t="str">
            <v>04.8102</v>
          </cell>
          <cell r="C370" t="str">
            <v>L¾p ®Æt gi¸ trªn cét BTLT</v>
          </cell>
          <cell r="D370" t="str">
            <v>Kg</v>
          </cell>
          <cell r="E370">
            <v>11.68</v>
          </cell>
          <cell r="F370">
            <v>8500</v>
          </cell>
          <cell r="H370">
            <v>155.58600000000001</v>
          </cell>
        </row>
        <row r="390">
          <cell r="B390" t="str">
            <v>04.8101</v>
          </cell>
          <cell r="C390" t="str">
            <v>L¾p ®Æt thang trªn cét BTLT</v>
          </cell>
          <cell r="D390" t="str">
            <v>Kg</v>
          </cell>
          <cell r="E390">
            <v>59.59</v>
          </cell>
          <cell r="F390">
            <v>8500</v>
          </cell>
          <cell r="H390">
            <v>171.14500000000001</v>
          </cell>
        </row>
        <row r="406">
          <cell r="B406" t="str">
            <v>§g VC 36</v>
          </cell>
          <cell r="C406" t="str">
            <v>V/c vËt t­ B mua tõ HN lªn Hµ Giang</v>
          </cell>
          <cell r="D406" t="str">
            <v>TÊn</v>
          </cell>
          <cell r="E406">
            <v>0.15108000000000002</v>
          </cell>
          <cell r="H406">
            <v>6033</v>
          </cell>
          <cell r="I406">
            <v>239962.80000000002</v>
          </cell>
        </row>
        <row r="431">
          <cell r="B431" t="str">
            <v>02.2601</v>
          </cell>
          <cell r="C431" t="str">
            <v>Trung chuyÓn ThiÕt bÞ: 1,5 Km</v>
          </cell>
          <cell r="D431" t="str">
            <v>TÊn</v>
          </cell>
          <cell r="E431">
            <v>4.0000000000000001E-3</v>
          </cell>
          <cell r="H431">
            <v>12546.659999999998</v>
          </cell>
          <cell r="I431">
            <v>84338.099999999991</v>
          </cell>
        </row>
        <row r="432">
          <cell r="B432" t="str">
            <v>§g VC 36</v>
          </cell>
          <cell r="C432" t="str">
            <v>VËn chuyÓn tõ kho ®Õn CTr×nh</v>
          </cell>
          <cell r="D432" t="str">
            <v>TÊn</v>
          </cell>
          <cell r="E432">
            <v>4.0000000000000001E-3</v>
          </cell>
          <cell r="H432">
            <v>11037</v>
          </cell>
          <cell r="I432">
            <v>40268.799999999996</v>
          </cell>
        </row>
      </sheetData>
      <sheetData sheetId="1" refreshError="1">
        <row r="8">
          <cell r="B8" t="str">
            <v>02.1464</v>
          </cell>
          <cell r="C8" t="str">
            <v>V/c cét bª t«ng li t©m 12b</v>
          </cell>
          <cell r="D8" t="str">
            <v>TÊn</v>
          </cell>
          <cell r="E8">
            <v>1</v>
          </cell>
          <cell r="H8">
            <v>90972.200000000012</v>
          </cell>
        </row>
        <row r="25">
          <cell r="B25" t="str">
            <v>CT</v>
          </cell>
          <cell r="C25" t="str">
            <v>VËn chuyÓn  bª t«ng M50</v>
          </cell>
          <cell r="D25" t="str">
            <v>m3</v>
          </cell>
          <cell r="E25">
            <v>0.216</v>
          </cell>
          <cell r="H25">
            <v>92717.262667499992</v>
          </cell>
        </row>
        <row r="125">
          <cell r="B125" t="str">
            <v>CT</v>
          </cell>
          <cell r="C125" t="str">
            <v>VËn chuyÓn Bª t«ng M 100</v>
          </cell>
          <cell r="D125" t="str">
            <v>m3</v>
          </cell>
          <cell r="E125">
            <v>0.48</v>
          </cell>
          <cell r="H125">
            <v>92817.14764874998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uong"/>
      <sheetName val="Tke"/>
      <sheetName val="KL-dao"/>
      <sheetName val="KL-TLap"/>
      <sheetName val="kpTong2"/>
      <sheetName val="Kp-dao"/>
      <sheetName val="kpTLap"/>
      <sheetName val="kpTH"/>
      <sheetName val="TH-KLuon"/>
      <sheetName val="pt-VTu"/>
      <sheetName val="dg-VTu"/>
      <sheetName val="TH-VTu"/>
      <sheetName val="Vat Tu"/>
      <sheetName val="kp-dth"/>
      <sheetName val="xnKLuon"/>
      <sheetName val="valeurs de base"/>
      <sheetName val="dtxl"/>
      <sheetName val="dg_VTu"/>
      <sheetName val="CaMay"/>
      <sheetName val="DGiaT"/>
      <sheetName val="DGiaTN"/>
      <sheetName val="TT"/>
      <sheetName val="K-99HDuc"/>
      <sheetName val="MTP"/>
      <sheetName val="dongia_tn"/>
      <sheetName val="MTP1"/>
      <sheetName val="gvl"/>
      <sheetName val="THVT"/>
      <sheetName val="PTDM"/>
      <sheetName val="DSNVBH"/>
      <sheetName val="NPP"/>
      <sheetName val="DS DOI 02"/>
      <sheetName val="DS DOI 01"/>
      <sheetName val="~         "/>
      <sheetName val="T9"/>
      <sheetName val="T 10"/>
      <sheetName val="T11"/>
      <sheetName val="QMCT"/>
      <sheetName val="tuong"/>
      <sheetName val="PL- Don gia"/>
      <sheetName val="Giá VT-TB"/>
      <sheetName val="Sum"/>
      <sheetName val="BK"/>
      <sheetName val="Vat_Tu"/>
      <sheetName val="gia vt,nc,may"/>
      <sheetName val="Dgia vat tu"/>
      <sheetName val="Don gia_III"/>
      <sheetName val="VT,NC,M"/>
      <sheetName val="Gia"/>
      <sheetName val="WC old"/>
      <sheetName val="STATMENT"/>
      <sheetName val="P3"/>
      <sheetName val="Don gia Tay Ninh"/>
      <sheetName val="Turnover10"/>
      <sheetName val="WC_old"/>
      <sheetName val="Don_gia_Tay_Ninh"/>
      <sheetName val="DG"/>
      <sheetName val="V.c noi bo"/>
      <sheetName val="Bang 3_Chi tiet phan Dz"/>
    </sheetNames>
    <sheetDataSet>
      <sheetData sheetId="0">
        <row r="6">
          <cell r="C6" t="str">
            <v>BL10-48</v>
          </cell>
        </row>
      </sheetData>
      <sheetData sheetId="1"/>
      <sheetData sheetId="2"/>
      <sheetData sheetId="3"/>
      <sheetData sheetId="4" refreshError="1"/>
      <sheetData sheetId="5"/>
      <sheetData sheetId="6"/>
      <sheetData sheetId="7" refreshError="1"/>
      <sheetData sheetId="8"/>
      <sheetData sheetId="9">
        <row r="6">
          <cell r="C6" t="str">
            <v>BL10-48</v>
          </cell>
        </row>
      </sheetData>
      <sheetData sheetId="10">
        <row r="6">
          <cell r="C6" t="str">
            <v>BL10-48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llar P&amp;L"/>
      <sheetName val="Summ Pillar by Ctry"/>
      <sheetName val="Pillar by Ctry"/>
      <sheetName val="5Yrs SA by Pillar"/>
      <sheetName val="Grp Summ by Ctry"/>
      <sheetName val="Grp by Ctry"/>
      <sheetName val="Grp 5Yrs SA"/>
      <sheetName val="BAU&amp;New"/>
      <sheetName val="New"/>
      <sheetName val="RegCostAlloc Grp"/>
      <sheetName val="RegCostAlloc By Period"/>
      <sheetName val="RegCost By Pillar"/>
      <sheetName val="CC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4">
          <cell r="B14">
            <v>10</v>
          </cell>
        </row>
      </sheetData>
      <sheetData sheetId="12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ary"/>
      <sheetName val="Retirement 退休福利"/>
      <sheetName val="Note"/>
      <sheetName val="Code Table 代碼表"/>
      <sheetName val="Selection List"/>
    </sheetNames>
    <sheetDataSet>
      <sheetData sheetId="0" refreshError="1"/>
      <sheetData sheetId="1" refreshError="1"/>
      <sheetData sheetId="2">
        <row r="2">
          <cell r="A2" t="str">
            <v>101 - Hong Kong 香港</v>
          </cell>
        </row>
      </sheetData>
      <sheetData sheetId="3">
        <row r="2">
          <cell r="A2" t="str">
            <v>101 - Hong Kong 香港</v>
          </cell>
        </row>
        <row r="3">
          <cell r="A3" t="str">
            <v>102 - India 印度</v>
          </cell>
        </row>
        <row r="4">
          <cell r="A4" t="str">
            <v>103 - Japan 日本</v>
          </cell>
        </row>
        <row r="5">
          <cell r="A5" t="str">
            <v>104 - Mainland China 中國大陸</v>
          </cell>
        </row>
        <row r="6">
          <cell r="A6" t="str">
            <v>105 - Singapore 新加坡</v>
          </cell>
        </row>
        <row r="7">
          <cell r="A7" t="str">
            <v>106 - South Korea 南韓</v>
          </cell>
        </row>
        <row r="8">
          <cell r="A8" t="str">
            <v>107 - Thailand 泰國</v>
          </cell>
        </row>
        <row r="9">
          <cell r="A9" t="str">
            <v>108 - Vietnam 越南</v>
          </cell>
        </row>
        <row r="10">
          <cell r="A10" t="str">
            <v>109 - Asia other countries 亞洲其他國家</v>
          </cell>
        </row>
        <row r="11">
          <cell r="A11" t="str">
            <v>110 - Canada 加拿大</v>
          </cell>
        </row>
        <row r="12">
          <cell r="A12" t="str">
            <v>111 - USA 美國</v>
          </cell>
        </row>
        <row r="13">
          <cell r="A13" t="str">
            <v>112 - Europe 歐洲國家</v>
          </cell>
        </row>
        <row r="14">
          <cell r="A14" t="str">
            <v>113 - Australia and New Zealand 紐澳地區</v>
          </cell>
        </row>
        <row r="15">
          <cell r="A15" t="str">
            <v>114 - Latin America 拉丁美洲</v>
          </cell>
        </row>
      </sheetData>
      <sheetData sheetId="4">
        <row r="2">
          <cell r="D2" t="str">
            <v>A：本地員工</v>
          </cell>
          <cell r="E2" t="str">
            <v>WW：全球或多個區域</v>
          </cell>
        </row>
        <row r="3">
          <cell r="E3" t="str">
            <v>SR：單一區域</v>
          </cell>
        </row>
        <row r="4">
          <cell r="E4" t="str">
            <v>MC：多個國家</v>
          </cell>
        </row>
        <row r="5">
          <cell r="E5" t="str">
            <v>SC：單一國家</v>
          </cell>
        </row>
      </sheetData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im --&gt; Top"/>
      <sheetName val="IBD_Chart"/>
      <sheetName val="DM_Chart"/>
      <sheetName val="IM_Chart"/>
      <sheetName val="IBOCF_chart"/>
      <sheetName val="SA_Chart"/>
      <sheetName val="A-1"/>
      <sheetName val="Instructions"/>
      <sheetName val="GL --&gt; Interim"/>
      <sheetName val="Top Summary"/>
      <sheetName val="GL Input Validations"/>
      <sheetName val="Scratchpad"/>
      <sheetName val="Interim ___ Top"/>
      <sheetName val="0000"/>
      <sheetName val="I"/>
      <sheetName val="B"/>
      <sheetName val="FSA"/>
      <sheetName val="FF-2 (1)"/>
      <sheetName val="Rc"/>
      <sheetName val="AMAL97"/>
      <sheetName val="sch3-rm"/>
      <sheetName val="A"/>
      <sheetName val="P12.4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4"/>
      <sheetName val="F-9c"/>
      <sheetName val="FF"/>
      <sheetName val="FF-2"/>
      <sheetName val="F-8(FSA)"/>
      <sheetName val="L"/>
      <sheetName val="M MM"/>
      <sheetName val="Pnl-10"/>
      <sheetName val="10"/>
      <sheetName val="20"/>
      <sheetName val="30"/>
      <sheetName val="30a"/>
      <sheetName val="30-Note"/>
      <sheetName val="70"/>
      <sheetName val="U-2"/>
      <sheetName val="BPCOR DETAILS"/>
      <sheetName val="BPMKT DETAILS"/>
      <sheetName val="f&amp;f"/>
      <sheetName val="OEquip"/>
      <sheetName val="Adm97"/>
      <sheetName val="Leasehold improvement"/>
      <sheetName val="PL"/>
      <sheetName val="Outstanding"/>
      <sheetName val="A3-2-1"/>
      <sheetName val="A3-2-2"/>
      <sheetName val="A2-1"/>
      <sheetName val="CF (SHAREHOLDERS)"/>
      <sheetName val="D"/>
      <sheetName val="C"/>
      <sheetName val=" D"/>
      <sheetName val="G"/>
      <sheetName val="H"/>
      <sheetName val="K"/>
      <sheetName val="K-1"/>
      <sheetName val="U-4"/>
      <sheetName val="N"/>
      <sheetName val="O"/>
      <sheetName val="U1"/>
      <sheetName val="U2"/>
      <sheetName val="COVER"/>
      <sheetName val="CRA-Detail"/>
      <sheetName val="1"/>
      <sheetName val="FF-21(a)"/>
      <sheetName val="4 Analysis"/>
      <sheetName val="Sundry"/>
      <sheetName val="FF-1"/>
      <sheetName val="6A CA"/>
      <sheetName val="DV"/>
      <sheetName val="Company Info"/>
      <sheetName val="F-1 F-2"/>
      <sheetName val="BPR"/>
      <sheetName val="Entity Data"/>
      <sheetName val="CA Sheet"/>
      <sheetName val="Customize Your Loan Manager"/>
      <sheetName val="Loan Amortization Table"/>
      <sheetName val="tax-ss"/>
      <sheetName val="F-21"/>
      <sheetName val="bldg-cost"/>
      <sheetName val="&lt;G3&gt; Prepayment"/>
      <sheetName val="CA Comp"/>
      <sheetName val="ACEB"/>
      <sheetName val="1 LeadSchedule"/>
      <sheetName val="E"/>
      <sheetName val="B- 1"/>
      <sheetName val="Macro1"/>
      <sheetName val="EBC"/>
      <sheetName val="O2 TC"/>
      <sheetName val="O4 CA"/>
      <sheetName val="Cost centre expenditure"/>
      <sheetName val="FF-3"/>
      <sheetName val="Daily Valuation"/>
      <sheetName val="FSL"/>
      <sheetName val="FF-5"/>
      <sheetName val="MMIP(JU)"/>
      <sheetName val="F-1&amp;F-2"/>
      <sheetName val="jul97"/>
      <sheetName val="accumdeprn"/>
      <sheetName val="TITLE"/>
      <sheetName val="addl cost"/>
      <sheetName val="C Flow"/>
      <sheetName val="P &amp; L EP"/>
      <sheetName val="P&amp;L JB"/>
      <sheetName val="Data"/>
      <sheetName val="Q1"/>
      <sheetName val="Menu"/>
      <sheetName val="U"/>
      <sheetName val="F2-3-6 OH absorbtion rate "/>
      <sheetName val="UB-20"/>
      <sheetName val="GCF"/>
      <sheetName val="PRO.OT1"/>
      <sheetName val="n10"/>
      <sheetName val="Sheet1"/>
      <sheetName val="price"/>
      <sheetName val="CORRECTION"/>
      <sheetName val="5 Analysis"/>
      <sheetName val="1A TaxComp (pi)"/>
      <sheetName val="60f_itc"/>
      <sheetName val="itc"/>
      <sheetName val="Weights"/>
      <sheetName val="K5-1"/>
      <sheetName val="M-1 Interim"/>
      <sheetName val="DRG"/>
      <sheetName val="EMR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WAR"/>
      <sheetName val="Note 4"/>
      <sheetName val="B-4"/>
      <sheetName val="IBACOMP.XLS"/>
      <sheetName val="PAYROLL"/>
      <sheetName val="Reimbursements"/>
      <sheetName val="C_Lead"/>
      <sheetName val="RevListing"/>
      <sheetName val="FF-6"/>
      <sheetName val="CBO0497"/>
      <sheetName val="24100 Accr Liab"/>
      <sheetName val="M4"/>
      <sheetName val="Interim_--&gt;_Top"/>
      <sheetName val="Interim_____Top"/>
      <sheetName val="GL_--&gt;_Interim"/>
      <sheetName val="Top_Summary"/>
      <sheetName val="GL_Input_Validations"/>
      <sheetName val="M_MM"/>
      <sheetName val="P12_4"/>
      <sheetName val="BPCOR_DETAILS"/>
      <sheetName val="BPMKT_DETAILS"/>
      <sheetName val="6A_CA"/>
      <sheetName val="FF-2_(1)"/>
      <sheetName val="1_LeadSchedule"/>
      <sheetName val="&lt;G3&gt;_Prepayment"/>
      <sheetName val="B-_1"/>
      <sheetName val="CF_(SHAREHOLDERS)"/>
      <sheetName val="_D"/>
      <sheetName val="gl"/>
      <sheetName val="N2-1F"/>
      <sheetName val="NPL Schedule"/>
      <sheetName val="Impaired Loan Schedule"/>
      <sheetName val="A300 BS 12.2011"/>
      <sheetName val="F-3"/>
      <sheetName val="F-5"/>
      <sheetName val="G2|1-MGS-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u_lieu"/>
      <sheetName val="Tong_gia"/>
      <sheetName val="Chi_tiet_gia"/>
      <sheetName val="KL_dao_Lap_dat"/>
      <sheetName val="THKP_don_gia_chao"/>
      <sheetName val="Tong_GT_khac_Pbo_vao_GT"/>
      <sheetName val="THKP_XL_Khac"/>
      <sheetName val="Lan_trai_tam"/>
      <sheetName val="Chuyen_quan"/>
      <sheetName val="Den_bu"/>
      <sheetName val="VL_NC_M_XL_khac"/>
      <sheetName val="BT_cot_thep"/>
      <sheetName val="KL_cot_thep"/>
      <sheetName val="Dap_Dat"/>
      <sheetName val="Tinh_CT_dao_dat_Luu"/>
      <sheetName val="Tinh_CT_dao_dat"/>
      <sheetName val="Chi_tiet_cot_pha"/>
      <sheetName val="Chiet_tinh_don_gia"/>
      <sheetName val="Don_gia_VCTC"/>
      <sheetName val="Gia_HTXL+VC"/>
      <sheetName val="XL4Poppy"/>
      <sheetName val="dg-VTu"/>
      <sheetName val="valeurs de base"/>
      <sheetName val="Tke"/>
      <sheetName val="dtxl"/>
      <sheetName val="BETON"/>
      <sheetName val="DG"/>
      <sheetName val="dg tphcm"/>
      <sheetName val="nhan cong"/>
      <sheetName val="BD"/>
      <sheetName val="Don gia III"/>
      <sheetName val="Don gia CT"/>
      <sheetName val="Gia_thau"/>
      <sheetName val="TH-XL"/>
      <sheetName val="chitimc"/>
      <sheetName val="Sheet3"/>
      <sheetName val="정부노임단가"/>
      <sheetName val="phuluc1"/>
      <sheetName val="TONG HOP VL-NC"/>
      <sheetName val="Sheet26"/>
      <sheetName val="TONGKE3p "/>
      <sheetName val="TDTKP"/>
      <sheetName val="PA2"/>
      <sheetName val="PA3"/>
      <sheetName val="breakdown"/>
      <sheetName val="PL- Don gia"/>
      <sheetName val="Gia tri vat tu"/>
      <sheetName val="INPUT"/>
      <sheetName val="NEW-PANEL"/>
      <sheetName val="BTHDT"/>
      <sheetName val="BANG TIEN LUONG"/>
      <sheetName val="KPXL"/>
      <sheetName val="DTCT"/>
      <sheetName val="tonghop"/>
      <sheetName val="LKVL-CK-HT-GD1"/>
      <sheetName val="TONGKE-HT"/>
      <sheetName val="OPERATING HEAD"/>
      <sheetName val="OPERATING_HEAD"/>
      <sheetName val="COST"/>
      <sheetName val="OPERATING_HEAD1"/>
      <sheetName val="GH ALL"/>
      <sheetName val="Don gia Tay Ninh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